28762329E-5</v>
      </c>
      <c r="AM13090">
        <v>4.31586768167484E-3</v>
      </c>
      <c r="AN13090">
        <v>1.3970057375113499E-4</v>
      </c>
      <c r="AO13090">
        <v>0</v>
      </c>
      <c r="AP13090">
        <v>4.4555682554259799E-3</v>
      </c>
      <c r="AQ13090">
        <v>2.1019793437425499E-4</v>
      </c>
      <c r="AR13090">
        <v>4.40832615845248E-4</v>
      </c>
      <c r="AS13090">
        <v>0</v>
      </c>
      <c r="AT13090">
        <v>6.51030550219504E-4</v>
      </c>
      <c r="AU13090">
        <v>0</v>
      </c>
      <c r="AV13090">
        <v>0</v>
      </c>
      <c r="AW13090">
        <v>0</v>
      </c>
      <c r="AX13090">
        <v>6.51030550219504E-4</v>
      </c>
      <c r="AY13090">
        <v>2.3929434774744399E-4</v>
      </c>
      <c r="AZ13090">
        <v>5.0185437639300003E-4</v>
      </c>
      <c r="BA13090">
        <v>0</v>
      </c>
      <c r="BB13090">
        <v>7.4114872414044396E-4</v>
      </c>
      <c r="BC13090">
        <v>0</v>
      </c>
      <c r="BD13090">
        <v>0</v>
      </c>
      <c r="BE13090">
        <v>0</v>
      </c>
      <c r="BF13090">
        <v>7.4114872414044396E-4</v>
      </c>
      <c r="BG13090">
        <v>4.5649477496882397E-4</v>
      </c>
      <c r="BH13090">
        <v>6.51366324584294E-3</v>
      </c>
      <c r="BI13090">
        <v>0</v>
      </c>
      <c r="BJ13090">
        <v>6.97015802081176E-3</v>
      </c>
      <c r="BK13090">
        <v>2.5940070114486901E-4</v>
      </c>
      <c r="BL13090">
        <v>8.3965564874134593E-6</v>
      </c>
      <c r="BM13090">
        <v>0</v>
      </c>
      <c r="BN13090">
        <v>2.67797257632282E-4</v>
      </c>
      <c r="BO13090">
        <v>1.9531225884734901E-3</v>
      </c>
      <c r="BP13090">
        <v>2.5262654298741301</v>
      </c>
    </row>
    <row r="13091" spans="1:68" x14ac:dyDescent="0.25">
      <c r="A13091" t="s">
        <v>356</v>
      </c>
      <c r="B13091">
        <v>2050</v>
      </c>
      <c r="C13091" t="s">
        <v>244</v>
      </c>
      <c r="D13091">
        <v>2051</v>
      </c>
      <c r="E13091" t="s">
        <v>211</v>
      </c>
      <c r="F13091" t="s">
        <v>13</v>
      </c>
      <c r="G13091">
        <v>1.96776708506947</v>
      </c>
      <c r="H13091">
        <v>16601.796249102001</v>
      </c>
      <c r="I13091">
        <v>0</v>
      </c>
      <c r="J13091">
        <v>16601.796249102001</v>
      </c>
      <c r="K13091">
        <v>2824.1393204916999</v>
      </c>
      <c r="L13091">
        <v>30888.483719323001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1.64703130087575E-4</v>
      </c>
      <c r="V13091">
        <v>6.72537781173987E-4</v>
      </c>
      <c r="W13091">
        <v>8.3724091126156301E-4</v>
      </c>
      <c r="X13091">
        <v>0</v>
      </c>
      <c r="Y13091">
        <v>0</v>
      </c>
      <c r="Z13091">
        <v>0</v>
      </c>
      <c r="AA13091">
        <v>0</v>
      </c>
      <c r="AB13091">
        <v>6.5881252035030098E-4</v>
      </c>
      <c r="AC13091">
        <v>1.9215365176399599E-3</v>
      </c>
      <c r="AD13091">
        <v>2.5803490379902598E-3</v>
      </c>
      <c r="AE13091">
        <v>0</v>
      </c>
      <c r="AF13091">
        <v>0</v>
      </c>
      <c r="AG13091">
        <v>0</v>
      </c>
      <c r="AH13091">
        <v>0</v>
      </c>
      <c r="AI13091">
        <v>0</v>
      </c>
      <c r="AJ13091">
        <v>0</v>
      </c>
      <c r="AK13091">
        <v>0</v>
      </c>
      <c r="AL13091">
        <v>0</v>
      </c>
      <c r="AM13091">
        <v>0</v>
      </c>
      <c r="AN13091">
        <v>0</v>
      </c>
      <c r="AO13091">
        <v>0</v>
      </c>
      <c r="AP13091">
        <v>0</v>
      </c>
      <c r="AQ13091">
        <v>0</v>
      </c>
      <c r="AR13091">
        <v>0</v>
      </c>
      <c r="AS13091">
        <v>0</v>
      </c>
      <c r="AT13091">
        <v>0</v>
      </c>
      <c r="AU13091">
        <v>0</v>
      </c>
      <c r="AV13091">
        <v>0</v>
      </c>
      <c r="AW13091">
        <v>0</v>
      </c>
      <c r="AX13091">
        <v>0</v>
      </c>
      <c r="AY13091">
        <v>0</v>
      </c>
      <c r="AZ13091">
        <v>0</v>
      </c>
      <c r="BA13091">
        <v>0</v>
      </c>
      <c r="BB13091">
        <v>0</v>
      </c>
      <c r="BC13091">
        <v>0</v>
      </c>
      <c r="BD13091">
        <v>0</v>
      </c>
      <c r="BE13091">
        <v>0</v>
      </c>
      <c r="BF13091">
        <v>0</v>
      </c>
      <c r="BG13091">
        <v>0</v>
      </c>
      <c r="BH13091">
        <v>0</v>
      </c>
      <c r="BI13091">
        <v>0</v>
      </c>
      <c r="BJ13091">
        <v>0</v>
      </c>
      <c r="BK13091">
        <v>0</v>
      </c>
      <c r="BL13091">
        <v>0</v>
      </c>
      <c r="BM13091">
        <v>0</v>
      </c>
      <c r="BN13091">
        <v>0</v>
      </c>
      <c r="BO13091">
        <v>0</v>
      </c>
      <c r="BP13091">
        <v>0</v>
      </c>
    </row>
    <row r="13092" spans="1:68" x14ac:dyDescent="0.25">
      <c r="A13092" t="s">
        <v>356</v>
      </c>
      <c r="B13092">
        <v>2050</v>
      </c>
      <c r="C13092" t="s">
        <v>317</v>
      </c>
      <c r="D13092">
        <v>2006</v>
      </c>
      <c r="E13092" t="s">
        <v>211</v>
      </c>
      <c r="F13092" t="s">
        <v>17</v>
      </c>
      <c r="G13092">
        <v>2.0740447829119E-3</v>
      </c>
      <c r="H13092">
        <v>1.2983958539054501</v>
      </c>
      <c r="I13092">
        <v>1.2983958539054501</v>
      </c>
      <c r="J13092">
        <v>0</v>
      </c>
      <c r="K13092">
        <v>9.4023916570615</v>
      </c>
      <c r="L13092">
        <v>0</v>
      </c>
      <c r="M13092">
        <v>1.5587878202771898E-5</v>
      </c>
      <c r="N13092">
        <v>2.17293282298635E-5</v>
      </c>
      <c r="O13092">
        <v>0</v>
      </c>
      <c r="P13092">
        <v>3.73172064326355E-5</v>
      </c>
      <c r="Q13092">
        <v>9.5031963929920403E-7</v>
      </c>
      <c r="R13092">
        <v>1.6730061599548101E-7</v>
      </c>
      <c r="S13092">
        <v>0</v>
      </c>
      <c r="T13092">
        <v>1.11762025529468E-6</v>
      </c>
      <c r="U13092">
        <v>1.2881127922333401E-8</v>
      </c>
      <c r="V13092">
        <v>5.2733054357475701E-8</v>
      </c>
      <c r="W13092">
        <v>1.18323443757449E-6</v>
      </c>
      <c r="X13092">
        <v>9.9328887640737009E-7</v>
      </c>
      <c r="Y13092">
        <v>1.74865207465308E-7</v>
      </c>
      <c r="Z13092">
        <v>0</v>
      </c>
      <c r="AA13092">
        <v>1.16815408387267E-6</v>
      </c>
      <c r="AB13092">
        <v>5.1524511689333703E-8</v>
      </c>
      <c r="AC13092">
        <v>1.5066586959278699E-7</v>
      </c>
      <c r="AD13092">
        <v>1.3703444651548E-6</v>
      </c>
      <c r="AE13092">
        <v>2.28433731912461E-3</v>
      </c>
      <c r="AF13092">
        <v>1.2587014290787999E-3</v>
      </c>
      <c r="AG13092">
        <v>0</v>
      </c>
      <c r="AH13092">
        <v>3.5430387482034099E-3</v>
      </c>
      <c r="AI13092">
        <v>5.83535887307692E-8</v>
      </c>
      <c r="AJ13092">
        <v>6.1865316768585295E-8</v>
      </c>
      <c r="AK13092">
        <v>0</v>
      </c>
      <c r="AL13092">
        <v>1.2021890549935401E-7</v>
      </c>
      <c r="AM13092">
        <v>3.59898274899664E-7</v>
      </c>
      <c r="AN13092">
        <v>1.9830892274386101E-7</v>
      </c>
      <c r="AO13092">
        <v>0</v>
      </c>
      <c r="AP13092">
        <v>5.5820719764352605E-7</v>
      </c>
      <c r="AQ13092">
        <v>1.2563367635478101E-6</v>
      </c>
      <c r="AR13092">
        <v>1.33194330520964E-6</v>
      </c>
      <c r="AS13092">
        <v>0</v>
      </c>
      <c r="AT13092">
        <v>2.58828006875746E-6</v>
      </c>
      <c r="AU13092">
        <v>0</v>
      </c>
      <c r="AV13092">
        <v>0</v>
      </c>
      <c r="AW13092">
        <v>0</v>
      </c>
      <c r="AX13092">
        <v>2.58828006875746E-6</v>
      </c>
      <c r="AY13092">
        <v>1.4302437713257099E-6</v>
      </c>
      <c r="AZ13092">
        <v>1.5163160637403201E-6</v>
      </c>
      <c r="BA13092">
        <v>0</v>
      </c>
      <c r="BB13092">
        <v>2.94655983506603E-6</v>
      </c>
      <c r="BC13092">
        <v>0</v>
      </c>
      <c r="BD13092">
        <v>0</v>
      </c>
      <c r="BE13092">
        <v>0</v>
      </c>
      <c r="BF13092">
        <v>2.94655983506603E-6</v>
      </c>
      <c r="BG13092">
        <v>5.5577241392582804E-6</v>
      </c>
      <c r="BH13092">
        <v>7.4228084437262E-6</v>
      </c>
      <c r="BI13092">
        <v>0</v>
      </c>
      <c r="BJ13092">
        <v>1.29805325829844E-5</v>
      </c>
      <c r="BK13092">
        <v>2.16313084032207E-8</v>
      </c>
      <c r="BL13092">
        <v>1.19191498436019E-8</v>
      </c>
      <c r="BM13092">
        <v>0</v>
      </c>
      <c r="BN13092">
        <v>3.3550458246822601E-8</v>
      </c>
      <c r="BO13092">
        <v>3.8643372691840401E-8</v>
      </c>
      <c r="BP13092">
        <v>3.1649824787140099E-4</v>
      </c>
    </row>
    <row r="13093" spans="1:68" x14ac:dyDescent="0.25">
      <c r="A13093" t="s">
        <v>356</v>
      </c>
      <c r="B13093">
        <v>2050</v>
      </c>
      <c r="C13093" t="s">
        <v>317</v>
      </c>
      <c r="D13093">
        <v>2007</v>
      </c>
      <c r="E13093" t="s">
        <v>211</v>
      </c>
      <c r="F13093" t="s">
        <v>17</v>
      </c>
      <c r="G13093">
        <v>2.3716457554489698E-3</v>
      </c>
      <c r="H13093">
        <v>1.48470035033868</v>
      </c>
      <c r="I13093">
        <v>1.48470035033868</v>
      </c>
      <c r="J13093">
        <v>0</v>
      </c>
      <c r="K13093">
        <v>10.7515240019221</v>
      </c>
      <c r="L13093">
        <v>0</v>
      </c>
      <c r="M13093">
        <v>1.6411106590014798E-5</v>
      </c>
      <c r="N13093">
        <v>2.4847230633448901E-5</v>
      </c>
      <c r="O13093">
        <v>0</v>
      </c>
      <c r="P13093">
        <v>4.1258337223463702E-5</v>
      </c>
      <c r="Q13093">
        <v>7.8341299983467E-7</v>
      </c>
      <c r="R13093">
        <v>1.6173765788054799E-7</v>
      </c>
      <c r="S13093">
        <v>0</v>
      </c>
      <c r="T13093">
        <v>9.4515065771521897E-7</v>
      </c>
      <c r="U13093">
        <v>1.472941790558E-8</v>
      </c>
      <c r="V13093">
        <v>6.0299625914143004E-8</v>
      </c>
      <c r="W13093">
        <v>1.02017970153494E-6</v>
      </c>
      <c r="X13093">
        <v>8.1883545934349302E-7</v>
      </c>
      <c r="Y13093">
        <v>1.69050717069679E-7</v>
      </c>
      <c r="Z13093">
        <v>0</v>
      </c>
      <c r="AA13093">
        <v>9.8788617641317308E-7</v>
      </c>
      <c r="AB13093">
        <v>5.8917671622320099E-8</v>
      </c>
      <c r="AC13093">
        <v>1.72284645468979E-7</v>
      </c>
      <c r="AD13093">
        <v>1.2190884935044699E-6</v>
      </c>
      <c r="AE13093">
        <v>2.6298634959614799E-3</v>
      </c>
      <c r="AF13093">
        <v>1.4670933601079201E-3</v>
      </c>
      <c r="AG13093">
        <v>0</v>
      </c>
      <c r="AH13093">
        <v>4.0969568560694104E-3</v>
      </c>
      <c r="AI13093">
        <v>4.90414860322083E-8</v>
      </c>
      <c r="AJ13093">
        <v>5.8976851799941398E-8</v>
      </c>
      <c r="AK13093">
        <v>0</v>
      </c>
      <c r="AL13093">
        <v>1.08018337832149E-7</v>
      </c>
      <c r="AM13093">
        <v>4.1433606477209902E-7</v>
      </c>
      <c r="AN13093">
        <v>2.3114115634285199E-7</v>
      </c>
      <c r="AO13093">
        <v>0</v>
      </c>
      <c r="AP13093">
        <v>6.4547722111495196E-7</v>
      </c>
      <c r="AQ13093">
        <v>1.05584974602928E-6</v>
      </c>
      <c r="AR13093">
        <v>1.2697554465147699E-6</v>
      </c>
      <c r="AS13093">
        <v>0</v>
      </c>
      <c r="AT13093">
        <v>2.3256051925440599E-6</v>
      </c>
      <c r="AU13093">
        <v>0</v>
      </c>
      <c r="AV13093">
        <v>0</v>
      </c>
      <c r="AW13093">
        <v>0</v>
      </c>
      <c r="AX13093">
        <v>2.3256051925440599E-6</v>
      </c>
      <c r="AY13093">
        <v>1.2020045632110099E-6</v>
      </c>
      <c r="AZ13093">
        <v>1.4455199204361599E-6</v>
      </c>
      <c r="BA13093">
        <v>0</v>
      </c>
      <c r="BB13093">
        <v>2.6475244836471701E-6</v>
      </c>
      <c r="BC13093">
        <v>0</v>
      </c>
      <c r="BD13093">
        <v>0</v>
      </c>
      <c r="BE13093">
        <v>0</v>
      </c>
      <c r="BF13093">
        <v>2.6475244836471701E-6</v>
      </c>
      <c r="BG13093">
        <v>4.2561569336360103E-6</v>
      </c>
      <c r="BH13093">
        <v>6.8965415910631901E-6</v>
      </c>
      <c r="BI13093">
        <v>0</v>
      </c>
      <c r="BJ13093">
        <v>1.11526985246992E-5</v>
      </c>
      <c r="BK13093">
        <v>2.4903234676967498E-8</v>
      </c>
      <c r="BL13093">
        <v>1.38924968143379E-8</v>
      </c>
      <c r="BM13093">
        <v>0</v>
      </c>
      <c r="BN13093">
        <v>3.8795731491305403E-8</v>
      </c>
      <c r="BO13093">
        <v>6.2190857777487494E-8</v>
      </c>
      <c r="BP13093">
        <v>3.6597953302322902E-4</v>
      </c>
    </row>
    <row r="13094" spans="1:68" x14ac:dyDescent="0.25">
      <c r="A13094" t="s">
        <v>356</v>
      </c>
      <c r="B13094">
        <v>2050</v>
      </c>
      <c r="C13094" t="s">
        <v>317</v>
      </c>
      <c r="D13094">
        <v>2008</v>
      </c>
      <c r="E13094" t="s">
        <v>211</v>
      </c>
      <c r="F13094" t="s">
        <v>17</v>
      </c>
      <c r="G13094">
        <v>4.6565460725910704E-3</v>
      </c>
      <c r="H13094">
        <v>2.9150962235653899</v>
      </c>
      <c r="I13094">
        <v>2.9150962235653899</v>
      </c>
      <c r="J13094">
        <v>0</v>
      </c>
      <c r="K13094">
        <v>21.1097997036414</v>
      </c>
      <c r="L13094">
        <v>0</v>
      </c>
      <c r="M13094">
        <v>2.57419917202872E-5</v>
      </c>
      <c r="N13094">
        <v>2.1931005270959601E-4</v>
      </c>
      <c r="O13094">
        <v>0</v>
      </c>
      <c r="P13094">
        <v>2.45052044429883E-4</v>
      </c>
      <c r="Q13094">
        <v>1.21093896340573E-7</v>
      </c>
      <c r="R13094">
        <v>8.9540571386415398E-8</v>
      </c>
      <c r="S13094">
        <v>0</v>
      </c>
      <c r="T13094">
        <v>2.10634467726988E-7</v>
      </c>
      <c r="U13094">
        <v>2.8920091856971601E-8</v>
      </c>
      <c r="V13094">
        <v>1.18393729579592E-7</v>
      </c>
      <c r="W13094">
        <v>3.5794828916355199E-7</v>
      </c>
      <c r="X13094">
        <v>1.26569224986887E-7</v>
      </c>
      <c r="Y13094">
        <v>9.3589198694108198E-8</v>
      </c>
      <c r="Z13094">
        <v>0</v>
      </c>
      <c r="AA13094">
        <v>2.2015842368099501E-7</v>
      </c>
      <c r="AB13094">
        <v>1.1568036742788599E-7</v>
      </c>
      <c r="AC13094">
        <v>3.38267798798834E-7</v>
      </c>
      <c r="AD13094">
        <v>6.7410658990771704E-7</v>
      </c>
      <c r="AE13094">
        <v>5.2460854246264201E-3</v>
      </c>
      <c r="AF13094">
        <v>1.78100986316665E-2</v>
      </c>
      <c r="AG13094">
        <v>0</v>
      </c>
      <c r="AH13094">
        <v>2.3056184056292901E-2</v>
      </c>
      <c r="AI13094">
        <v>3.0393287176941498E-8</v>
      </c>
      <c r="AJ13094">
        <v>2.6799019454188803E-7</v>
      </c>
      <c r="AK13094">
        <v>0</v>
      </c>
      <c r="AL13094">
        <v>2.9838348171882999E-7</v>
      </c>
      <c r="AM13094">
        <v>8.2652289506124703E-7</v>
      </c>
      <c r="AN13094">
        <v>2.80598829238843E-6</v>
      </c>
      <c r="AO13094">
        <v>0</v>
      </c>
      <c r="AP13094">
        <v>3.63251118744968E-6</v>
      </c>
      <c r="AQ13094">
        <v>6.5435913841789105E-7</v>
      </c>
      <c r="AR13094">
        <v>5.7697553997355997E-6</v>
      </c>
      <c r="AS13094">
        <v>0</v>
      </c>
      <c r="AT13094">
        <v>6.42411453815349E-6</v>
      </c>
      <c r="AU13094">
        <v>0</v>
      </c>
      <c r="AV13094">
        <v>0</v>
      </c>
      <c r="AW13094">
        <v>0</v>
      </c>
      <c r="AX13094">
        <v>6.42411453815349E-6</v>
      </c>
      <c r="AY13094">
        <v>7.4493806842788397E-7</v>
      </c>
      <c r="AZ13094">
        <v>6.5684273213825099E-6</v>
      </c>
      <c r="BA13094">
        <v>0</v>
      </c>
      <c r="BB13094">
        <v>7.3133653898104003E-6</v>
      </c>
      <c r="BC13094">
        <v>0</v>
      </c>
      <c r="BD13094">
        <v>0</v>
      </c>
      <c r="BE13094">
        <v>0</v>
      </c>
      <c r="BF13094">
        <v>7.3133653898104003E-6</v>
      </c>
      <c r="BG13094">
        <v>1.8708786693782201E-6</v>
      </c>
      <c r="BH13094">
        <v>2.3842298494358801E-5</v>
      </c>
      <c r="BI13094">
        <v>0</v>
      </c>
      <c r="BJ13094">
        <v>2.57131771637371E-5</v>
      </c>
      <c r="BK13094">
        <v>4.9677291869145701E-8</v>
      </c>
      <c r="BL13094">
        <v>1.6865098379646999E-7</v>
      </c>
      <c r="BM13094">
        <v>0</v>
      </c>
      <c r="BN13094">
        <v>2.1832827566561499E-7</v>
      </c>
      <c r="BO13094">
        <v>1.2210701951143901E-7</v>
      </c>
      <c r="BP13094">
        <v>2.0595997884915798E-3</v>
      </c>
    </row>
    <row r="13095" spans="1:68" x14ac:dyDescent="0.25">
      <c r="A13095" t="s">
        <v>356</v>
      </c>
      <c r="B13095">
        <v>2050</v>
      </c>
      <c r="C13095" t="s">
        <v>317</v>
      </c>
      <c r="D13095">
        <v>2009</v>
      </c>
      <c r="E13095" t="s">
        <v>211</v>
      </c>
      <c r="F13095" t="s">
        <v>17</v>
      </c>
      <c r="G13095">
        <v>4.98861377018253E-3</v>
      </c>
      <c r="H13095">
        <v>3.1229776180853999</v>
      </c>
      <c r="I13095">
        <v>3.1229776180853999</v>
      </c>
      <c r="J13095">
        <v>0</v>
      </c>
      <c r="K13095">
        <v>22.6151821211947</v>
      </c>
      <c r="L13095">
        <v>0</v>
      </c>
      <c r="M13095">
        <v>2.7271232092587801E-5</v>
      </c>
      <c r="N13095">
        <v>1.16851543217132E-4</v>
      </c>
      <c r="O13095">
        <v>0</v>
      </c>
      <c r="P13095">
        <v>1.4412277530971999E-4</v>
      </c>
      <c r="Q13095">
        <v>9.9907252468589595E-8</v>
      </c>
      <c r="R13095">
        <v>2.4145333882156799E-8</v>
      </c>
      <c r="S13095">
        <v>0</v>
      </c>
      <c r="T13095">
        <v>1.2405258635074601E-7</v>
      </c>
      <c r="U13095">
        <v>3.0982441969559298E-8</v>
      </c>
      <c r="V13095">
        <v>1.2683662536068799E-7</v>
      </c>
      <c r="W13095">
        <v>2.8187165368099399E-7</v>
      </c>
      <c r="X13095">
        <v>1.0442461509335199E-7</v>
      </c>
      <c r="Y13095">
        <v>2.5237078736975701E-8</v>
      </c>
      <c r="Z13095">
        <v>0</v>
      </c>
      <c r="AA13095">
        <v>1.2966169383032801E-7</v>
      </c>
      <c r="AB13095">
        <v>1.2392976787823701E-7</v>
      </c>
      <c r="AC13095">
        <v>3.6239035817339599E-7</v>
      </c>
      <c r="AD13095">
        <v>6.1598181988196101E-7</v>
      </c>
      <c r="AE13095">
        <v>5.6238795827170101E-3</v>
      </c>
      <c r="AF13095">
        <v>1.9119411120364499E-2</v>
      </c>
      <c r="AG13095">
        <v>0</v>
      </c>
      <c r="AH13095">
        <v>2.47432907030815E-2</v>
      </c>
      <c r="AI13095">
        <v>3.0642323615365999E-8</v>
      </c>
      <c r="AJ13095">
        <v>2.7048469500656499E-7</v>
      </c>
      <c r="AK13095">
        <v>0</v>
      </c>
      <c r="AL13095">
        <v>3.0112701862193101E-7</v>
      </c>
      <c r="AM13095">
        <v>8.8604451852098899E-7</v>
      </c>
      <c r="AN13095">
        <v>3.0122710081861001E-6</v>
      </c>
      <c r="AO13095">
        <v>0</v>
      </c>
      <c r="AP13095">
        <v>3.8983155267070898E-6</v>
      </c>
      <c r="AQ13095">
        <v>6.5972082464595098E-7</v>
      </c>
      <c r="AR13095">
        <v>5.8234613106937004E-6</v>
      </c>
      <c r="AS13095">
        <v>0</v>
      </c>
      <c r="AT13095">
        <v>6.4831821353396502E-6</v>
      </c>
      <c r="AU13095">
        <v>0</v>
      </c>
      <c r="AV13095">
        <v>0</v>
      </c>
      <c r="AW13095">
        <v>0</v>
      </c>
      <c r="AX13095">
        <v>6.4831821353396502E-6</v>
      </c>
      <c r="AY13095">
        <v>7.51041940060067E-7</v>
      </c>
      <c r="AZ13095">
        <v>6.6295674128451601E-6</v>
      </c>
      <c r="BA13095">
        <v>0</v>
      </c>
      <c r="BB13095">
        <v>7.38060935290522E-6</v>
      </c>
      <c r="BC13095">
        <v>0</v>
      </c>
      <c r="BD13095">
        <v>0</v>
      </c>
      <c r="BE13095">
        <v>0</v>
      </c>
      <c r="BF13095">
        <v>7.38060935290522E-6</v>
      </c>
      <c r="BG13095">
        <v>1.8096108363665299E-6</v>
      </c>
      <c r="BH13095">
        <v>2.3295055778302499E-5</v>
      </c>
      <c r="BI13095">
        <v>0</v>
      </c>
      <c r="BJ13095">
        <v>2.5104666614669002E-5</v>
      </c>
      <c r="BK13095">
        <v>5.3254776629463003E-8</v>
      </c>
      <c r="BL13095">
        <v>1.81049390109802E-7</v>
      </c>
      <c r="BM13095">
        <v>0</v>
      </c>
      <c r="BN13095">
        <v>2.34304166739265E-7</v>
      </c>
      <c r="BO13095">
        <v>1.3081471749118999E-7</v>
      </c>
      <c r="BP13095">
        <v>2.2103083569348599E-3</v>
      </c>
    </row>
    <row r="13096" spans="1:68" x14ac:dyDescent="0.25">
      <c r="A13096" t="s">
        <v>356</v>
      </c>
      <c r="B13096">
        <v>2050</v>
      </c>
      <c r="C13096" t="s">
        <v>317</v>
      </c>
      <c r="D13096">
        <v>2009</v>
      </c>
      <c r="E13096" t="s">
        <v>211</v>
      </c>
      <c r="F13096" t="s">
        <v>16</v>
      </c>
      <c r="G13096">
        <v>1.9285877977509701E-5</v>
      </c>
      <c r="H13096">
        <v>1.2073367080227E-2</v>
      </c>
      <c r="I13096">
        <v>1.2073367080227E-2</v>
      </c>
      <c r="J13096">
        <v>0</v>
      </c>
      <c r="K13096">
        <v>8.7429827788123804E-2</v>
      </c>
      <c r="L13096">
        <v>0</v>
      </c>
      <c r="M13096">
        <v>7.9443976085840098E-9</v>
      </c>
      <c r="N13096">
        <v>1.50420842223682E-7</v>
      </c>
      <c r="O13096">
        <v>0</v>
      </c>
      <c r="P13096">
        <v>1.5836523983226601E-7</v>
      </c>
      <c r="Q13096">
        <v>1.41528737817992E-11</v>
      </c>
      <c r="R13096">
        <v>2.66587980771622E-10</v>
      </c>
      <c r="S13096">
        <v>0</v>
      </c>
      <c r="T13096">
        <v>2.8074085455342099E-10</v>
      </c>
      <c r="U13096">
        <v>1.1977748184107899E-10</v>
      </c>
      <c r="V13096">
        <v>4.9034777845627005E-10</v>
      </c>
      <c r="W13096">
        <v>8.9086611485077197E-10</v>
      </c>
      <c r="X13096">
        <v>1.53925415583072E-11</v>
      </c>
      <c r="Y13096">
        <v>2.89938752810012E-10</v>
      </c>
      <c r="Z13096">
        <v>0</v>
      </c>
      <c r="AA13096">
        <v>3.0533129436831897E-10</v>
      </c>
      <c r="AB13096">
        <v>4.7910992736431896E-10</v>
      </c>
      <c r="AC13096">
        <v>1.4009936527322E-9</v>
      </c>
      <c r="AD13096">
        <v>2.1854348744648401E-9</v>
      </c>
      <c r="AE13096">
        <v>1.8404111664252401E-5</v>
      </c>
      <c r="AF13096">
        <v>1.15635557801098E-4</v>
      </c>
      <c r="AG13096">
        <v>0</v>
      </c>
      <c r="AH13096">
        <v>1.3403966946535001E-4</v>
      </c>
      <c r="AI13096">
        <v>1.3215492877489599E-8</v>
      </c>
      <c r="AJ13096">
        <v>4.5630165234855997E-7</v>
      </c>
      <c r="AK13096">
        <v>0</v>
      </c>
      <c r="AL13096">
        <v>4.6951714522605002E-7</v>
      </c>
      <c r="AM13096">
        <v>3.7517985578235104E-9</v>
      </c>
      <c r="AN13096">
        <v>2.3573064916463999E-8</v>
      </c>
      <c r="AO13096">
        <v>0</v>
      </c>
      <c r="AP13096">
        <v>2.73248634742876E-8</v>
      </c>
      <c r="AQ13096">
        <v>1.8882331726249201E-10</v>
      </c>
      <c r="AR13096">
        <v>6.5196502671172603E-9</v>
      </c>
      <c r="AS13096">
        <v>0</v>
      </c>
      <c r="AT13096">
        <v>6.7084735843797604E-9</v>
      </c>
      <c r="AU13096">
        <v>0</v>
      </c>
      <c r="AV13096">
        <v>0</v>
      </c>
      <c r="AW13096">
        <v>0</v>
      </c>
      <c r="AX13096">
        <v>6.7084735843797604E-9</v>
      </c>
      <c r="AY13096">
        <v>1.34873798044637E-8</v>
      </c>
      <c r="AZ13096">
        <v>4.6568930479409E-7</v>
      </c>
      <c r="BA13096">
        <v>0</v>
      </c>
      <c r="BB13096">
        <v>4.7917668459855395E-7</v>
      </c>
      <c r="BC13096">
        <v>0</v>
      </c>
      <c r="BD13096">
        <v>0</v>
      </c>
      <c r="BE13096">
        <v>0</v>
      </c>
      <c r="BF13096">
        <v>4.7917668459855395E-7</v>
      </c>
      <c r="BG13096">
        <v>1.3746097826905201E-7</v>
      </c>
      <c r="BH13096">
        <v>4.6441347314616301E-7</v>
      </c>
      <c r="BI13096">
        <v>0</v>
      </c>
      <c r="BJ13096">
        <v>6.0187445141521595E-7</v>
      </c>
      <c r="BK13096">
        <v>0</v>
      </c>
      <c r="BL13096">
        <v>0</v>
      </c>
      <c r="BM13096">
        <v>0</v>
      </c>
      <c r="BN13096">
        <v>0</v>
      </c>
      <c r="BO13096">
        <v>1.41071215959707E-8</v>
      </c>
      <c r="BP13096">
        <v>1.5492941419325999E-5</v>
      </c>
    </row>
    <row r="13097" spans="1:68" x14ac:dyDescent="0.25">
      <c r="A13097" t="s">
        <v>356</v>
      </c>
      <c r="B13097">
        <v>2050</v>
      </c>
      <c r="C13097" t="s">
        <v>317</v>
      </c>
      <c r="D13097">
        <v>2010</v>
      </c>
      <c r="E13097" t="s">
        <v>211</v>
      </c>
      <c r="F13097" t="s">
        <v>17</v>
      </c>
      <c r="G13097">
        <v>2.0976053664704302E-3</v>
      </c>
      <c r="H13097">
        <v>1.3131452769941101</v>
      </c>
      <c r="I13097">
        <v>1.3131452769941101</v>
      </c>
      <c r="J13097">
        <v>0</v>
      </c>
      <c r="K13097">
        <v>9.5092002641424092</v>
      </c>
      <c r="L13097">
        <v>0</v>
      </c>
      <c r="M13097">
        <v>1.04265140423725E-5</v>
      </c>
      <c r="N13097">
        <v>4.4082658831609598E-5</v>
      </c>
      <c r="O13097">
        <v>3.9576860083290303E-6</v>
      </c>
      <c r="P13097">
        <v>5.8466858882311198E-5</v>
      </c>
      <c r="Q13097">
        <v>6.3984137742888903E-8</v>
      </c>
      <c r="R13097">
        <v>1.01525963443306E-8</v>
      </c>
      <c r="S13097">
        <v>0</v>
      </c>
      <c r="T13097">
        <v>7.4136734087219603E-8</v>
      </c>
      <c r="U13097">
        <v>1.30274540254353E-8</v>
      </c>
      <c r="V13097">
        <v>3.9706482860624603E-8</v>
      </c>
      <c r="W13097">
        <v>1.2687067097327899E-7</v>
      </c>
      <c r="X13097">
        <v>6.6877216526216201E-8</v>
      </c>
      <c r="Y13097">
        <v>1.0611651699542199E-8</v>
      </c>
      <c r="Z13097">
        <v>0</v>
      </c>
      <c r="AA13097">
        <v>7.7488868225758405E-8</v>
      </c>
      <c r="AB13097">
        <v>5.2109816101741199E-8</v>
      </c>
      <c r="AC13097">
        <v>1.13447093887498E-7</v>
      </c>
      <c r="AD13097">
        <v>2.4304577821499801E-7</v>
      </c>
      <c r="AE13097">
        <v>2.3680374114636001E-3</v>
      </c>
      <c r="AF13097">
        <v>7.8900322930294097E-3</v>
      </c>
      <c r="AG13097">
        <v>0</v>
      </c>
      <c r="AH13097">
        <v>1.0258069704493E-2</v>
      </c>
      <c r="AI13097">
        <v>1.40671435790644E-8</v>
      </c>
      <c r="AJ13097">
        <v>1.14037110021901E-7</v>
      </c>
      <c r="AK13097">
        <v>0</v>
      </c>
      <c r="AL13097">
        <v>1.28104253600966E-7</v>
      </c>
      <c r="AM13097">
        <v>3.73085258533625E-7</v>
      </c>
      <c r="AN13097">
        <v>1.2430778008968001E-6</v>
      </c>
      <c r="AO13097">
        <v>0</v>
      </c>
      <c r="AP13097">
        <v>1.61616305943043E-6</v>
      </c>
      <c r="AQ13097">
        <v>3.0286174373994201E-7</v>
      </c>
      <c r="AR13097">
        <v>2.4551877073109299E-6</v>
      </c>
      <c r="AS13097">
        <v>0</v>
      </c>
      <c r="AT13097">
        <v>2.7580494510508699E-6</v>
      </c>
      <c r="AU13097">
        <v>0</v>
      </c>
      <c r="AV13097">
        <v>0</v>
      </c>
      <c r="AW13097">
        <v>0</v>
      </c>
      <c r="AX13097">
        <v>2.7580494510508699E-6</v>
      </c>
      <c r="AY13097">
        <v>3.4478504102169502E-7</v>
      </c>
      <c r="AZ13097">
        <v>2.7950443127212301E-6</v>
      </c>
      <c r="BA13097">
        <v>0</v>
      </c>
      <c r="BB13097">
        <v>3.1398293537429301E-6</v>
      </c>
      <c r="BC13097">
        <v>0</v>
      </c>
      <c r="BD13097">
        <v>0</v>
      </c>
      <c r="BE13097">
        <v>0</v>
      </c>
      <c r="BF13097">
        <v>3.1398293537429301E-6</v>
      </c>
      <c r="BG13097">
        <v>7.3414315387348E-7</v>
      </c>
      <c r="BH13097">
        <v>1.37475282196916E-5</v>
      </c>
      <c r="BI13097">
        <v>0</v>
      </c>
      <c r="BJ13097">
        <v>1.4481671373565001E-5</v>
      </c>
      <c r="BK13097">
        <v>2.24238982259253E-8</v>
      </c>
      <c r="BL13097">
        <v>7.4713887661430496E-8</v>
      </c>
      <c r="BM13097">
        <v>0</v>
      </c>
      <c r="BN13097">
        <v>9.7137785887355905E-8</v>
      </c>
      <c r="BO13097">
        <v>5.5004790120842201E-8</v>
      </c>
      <c r="BP13097">
        <v>9.1634930316837203E-4</v>
      </c>
    </row>
    <row r="13098" spans="1:68" x14ac:dyDescent="0.25">
      <c r="A13098" t="s">
        <v>356</v>
      </c>
      <c r="B13098">
        <v>2050</v>
      </c>
      <c r="C13098" t="s">
        <v>317</v>
      </c>
      <c r="D13098">
        <v>2010</v>
      </c>
      <c r="E13098" t="s">
        <v>211</v>
      </c>
      <c r="F13098" t="s">
        <v>16</v>
      </c>
      <c r="G13098">
        <v>2.1804629589089701E-5</v>
      </c>
      <c r="H13098">
        <v>1.36501588045126E-2</v>
      </c>
      <c r="I13098">
        <v>1.36501588045126E-2</v>
      </c>
      <c r="J13098">
        <v>0</v>
      </c>
      <c r="K13098">
        <v>9.8848235593995804E-2</v>
      </c>
      <c r="L13098">
        <v>0</v>
      </c>
      <c r="M13098">
        <v>8.9819425055800104E-9</v>
      </c>
      <c r="N13098">
        <v>1.7006592860284199E-7</v>
      </c>
      <c r="O13098">
        <v>0</v>
      </c>
      <c r="P13098">
        <v>1.79047871108422E-7</v>
      </c>
      <c r="Q13098">
        <v>1.6001250800878399E-11</v>
      </c>
      <c r="R13098">
        <v>3.01404591505102E-10</v>
      </c>
      <c r="S13098">
        <v>0</v>
      </c>
      <c r="T13098">
        <v>3.1740584230598099E-10</v>
      </c>
      <c r="U13098">
        <v>1.3542052001492001E-10</v>
      </c>
      <c r="V13098">
        <v>4.1274930208549498E-10</v>
      </c>
      <c r="W13098">
        <v>8.6557566440639601E-10</v>
      </c>
      <c r="X13098">
        <v>1.7402820214094E-11</v>
      </c>
      <c r="Y13098">
        <v>3.2780499368073198E-10</v>
      </c>
      <c r="Z13098">
        <v>0</v>
      </c>
      <c r="AA13098">
        <v>3.4520781389482598E-10</v>
      </c>
      <c r="AB13098">
        <v>5.4168208005968004E-10</v>
      </c>
      <c r="AC13098">
        <v>1.1792837202442701E-9</v>
      </c>
      <c r="AD13098">
        <v>2.0661736141987699E-9</v>
      </c>
      <c r="AE13098">
        <v>2.08077038661781E-5</v>
      </c>
      <c r="AF13098">
        <v>1.30737657270311E-4</v>
      </c>
      <c r="AG13098">
        <v>0</v>
      </c>
      <c r="AH13098">
        <v>1.5154536113648901E-4</v>
      </c>
      <c r="AI13098">
        <v>1.4941447175334799E-8</v>
      </c>
      <c r="AJ13098">
        <v>5.15895025466434E-7</v>
      </c>
      <c r="AK13098">
        <v>0</v>
      </c>
      <c r="AL13098">
        <v>5.3083647264176904E-7</v>
      </c>
      <c r="AM13098">
        <v>4.2417865518811996E-9</v>
      </c>
      <c r="AN13098">
        <v>2.6651726687396199E-8</v>
      </c>
      <c r="AO13098">
        <v>0</v>
      </c>
      <c r="AP13098">
        <v>3.0893513239277403E-8</v>
      </c>
      <c r="AQ13098">
        <v>2.1348379863717501E-10</v>
      </c>
      <c r="AR13098">
        <v>7.3711219831775298E-9</v>
      </c>
      <c r="AS13098">
        <v>0</v>
      </c>
      <c r="AT13098">
        <v>7.5846057818147103E-9</v>
      </c>
      <c r="AU13098">
        <v>0</v>
      </c>
      <c r="AV13098">
        <v>0</v>
      </c>
      <c r="AW13098">
        <v>0</v>
      </c>
      <c r="AX13098">
        <v>7.5846057818147103E-9</v>
      </c>
      <c r="AY13098">
        <v>1.5248842759798201E-8</v>
      </c>
      <c r="AZ13098">
        <v>5.2650871308410901E-7</v>
      </c>
      <c r="BA13098">
        <v>0</v>
      </c>
      <c r="BB13098">
        <v>5.4175755584390795E-7</v>
      </c>
      <c r="BC13098">
        <v>0</v>
      </c>
      <c r="BD13098">
        <v>0</v>
      </c>
      <c r="BE13098">
        <v>0</v>
      </c>
      <c r="BF13098">
        <v>5.4175755584390795E-7</v>
      </c>
      <c r="BG13098">
        <v>1.5541349569907401E-7</v>
      </c>
      <c r="BH13098">
        <v>5.25066256767963E-7</v>
      </c>
      <c r="BI13098">
        <v>0</v>
      </c>
      <c r="BJ13098">
        <v>6.80479752467038E-7</v>
      </c>
      <c r="BK13098">
        <v>0</v>
      </c>
      <c r="BL13098">
        <v>0</v>
      </c>
      <c r="BM13098">
        <v>0</v>
      </c>
      <c r="BN13098">
        <v>0</v>
      </c>
      <c r="BO13098">
        <v>1.59495233417476E-8</v>
      </c>
      <c r="BP13098">
        <v>1.7516332379983701E-5</v>
      </c>
    </row>
    <row r="13099" spans="1:68" x14ac:dyDescent="0.25">
      <c r="A13099" t="s">
        <v>356</v>
      </c>
      <c r="B13099">
        <v>2050</v>
      </c>
      <c r="C13099" t="s">
        <v>317</v>
      </c>
      <c r="D13099">
        <v>2011</v>
      </c>
      <c r="E13099" t="s">
        <v>211</v>
      </c>
      <c r="F13099" t="s">
        <v>17</v>
      </c>
      <c r="G13099">
        <v>1.3998805735369699</v>
      </c>
      <c r="H13099">
        <v>21027.1418270674</v>
      </c>
      <c r="I13099">
        <v>21027.1418270674</v>
      </c>
      <c r="J13099">
        <v>0</v>
      </c>
      <c r="K13099">
        <v>6346.16259684959</v>
      </c>
      <c r="L13099">
        <v>0</v>
      </c>
      <c r="M13099">
        <v>0.100549185704372</v>
      </c>
      <c r="N13099">
        <v>2.2273073685280202E-2</v>
      </c>
      <c r="O13099">
        <v>1.47145746255556E-2</v>
      </c>
      <c r="P13099">
        <v>0.137536834015207</v>
      </c>
      <c r="Q13099">
        <v>1.10275658859673E-3</v>
      </c>
      <c r="R13099">
        <v>6.7755463542247398E-6</v>
      </c>
      <c r="S13099">
        <v>0</v>
      </c>
      <c r="T13099">
        <v>1.10953213495095E-3</v>
      </c>
      <c r="U13099">
        <v>2.0860610645112701E-4</v>
      </c>
      <c r="V13099">
        <v>6.3581224499055901E-4</v>
      </c>
      <c r="W13099">
        <v>1.95395048639264E-3</v>
      </c>
      <c r="X13099">
        <v>1.15261834812319E-3</v>
      </c>
      <c r="Y13099">
        <v>7.0819064943211203E-6</v>
      </c>
      <c r="Z13099">
        <v>0</v>
      </c>
      <c r="AA13099">
        <v>1.1597002546175101E-3</v>
      </c>
      <c r="AB13099">
        <v>8.3442442580450901E-4</v>
      </c>
      <c r="AC13099">
        <v>1.8166064142587401E-3</v>
      </c>
      <c r="AD13099">
        <v>3.8107310946807601E-3</v>
      </c>
      <c r="AE13099">
        <v>35.583196625969101</v>
      </c>
      <c r="AF13099">
        <v>4.8102103864008301</v>
      </c>
      <c r="AG13099">
        <v>0</v>
      </c>
      <c r="AH13099">
        <v>40.393407012369899</v>
      </c>
      <c r="AI13099">
        <v>1.12689453929283E-4</v>
      </c>
      <c r="AJ13099">
        <v>7.7032672224931295E-5</v>
      </c>
      <c r="AK13099">
        <v>0</v>
      </c>
      <c r="AL13099">
        <v>1.89722126154215E-4</v>
      </c>
      <c r="AM13099">
        <v>5.6061471192920698E-3</v>
      </c>
      <c r="AN13099">
        <v>7.5785060528342496E-4</v>
      </c>
      <c r="AO13099">
        <v>0</v>
      </c>
      <c r="AP13099">
        <v>6.3639977245754896E-3</v>
      </c>
      <c r="AQ13099">
        <v>2.4261730411935301E-3</v>
      </c>
      <c r="AR13099">
        <v>1.6584923089653801E-3</v>
      </c>
      <c r="AS13099">
        <v>0</v>
      </c>
      <c r="AT13099">
        <v>4.0846653501589204E-3</v>
      </c>
      <c r="AU13099">
        <v>0</v>
      </c>
      <c r="AV13099">
        <v>0</v>
      </c>
      <c r="AW13099">
        <v>0</v>
      </c>
      <c r="AX13099">
        <v>4.0846653501589204E-3</v>
      </c>
      <c r="AY13099">
        <v>2.7620133239803502E-3</v>
      </c>
      <c r="AZ13099">
        <v>1.8880672471852399E-3</v>
      </c>
      <c r="BA13099">
        <v>0</v>
      </c>
      <c r="BB13099">
        <v>4.6500805711656001E-3</v>
      </c>
      <c r="BC13099">
        <v>0</v>
      </c>
      <c r="BD13099">
        <v>0</v>
      </c>
      <c r="BE13099">
        <v>0</v>
      </c>
      <c r="BF13099">
        <v>4.6500805711656001E-3</v>
      </c>
      <c r="BG13099">
        <v>6.7558134271649096E-3</v>
      </c>
      <c r="BH13099">
        <v>2.1232073649474301E-2</v>
      </c>
      <c r="BI13099">
        <v>0</v>
      </c>
      <c r="BJ13099">
        <v>2.7987887076639201E-2</v>
      </c>
      <c r="BK13099">
        <v>3.3695159368308299E-4</v>
      </c>
      <c r="BL13099">
        <v>4.5549815905684798E-5</v>
      </c>
      <c r="BM13099">
        <v>0</v>
      </c>
      <c r="BN13099">
        <v>3.8250140958876703E-4</v>
      </c>
      <c r="BO13099">
        <v>5.0992589184728904E-3</v>
      </c>
      <c r="BP13099">
        <v>3.6083270473556399</v>
      </c>
    </row>
    <row r="13100" spans="1:68" x14ac:dyDescent="0.25">
      <c r="A13100" t="s">
        <v>356</v>
      </c>
      <c r="B13100">
        <v>2050</v>
      </c>
      <c r="C13100" t="s">
        <v>317</v>
      </c>
      <c r="D13100">
        <v>2011</v>
      </c>
      <c r="E13100" t="s">
        <v>211</v>
      </c>
      <c r="F13100" t="s">
        <v>16</v>
      </c>
      <c r="G13100">
        <v>7.9238523030394897E-3</v>
      </c>
      <c r="H13100">
        <v>119.021557511702</v>
      </c>
      <c r="I13100">
        <v>119.021557511702</v>
      </c>
      <c r="J13100">
        <v>0</v>
      </c>
      <c r="K13100">
        <v>35.9216750765071</v>
      </c>
      <c r="L13100">
        <v>0</v>
      </c>
      <c r="M13100">
        <v>7.8317388230038899E-5</v>
      </c>
      <c r="N13100">
        <v>6.1802347731807394E-5</v>
      </c>
      <c r="O13100">
        <v>0</v>
      </c>
      <c r="P13100">
        <v>1.4011973596184601E-4</v>
      </c>
      <c r="Q13100">
        <v>1.39521731558633E-7</v>
      </c>
      <c r="R13100">
        <v>1.09531118462081E-7</v>
      </c>
      <c r="S13100">
        <v>0</v>
      </c>
      <c r="T13100">
        <v>2.4905285002071402E-7</v>
      </c>
      <c r="U13100">
        <v>1.18078928179883E-6</v>
      </c>
      <c r="V13100">
        <v>3.59893723579561E-6</v>
      </c>
      <c r="W13100">
        <v>5.0287793676151596E-6</v>
      </c>
      <c r="X13100">
        <v>1.5174261315501E-7</v>
      </c>
      <c r="Y13100">
        <v>1.19125085042701E-7</v>
      </c>
      <c r="Z13100">
        <v>0</v>
      </c>
      <c r="AA13100">
        <v>2.7086769819771099E-7</v>
      </c>
      <c r="AB13100">
        <v>4.72315712719533E-6</v>
      </c>
      <c r="AC13100">
        <v>1.02826778165589E-5</v>
      </c>
      <c r="AD13100">
        <v>1.5276702641951899E-5</v>
      </c>
      <c r="AE13100">
        <v>0.18143124617539699</v>
      </c>
      <c r="AF13100">
        <v>4.7510363907933298E-2</v>
      </c>
      <c r="AG13100">
        <v>0</v>
      </c>
      <c r="AH13100">
        <v>0.228941610083331</v>
      </c>
      <c r="AI13100">
        <v>1.3028085165567901E-4</v>
      </c>
      <c r="AJ13100">
        <v>1.8747743312797399E-4</v>
      </c>
      <c r="AK13100">
        <v>0</v>
      </c>
      <c r="AL13100">
        <v>3.1775828478365398E-4</v>
      </c>
      <c r="AM13100">
        <v>3.6985946410395703E-5</v>
      </c>
      <c r="AN13100">
        <v>9.6852984834731297E-6</v>
      </c>
      <c r="AO13100">
        <v>0</v>
      </c>
      <c r="AP13100">
        <v>4.6671244893868802E-5</v>
      </c>
      <c r="AQ13100">
        <v>1.86145630839922E-6</v>
      </c>
      <c r="AR13100">
        <v>2.6786826010386101E-6</v>
      </c>
      <c r="AS13100">
        <v>0</v>
      </c>
      <c r="AT13100">
        <v>4.5401389094378402E-6</v>
      </c>
      <c r="AU13100">
        <v>0</v>
      </c>
      <c r="AV13100">
        <v>0</v>
      </c>
      <c r="AW13100">
        <v>0</v>
      </c>
      <c r="AX13100">
        <v>4.5401389094378402E-6</v>
      </c>
      <c r="AY13100">
        <v>1.3296116488565899E-4</v>
      </c>
      <c r="AZ13100">
        <v>1.9133447150275799E-4</v>
      </c>
      <c r="BA13100">
        <v>0</v>
      </c>
      <c r="BB13100">
        <v>3.24295636388417E-4</v>
      </c>
      <c r="BC13100">
        <v>0</v>
      </c>
      <c r="BD13100">
        <v>0</v>
      </c>
      <c r="BE13100">
        <v>0</v>
      </c>
      <c r="BF13100">
        <v>3.24295636388417E-4</v>
      </c>
      <c r="BG13100">
        <v>1.35511656540779E-3</v>
      </c>
      <c r="BH13100">
        <v>1.9081027957571601E-4</v>
      </c>
      <c r="BI13100">
        <v>0</v>
      </c>
      <c r="BJ13100">
        <v>1.54592684498351E-3</v>
      </c>
      <c r="BK13100">
        <v>0</v>
      </c>
      <c r="BL13100">
        <v>0</v>
      </c>
      <c r="BM13100">
        <v>0</v>
      </c>
      <c r="BN13100">
        <v>0</v>
      </c>
      <c r="BO13100">
        <v>1.3907069777653299E-4</v>
      </c>
      <c r="BP13100">
        <v>2.6462158311902701E-2</v>
      </c>
    </row>
    <row r="13101" spans="1:68" x14ac:dyDescent="0.25">
      <c r="A13101" t="s">
        <v>356</v>
      </c>
      <c r="B13101">
        <v>2050</v>
      </c>
      <c r="C13101" t="s">
        <v>317</v>
      </c>
      <c r="D13101">
        <v>2012</v>
      </c>
      <c r="E13101" t="s">
        <v>211</v>
      </c>
      <c r="F13101" t="s">
        <v>17</v>
      </c>
      <c r="G13101">
        <v>2.7657076822814002</v>
      </c>
      <c r="H13101">
        <v>41564.640841259301</v>
      </c>
      <c r="I13101">
        <v>41564.640841259301</v>
      </c>
      <c r="J13101">
        <v>0</v>
      </c>
      <c r="K13101">
        <v>12537.948578547201</v>
      </c>
      <c r="L13101">
        <v>0</v>
      </c>
      <c r="M13101">
        <v>0.16772916924619299</v>
      </c>
      <c r="N13101">
        <v>3.8849615079245697E-2</v>
      </c>
      <c r="O13101">
        <v>3.5711606146606997E-2</v>
      </c>
      <c r="P13101">
        <v>0.24229039047204601</v>
      </c>
      <c r="Q13101">
        <v>1.22467033959717E-3</v>
      </c>
      <c r="R13101">
        <v>1.3386270913229499E-5</v>
      </c>
      <c r="S13101">
        <v>0</v>
      </c>
      <c r="T13101">
        <v>1.2380566105104E-3</v>
      </c>
      <c r="U13101">
        <v>4.12354563603753E-4</v>
      </c>
      <c r="V13101">
        <v>1.25681882125741E-3</v>
      </c>
      <c r="W13101">
        <v>2.9072299953715702E-3</v>
      </c>
      <c r="X13101">
        <v>1.2800444979596101E-3</v>
      </c>
      <c r="Y13101">
        <v>1.39915386832283E-5</v>
      </c>
      <c r="Z13101">
        <v>0</v>
      </c>
      <c r="AA13101">
        <v>1.2940360366428399E-3</v>
      </c>
      <c r="AB13101">
        <v>1.64941825441501E-3</v>
      </c>
      <c r="AC13101">
        <v>3.5909109178783199E-3</v>
      </c>
      <c r="AD13101">
        <v>6.5343652089361803E-3</v>
      </c>
      <c r="AE13101">
        <v>70.478663456873093</v>
      </c>
      <c r="AF13101">
        <v>9.2530281252108395</v>
      </c>
      <c r="AG13101">
        <v>0</v>
      </c>
      <c r="AH13101">
        <v>79.731691582083997</v>
      </c>
      <c r="AI13101">
        <v>4.59206251834521E-5</v>
      </c>
      <c r="AJ13101">
        <v>1.5270150144610701E-4</v>
      </c>
      <c r="AK13101">
        <v>0</v>
      </c>
      <c r="AL13101">
        <v>1.9862212662955899E-4</v>
      </c>
      <c r="AM13101">
        <v>1.11039421293011E-2</v>
      </c>
      <c r="AN13101">
        <v>1.45781834932224E-3</v>
      </c>
      <c r="AO13101">
        <v>0</v>
      </c>
      <c r="AP13101">
        <v>1.25617604786234E-2</v>
      </c>
      <c r="AQ13101">
        <v>9.8865846776361897E-4</v>
      </c>
      <c r="AR13101">
        <v>3.2876214520553798E-3</v>
      </c>
      <c r="AS13101">
        <v>0</v>
      </c>
      <c r="AT13101">
        <v>4.2762799198189996E-3</v>
      </c>
      <c r="AU13101">
        <v>0</v>
      </c>
      <c r="AV13101">
        <v>0</v>
      </c>
      <c r="AW13101">
        <v>0</v>
      </c>
      <c r="AX13101">
        <v>4.2762799198189996E-3</v>
      </c>
      <c r="AY13101">
        <v>1.1255124075922301E-3</v>
      </c>
      <c r="AZ13101">
        <v>3.7427067651833899E-3</v>
      </c>
      <c r="BA13101">
        <v>0</v>
      </c>
      <c r="BB13101">
        <v>4.8682191727756298E-3</v>
      </c>
      <c r="BC13101">
        <v>0</v>
      </c>
      <c r="BD13101">
        <v>0</v>
      </c>
      <c r="BE13101">
        <v>0</v>
      </c>
      <c r="BF13101">
        <v>4.8682191727756298E-3</v>
      </c>
      <c r="BG13101">
        <v>8.84755078966659E-3</v>
      </c>
      <c r="BH13101">
        <v>4.8577301789338001E-2</v>
      </c>
      <c r="BI13101">
        <v>0</v>
      </c>
      <c r="BJ13101">
        <v>5.74248525790046E-2</v>
      </c>
      <c r="BK13101">
        <v>6.67390797461843E-4</v>
      </c>
      <c r="BL13101">
        <v>8.7620643135494802E-5</v>
      </c>
      <c r="BM13101">
        <v>0</v>
      </c>
      <c r="BN13101">
        <v>7.5501144059733703E-4</v>
      </c>
      <c r="BO13101">
        <v>1.00797753325694E-2</v>
      </c>
      <c r="BP13101">
        <v>7.1224004248749804</v>
      </c>
    </row>
    <row r="13102" spans="1:68" x14ac:dyDescent="0.25">
      <c r="A13102" t="s">
        <v>356</v>
      </c>
      <c r="B13102">
        <v>2050</v>
      </c>
      <c r="C13102" t="s">
        <v>317</v>
      </c>
      <c r="D13102">
        <v>2012</v>
      </c>
      <c r="E13102" t="s">
        <v>211</v>
      </c>
      <c r="F13102" t="s">
        <v>16</v>
      </c>
      <c r="G13102">
        <v>0.13010157534252401</v>
      </c>
      <c r="H13102">
        <v>1955.2410714401201</v>
      </c>
      <c r="I13102">
        <v>1955.2410714401201</v>
      </c>
      <c r="J13102">
        <v>0</v>
      </c>
      <c r="K13102">
        <v>589.79727759478703</v>
      </c>
      <c r="L13102">
        <v>0</v>
      </c>
      <c r="M13102">
        <v>1.2865683937990501E-3</v>
      </c>
      <c r="N13102">
        <v>1.01473153363678E-3</v>
      </c>
      <c r="O13102">
        <v>0</v>
      </c>
      <c r="P13102">
        <v>2.3012999274358401E-3</v>
      </c>
      <c r="Q13102">
        <v>2.2920101669402299E-6</v>
      </c>
      <c r="R13102">
        <v>1.7983892828844399E-6</v>
      </c>
      <c r="S13102">
        <v>0</v>
      </c>
      <c r="T13102">
        <v>4.0903994498246703E-6</v>
      </c>
      <c r="U13102">
        <v>1.9397559137657501E-5</v>
      </c>
      <c r="V13102">
        <v>5.9121977934719002E-5</v>
      </c>
      <c r="W13102">
        <v>8.2609936522201296E-5</v>
      </c>
      <c r="X13102">
        <v>2.49277018156273E-6</v>
      </c>
      <c r="Y13102">
        <v>1.9559124317502299E-6</v>
      </c>
      <c r="Z13102">
        <v>0</v>
      </c>
      <c r="AA13102">
        <v>4.4486826133129598E-6</v>
      </c>
      <c r="AB13102">
        <v>7.7590236550630301E-5</v>
      </c>
      <c r="AC13102">
        <v>1.6891993695634E-4</v>
      </c>
      <c r="AD13102">
        <v>2.5095885612028297E-4</v>
      </c>
      <c r="AE13102">
        <v>2.9804838012628201</v>
      </c>
      <c r="AF13102">
        <v>0.78007173192106505</v>
      </c>
      <c r="AG13102">
        <v>0</v>
      </c>
      <c r="AH13102">
        <v>3.76055553318389</v>
      </c>
      <c r="AI13102">
        <v>2.1402044915631098E-3</v>
      </c>
      <c r="AJ13102">
        <v>3.0781882925513498E-3</v>
      </c>
      <c r="AK13102">
        <v>0</v>
      </c>
      <c r="AL13102">
        <v>5.2183927841144596E-3</v>
      </c>
      <c r="AM13102">
        <v>6.0759112046217896E-4</v>
      </c>
      <c r="AN13102">
        <v>1.5902272558501201E-4</v>
      </c>
      <c r="AO13102">
        <v>0</v>
      </c>
      <c r="AP13102">
        <v>7.6661384604719105E-4</v>
      </c>
      <c r="AQ13102">
        <v>3.0579299271189698E-5</v>
      </c>
      <c r="AR13102">
        <v>4.3981237018268698E-5</v>
      </c>
      <c r="AS13102">
        <v>0</v>
      </c>
      <c r="AT13102">
        <v>7.4560536289458497E-5</v>
      </c>
      <c r="AU13102">
        <v>0</v>
      </c>
      <c r="AV13102">
        <v>0</v>
      </c>
      <c r="AW13102">
        <v>0</v>
      </c>
      <c r="AX13102">
        <v>7.4560536289458497E-5</v>
      </c>
      <c r="AY13102">
        <v>2.1842356622278399E-3</v>
      </c>
      <c r="AZ13102">
        <v>3.14151692987633E-3</v>
      </c>
      <c r="BA13102">
        <v>0</v>
      </c>
      <c r="BB13102">
        <v>5.32575259210417E-3</v>
      </c>
      <c r="BC13102">
        <v>0</v>
      </c>
      <c r="BD13102">
        <v>0</v>
      </c>
      <c r="BE13102">
        <v>0</v>
      </c>
      <c r="BF13102">
        <v>5.32575259210417E-3</v>
      </c>
      <c r="BG13102">
        <v>2.22613417322629E-2</v>
      </c>
      <c r="BH13102">
        <v>3.1329102329211499E-3</v>
      </c>
      <c r="BI13102">
        <v>0</v>
      </c>
      <c r="BJ13102">
        <v>2.5394251965184099E-2</v>
      </c>
      <c r="BK13102">
        <v>0</v>
      </c>
      <c r="BL13102">
        <v>0</v>
      </c>
      <c r="BM13102">
        <v>0</v>
      </c>
      <c r="BN13102">
        <v>0</v>
      </c>
      <c r="BO13102">
        <v>2.2846007547815701E-3</v>
      </c>
      <c r="BP13102">
        <v>0.43466286370395102</v>
      </c>
    </row>
    <row r="13103" spans="1:68" x14ac:dyDescent="0.25">
      <c r="A13103" t="s">
        <v>356</v>
      </c>
      <c r="B13103">
        <v>2050</v>
      </c>
      <c r="C13103" t="s">
        <v>317</v>
      </c>
      <c r="D13103">
        <v>2013</v>
      </c>
      <c r="E13103" t="s">
        <v>211</v>
      </c>
      <c r="F13103" t="s">
        <v>17</v>
      </c>
      <c r="G13103">
        <v>3.5223896847180001</v>
      </c>
      <c r="H13103">
        <v>52936.491837593901</v>
      </c>
      <c r="I13103">
        <v>52936.491837593901</v>
      </c>
      <c r="J13103">
        <v>0</v>
      </c>
      <c r="K13103">
        <v>15968.2605011132</v>
      </c>
      <c r="L13103">
        <v>0</v>
      </c>
      <c r="M13103">
        <v>0.20187139681674501</v>
      </c>
      <c r="N13103">
        <v>4.9478650360301003E-2</v>
      </c>
      <c r="O13103">
        <v>6.53178734712654E-2</v>
      </c>
      <c r="P13103">
        <v>0.31666792064831101</v>
      </c>
      <c r="Q13103">
        <v>1.52019290706115E-3</v>
      </c>
      <c r="R13103">
        <v>1.7048679035633101E-5</v>
      </c>
      <c r="S13103">
        <v>0</v>
      </c>
      <c r="T13103">
        <v>1.53724158609678E-3</v>
      </c>
      <c r="U13103">
        <v>5.25172443418214E-4</v>
      </c>
      <c r="V13103">
        <v>1.6006773528230401E-3</v>
      </c>
      <c r="W13103">
        <v>3.66309138233804E-3</v>
      </c>
      <c r="X13103">
        <v>1.58892928456234E-3</v>
      </c>
      <c r="Y13103">
        <v>1.7819544649231599E-5</v>
      </c>
      <c r="Z13103">
        <v>0</v>
      </c>
      <c r="AA13103">
        <v>1.6067488292115699E-3</v>
      </c>
      <c r="AB13103">
        <v>2.1006897736728499E-3</v>
      </c>
      <c r="AC13103">
        <v>4.5733638652086898E-3</v>
      </c>
      <c r="AD13103">
        <v>8.2808024680931305E-3</v>
      </c>
      <c r="AE13103">
        <v>84.250985379638294</v>
      </c>
      <c r="AF13103">
        <v>11.784604363452701</v>
      </c>
      <c r="AG13103">
        <v>0</v>
      </c>
      <c r="AH13103">
        <v>96.035589743090995</v>
      </c>
      <c r="AI13103">
        <v>5.7746755333693601E-5</v>
      </c>
      <c r="AJ13103">
        <v>1.9447976985442999E-4</v>
      </c>
      <c r="AK13103">
        <v>0</v>
      </c>
      <c r="AL13103">
        <v>2.5222652518812398E-4</v>
      </c>
      <c r="AM13103">
        <v>1.32737770568614E-2</v>
      </c>
      <c r="AN13103">
        <v>1.8566692166141999E-3</v>
      </c>
      <c r="AO13103">
        <v>0</v>
      </c>
      <c r="AP13103">
        <v>1.51304462734756E-2</v>
      </c>
      <c r="AQ13103">
        <v>1.24327180691572E-3</v>
      </c>
      <c r="AR13103">
        <v>4.1870961143749804E-3</v>
      </c>
      <c r="AS13103">
        <v>0</v>
      </c>
      <c r="AT13103">
        <v>5.4303679212907002E-3</v>
      </c>
      <c r="AU13103">
        <v>0</v>
      </c>
      <c r="AV13103">
        <v>0</v>
      </c>
      <c r="AW13103">
        <v>0</v>
      </c>
      <c r="AX13103">
        <v>5.4303679212907002E-3</v>
      </c>
      <c r="AY13103">
        <v>1.41537031272141E-3</v>
      </c>
      <c r="AZ13103">
        <v>4.7666901990638198E-3</v>
      </c>
      <c r="BA13103">
        <v>0</v>
      </c>
      <c r="BB13103">
        <v>6.1820605117852302E-3</v>
      </c>
      <c r="BC13103">
        <v>0</v>
      </c>
      <c r="BD13103">
        <v>0</v>
      </c>
      <c r="BE13103">
        <v>0</v>
      </c>
      <c r="BF13103">
        <v>6.1820605117852302E-3</v>
      </c>
      <c r="BG13103">
        <v>1.1129529991306E-2</v>
      </c>
      <c r="BH13103">
        <v>6.1867777216807002E-2</v>
      </c>
      <c r="BI13103">
        <v>0</v>
      </c>
      <c r="BJ13103">
        <v>7.2997307208113094E-2</v>
      </c>
      <c r="BK13103">
        <v>7.9780645037160402E-4</v>
      </c>
      <c r="BL13103">
        <v>1.11593156256569E-4</v>
      </c>
      <c r="BM13103">
        <v>0</v>
      </c>
      <c r="BN13103">
        <v>9.0939960662817301E-4</v>
      </c>
      <c r="BO13103">
        <v>1.28375449376595E-2</v>
      </c>
      <c r="BP13103">
        <v>8.5788211891268702</v>
      </c>
    </row>
    <row r="13104" spans="1:68" x14ac:dyDescent="0.25">
      <c r="A13104" t="s">
        <v>356</v>
      </c>
      <c r="B13104">
        <v>2050</v>
      </c>
      <c r="C13104" t="s">
        <v>317</v>
      </c>
      <c r="D13104">
        <v>2013</v>
      </c>
      <c r="E13104" t="s">
        <v>211</v>
      </c>
      <c r="F13104" t="s">
        <v>16</v>
      </c>
      <c r="G13104">
        <v>3.7415368426443101E-2</v>
      </c>
      <c r="H13104">
        <v>562.29960980752298</v>
      </c>
      <c r="I13104">
        <v>562.29960980752298</v>
      </c>
      <c r="J13104">
        <v>0</v>
      </c>
      <c r="K13104">
        <v>169.61733460970001</v>
      </c>
      <c r="L13104">
        <v>0</v>
      </c>
      <c r="M13104">
        <v>3.69998828477482E-4</v>
      </c>
      <c r="N13104">
        <v>2.9182240172721699E-4</v>
      </c>
      <c r="O13104">
        <v>0</v>
      </c>
      <c r="P13104">
        <v>6.6182123020469899E-4</v>
      </c>
      <c r="Q13104">
        <v>6.5914962680080897E-7</v>
      </c>
      <c r="R13104">
        <v>5.1719125933823302E-7</v>
      </c>
      <c r="S13104">
        <v>0</v>
      </c>
      <c r="T13104">
        <v>1.17634088613904E-6</v>
      </c>
      <c r="U13104">
        <v>5.5784629801631301E-6</v>
      </c>
      <c r="V13104">
        <v>1.7002642594478399E-5</v>
      </c>
      <c r="W13104">
        <v>2.37574464607806E-5</v>
      </c>
      <c r="X13104">
        <v>7.1688536053518603E-7</v>
      </c>
      <c r="Y13104">
        <v>5.6249268351384496E-7</v>
      </c>
      <c r="Z13104">
        <v>0</v>
      </c>
      <c r="AA13104">
        <v>1.27937804404903E-6</v>
      </c>
      <c r="AB13104">
        <v>2.23138519206525E-5</v>
      </c>
      <c r="AC13104">
        <v>4.8578978841366998E-5</v>
      </c>
      <c r="AD13104">
        <v>7.2172208806068599E-5</v>
      </c>
      <c r="AE13104">
        <v>0.85714488252506804</v>
      </c>
      <c r="AF13104">
        <v>0.22433756987214901</v>
      </c>
      <c r="AG13104">
        <v>0</v>
      </c>
      <c r="AH13104">
        <v>1.08148245239721</v>
      </c>
      <c r="AI13104">
        <v>6.1549246693547697E-4</v>
      </c>
      <c r="AJ13104">
        <v>8.8524330891886105E-4</v>
      </c>
      <c r="AK13104">
        <v>0</v>
      </c>
      <c r="AL13104">
        <v>1.50073577585433E-3</v>
      </c>
      <c r="AM13104">
        <v>1.7473459152878801E-4</v>
      </c>
      <c r="AN13104">
        <v>4.5732681178347298E-5</v>
      </c>
      <c r="AO13104">
        <v>0</v>
      </c>
      <c r="AP13104">
        <v>2.2046727270713499E-4</v>
      </c>
      <c r="AQ13104">
        <v>8.7941729025325802E-6</v>
      </c>
      <c r="AR13104">
        <v>1.26483801795394E-5</v>
      </c>
      <c r="AS13104">
        <v>0</v>
      </c>
      <c r="AT13104">
        <v>2.1442553082071999E-5</v>
      </c>
      <c r="AU13104">
        <v>0</v>
      </c>
      <c r="AV13104">
        <v>0</v>
      </c>
      <c r="AW13104">
        <v>0</v>
      </c>
      <c r="AX13104">
        <v>2.1442553082071999E-5</v>
      </c>
      <c r="AY13104">
        <v>6.2815520732375498E-4</v>
      </c>
      <c r="AZ13104">
        <v>9.0345572710995997E-4</v>
      </c>
      <c r="BA13104">
        <v>0</v>
      </c>
      <c r="BB13104">
        <v>1.53161093443371E-3</v>
      </c>
      <c r="BC13104">
        <v>0</v>
      </c>
      <c r="BD13104">
        <v>0</v>
      </c>
      <c r="BE13104">
        <v>0</v>
      </c>
      <c r="BF13104">
        <v>1.53161093443371E-3</v>
      </c>
      <c r="BG13104">
        <v>6.4020462502987797E-3</v>
      </c>
      <c r="BH13104">
        <v>9.0098056309549505E-4</v>
      </c>
      <c r="BI13104">
        <v>0</v>
      </c>
      <c r="BJ13104">
        <v>7.3030268133942701E-3</v>
      </c>
      <c r="BK13104">
        <v>0</v>
      </c>
      <c r="BL13104">
        <v>0</v>
      </c>
      <c r="BM13104">
        <v>0</v>
      </c>
      <c r="BN13104">
        <v>0</v>
      </c>
      <c r="BO13104">
        <v>6.5701878491815195E-4</v>
      </c>
      <c r="BP13104">
        <v>0.125002876744264</v>
      </c>
    </row>
    <row r="13105" spans="1:68" x14ac:dyDescent="0.25">
      <c r="A13105" t="s">
        <v>356</v>
      </c>
      <c r="B13105">
        <v>2050</v>
      </c>
      <c r="C13105" t="s">
        <v>317</v>
      </c>
      <c r="D13105">
        <v>2014</v>
      </c>
      <c r="E13105" t="s">
        <v>211</v>
      </c>
      <c r="F13105" t="s">
        <v>17</v>
      </c>
      <c r="G13105">
        <v>4.9162151555401703</v>
      </c>
      <c r="H13105">
        <v>73883.700199951796</v>
      </c>
      <c r="I13105">
        <v>73883.700199951796</v>
      </c>
      <c r="J13105">
        <v>0</v>
      </c>
      <c r="K13105">
        <v>22286.973137519599</v>
      </c>
      <c r="L13105">
        <v>0</v>
      </c>
      <c r="M13105">
        <v>0.116461494502468</v>
      </c>
      <c r="N13105">
        <v>6.9057575268381702E-2</v>
      </c>
      <c r="O13105">
        <v>9.1164450339002806E-2</v>
      </c>
      <c r="P13105">
        <v>0.27668352010985198</v>
      </c>
      <c r="Q13105">
        <v>2.5341703771019001E-3</v>
      </c>
      <c r="R13105">
        <v>2.3794918154726899E-5</v>
      </c>
      <c r="S13105">
        <v>0</v>
      </c>
      <c r="T13105">
        <v>2.5579652952566301E-3</v>
      </c>
      <c r="U13105">
        <v>7.3298554580890699E-4</v>
      </c>
      <c r="V13105">
        <v>2.2340725943014298E-3</v>
      </c>
      <c r="W13105">
        <v>5.5250234353669703E-3</v>
      </c>
      <c r="X13105">
        <v>2.64875431633995E-3</v>
      </c>
      <c r="Y13105">
        <v>2.48708187652982E-5</v>
      </c>
      <c r="Z13105">
        <v>0</v>
      </c>
      <c r="AA13105">
        <v>2.6736251351052501E-3</v>
      </c>
      <c r="AB13105">
        <v>2.9319421832356201E-3</v>
      </c>
      <c r="AC13105">
        <v>6.3830645551469596E-3</v>
      </c>
      <c r="AD13105">
        <v>1.1988631873487801E-2</v>
      </c>
      <c r="AE13105">
        <v>132.09296201503801</v>
      </c>
      <c r="AF13105">
        <v>14.315596105335899</v>
      </c>
      <c r="AG13105">
        <v>0</v>
      </c>
      <c r="AH13105">
        <v>146.40855812037401</v>
      </c>
      <c r="AI13105">
        <v>4.1137613192984598E-5</v>
      </c>
      <c r="AJ13105">
        <v>2.7143629114984198E-4</v>
      </c>
      <c r="AK13105">
        <v>0</v>
      </c>
      <c r="AL13105">
        <v>3.1257390434282601E-4</v>
      </c>
      <c r="AM13105">
        <v>2.08112999588945E-2</v>
      </c>
      <c r="AN13105">
        <v>2.2554279962668099E-3</v>
      </c>
      <c r="AO13105">
        <v>0</v>
      </c>
      <c r="AP13105">
        <v>2.3066727955161299E-2</v>
      </c>
      <c r="AQ13105">
        <v>8.8568153121497005E-4</v>
      </c>
      <c r="AR13105">
        <v>5.8439489147100497E-3</v>
      </c>
      <c r="AS13105">
        <v>0</v>
      </c>
      <c r="AT13105">
        <v>6.7296304459250203E-3</v>
      </c>
      <c r="AU13105">
        <v>0</v>
      </c>
      <c r="AV13105">
        <v>0</v>
      </c>
      <c r="AW13105">
        <v>0</v>
      </c>
      <c r="AX13105">
        <v>6.7296304459250203E-3</v>
      </c>
      <c r="AY13105">
        <v>1.00828100406871E-3</v>
      </c>
      <c r="AZ13105">
        <v>6.6528909904749597E-3</v>
      </c>
      <c r="BA13105">
        <v>0</v>
      </c>
      <c r="BB13105">
        <v>7.6611719945436701E-3</v>
      </c>
      <c r="BC13105">
        <v>0</v>
      </c>
      <c r="BD13105">
        <v>0</v>
      </c>
      <c r="BE13105">
        <v>0</v>
      </c>
      <c r="BF13105">
        <v>7.6611719945436701E-3</v>
      </c>
      <c r="BG13105">
        <v>7.23779944469347E-3</v>
      </c>
      <c r="BH13105">
        <v>8.6349135449844405E-2</v>
      </c>
      <c r="BI13105">
        <v>0</v>
      </c>
      <c r="BJ13105">
        <v>9.3586934894537899E-2</v>
      </c>
      <c r="BK13105">
        <v>1.2508413601267901E-3</v>
      </c>
      <c r="BL13105">
        <v>1.3556013454664901E-4</v>
      </c>
      <c r="BM13105">
        <v>0</v>
      </c>
      <c r="BN13105">
        <v>1.38640149467344E-3</v>
      </c>
      <c r="BO13105">
        <v>1.7917419317988501E-2</v>
      </c>
      <c r="BP13105">
        <v>13.0786185000019</v>
      </c>
    </row>
    <row r="13106" spans="1:68" x14ac:dyDescent="0.25">
      <c r="A13106" t="s">
        <v>356</v>
      </c>
      <c r="B13106">
        <v>2050</v>
      </c>
      <c r="C13106" t="s">
        <v>317</v>
      </c>
      <c r="D13106">
        <v>2014</v>
      </c>
      <c r="E13106" t="s">
        <v>211</v>
      </c>
      <c r="F13106" t="s">
        <v>16</v>
      </c>
      <c r="G13106">
        <v>9.22839022371022E-2</v>
      </c>
      <c r="H13106">
        <v>1386.8953962448199</v>
      </c>
      <c r="I13106">
        <v>1386.8953962448199</v>
      </c>
      <c r="J13106">
        <v>0</v>
      </c>
      <c r="K13106">
        <v>418.356151045589</v>
      </c>
      <c r="L13106">
        <v>0</v>
      </c>
      <c r="M13106">
        <v>9.12591193166669E-4</v>
      </c>
      <c r="N13106">
        <v>7.1977134327929899E-4</v>
      </c>
      <c r="O13106">
        <v>0</v>
      </c>
      <c r="P13106">
        <v>1.63236253644596E-3</v>
      </c>
      <c r="Q13106">
        <v>1.62577310547923E-6</v>
      </c>
      <c r="R13106">
        <v>1.2756369807899899E-6</v>
      </c>
      <c r="S13106">
        <v>0</v>
      </c>
      <c r="T13106">
        <v>2.9014100862692301E-6</v>
      </c>
      <c r="U13106">
        <v>1.3759114341122801E-5</v>
      </c>
      <c r="V13106">
        <v>4.19365162752829E-5</v>
      </c>
      <c r="W13106">
        <v>5.8597040702674997E-5</v>
      </c>
      <c r="X13106">
        <v>1.7681765891708399E-6</v>
      </c>
      <c r="Y13106">
        <v>1.3873716068445901E-6</v>
      </c>
      <c r="Z13106">
        <v>0</v>
      </c>
      <c r="AA13106">
        <v>3.1555481960154402E-6</v>
      </c>
      <c r="AB13106">
        <v>5.5036457364491297E-5</v>
      </c>
      <c r="AC13106">
        <v>1.1981861792937899E-4</v>
      </c>
      <c r="AD13106">
        <v>1.7801062348988601E-4</v>
      </c>
      <c r="AE13106">
        <v>1.84005629607634</v>
      </c>
      <c r="AF13106">
        <v>0.48159157956314502</v>
      </c>
      <c r="AG13106">
        <v>0</v>
      </c>
      <c r="AH13106">
        <v>2.3216478756394801</v>
      </c>
      <c r="AI13106">
        <v>1.5180940088298899E-3</v>
      </c>
      <c r="AJ13106">
        <v>2.1834265012496898E-3</v>
      </c>
      <c r="AK13106">
        <v>0</v>
      </c>
      <c r="AL13106">
        <v>3.7015205100795799E-3</v>
      </c>
      <c r="AM13106">
        <v>3.7510751314025502E-4</v>
      </c>
      <c r="AN13106">
        <v>9.8175593944829897E-5</v>
      </c>
      <c r="AO13106">
        <v>0</v>
      </c>
      <c r="AP13106">
        <v>4.7328310708508501E-4</v>
      </c>
      <c r="AQ13106">
        <v>2.16905679811487E-5</v>
      </c>
      <c r="AR13106">
        <v>3.1196856506733597E-5</v>
      </c>
      <c r="AS13106">
        <v>0</v>
      </c>
      <c r="AT13106">
        <v>5.2887424487882301E-5</v>
      </c>
      <c r="AU13106">
        <v>0</v>
      </c>
      <c r="AV13106">
        <v>0</v>
      </c>
      <c r="AW13106">
        <v>0</v>
      </c>
      <c r="AX13106">
        <v>5.2887424487882301E-5</v>
      </c>
      <c r="AY13106">
        <v>1.54932628436776E-3</v>
      </c>
      <c r="AZ13106">
        <v>2.2283468933381101E-3</v>
      </c>
      <c r="BA13106">
        <v>0</v>
      </c>
      <c r="BB13106">
        <v>3.77767317770588E-3</v>
      </c>
      <c r="BC13106">
        <v>0</v>
      </c>
      <c r="BD13106">
        <v>0</v>
      </c>
      <c r="BE13106">
        <v>0</v>
      </c>
      <c r="BF13106">
        <v>3.77767317770588E-3</v>
      </c>
      <c r="BG13106">
        <v>1.5790458176069399E-2</v>
      </c>
      <c r="BH13106">
        <v>2.22224197432921E-3</v>
      </c>
      <c r="BI13106">
        <v>0</v>
      </c>
      <c r="BJ13106">
        <v>1.8012700150398599E-2</v>
      </c>
      <c r="BK13106">
        <v>0</v>
      </c>
      <c r="BL13106">
        <v>0</v>
      </c>
      <c r="BM13106">
        <v>0</v>
      </c>
      <c r="BN13106">
        <v>0</v>
      </c>
      <c r="BO13106">
        <v>1.6205174468487799E-3</v>
      </c>
      <c r="BP13106">
        <v>0.26834708468811402</v>
      </c>
    </row>
    <row r="13107" spans="1:68" x14ac:dyDescent="0.25">
      <c r="A13107" t="s">
        <v>356</v>
      </c>
      <c r="B13107">
        <v>2050</v>
      </c>
      <c r="C13107" t="s">
        <v>317</v>
      </c>
      <c r="D13107">
        <v>2015</v>
      </c>
      <c r="E13107" t="s">
        <v>211</v>
      </c>
      <c r="F13107" t="s">
        <v>17</v>
      </c>
      <c r="G13107">
        <v>6.3482659391507603</v>
      </c>
      <c r="H13107">
        <v>95405.380480392094</v>
      </c>
      <c r="I13107">
        <v>95405.380480392094</v>
      </c>
      <c r="J13107">
        <v>0</v>
      </c>
      <c r="K13107">
        <v>28778.974877908498</v>
      </c>
      <c r="L13107">
        <v>0</v>
      </c>
      <c r="M13107">
        <v>0.15038571652818</v>
      </c>
      <c r="N13107">
        <v>8.9173447265132696E-2</v>
      </c>
      <c r="O13107">
        <v>0.117719863073182</v>
      </c>
      <c r="P13107">
        <v>0.35727902686649599</v>
      </c>
      <c r="Q13107">
        <v>3.2723522018419898E-3</v>
      </c>
      <c r="R13107">
        <v>3.0726171184006203E-5</v>
      </c>
      <c r="S13107">
        <v>0</v>
      </c>
      <c r="T13107">
        <v>3.3030783730259999E-3</v>
      </c>
      <c r="U13107">
        <v>9.4649787023758504E-4</v>
      </c>
      <c r="V13107">
        <v>2.8848385408867701E-3</v>
      </c>
      <c r="W13107">
        <v>7.1344147841503596E-3</v>
      </c>
      <c r="X13107">
        <v>3.4203134475614501E-3</v>
      </c>
      <c r="Y13107">
        <v>3.2115472299581701E-5</v>
      </c>
      <c r="Z13107">
        <v>0</v>
      </c>
      <c r="AA13107">
        <v>3.4524289198610298E-3</v>
      </c>
      <c r="AB13107">
        <v>3.7859914809503402E-3</v>
      </c>
      <c r="AC13107">
        <v>8.2423958311050802E-3</v>
      </c>
      <c r="AD13107">
        <v>1.5480816231916401E-2</v>
      </c>
      <c r="AE13107">
        <v>170.57049478735999</v>
      </c>
      <c r="AF13107">
        <v>18.485604937719099</v>
      </c>
      <c r="AG13107">
        <v>0</v>
      </c>
      <c r="AH13107">
        <v>189.05609972507901</v>
      </c>
      <c r="AI13107">
        <v>5.3120642687227702E-5</v>
      </c>
      <c r="AJ13107">
        <v>3.50503325676074E-4</v>
      </c>
      <c r="AK13107">
        <v>0</v>
      </c>
      <c r="AL13107">
        <v>4.0362396836330202E-4</v>
      </c>
      <c r="AM13107">
        <v>2.6873450916731399E-2</v>
      </c>
      <c r="AN13107">
        <v>2.9124145859996402E-3</v>
      </c>
      <c r="AO13107">
        <v>0</v>
      </c>
      <c r="AP13107">
        <v>2.9785865502731001E-2</v>
      </c>
      <c r="AQ13107">
        <v>1.1436728702182001E-3</v>
      </c>
      <c r="AR13107">
        <v>7.5462404861559801E-3</v>
      </c>
      <c r="AS13107">
        <v>0</v>
      </c>
      <c r="AT13107">
        <v>8.6899133563741893E-3</v>
      </c>
      <c r="AU13107">
        <v>0</v>
      </c>
      <c r="AV13107">
        <v>0</v>
      </c>
      <c r="AW13107">
        <v>0</v>
      </c>
      <c r="AX13107">
        <v>8.6899133563741893E-3</v>
      </c>
      <c r="AY13107">
        <v>1.3019845048906999E-3</v>
      </c>
      <c r="AZ13107">
        <v>8.5908203639380003E-3</v>
      </c>
      <c r="BA13107">
        <v>0</v>
      </c>
      <c r="BB13107">
        <v>9.8928048688287102E-3</v>
      </c>
      <c r="BC13107">
        <v>0</v>
      </c>
      <c r="BD13107">
        <v>0</v>
      </c>
      <c r="BE13107">
        <v>0</v>
      </c>
      <c r="BF13107">
        <v>9.8928048688287102E-3</v>
      </c>
      <c r="BG13107">
        <v>9.3461075716698098E-3</v>
      </c>
      <c r="BH13107">
        <v>0.11150188877181701</v>
      </c>
      <c r="BI13107">
        <v>0</v>
      </c>
      <c r="BJ13107">
        <v>0.120847996343487</v>
      </c>
      <c r="BK13107">
        <v>1.61520058633427E-3</v>
      </c>
      <c r="BL13107">
        <v>1.7504762456935899E-4</v>
      </c>
      <c r="BM13107">
        <v>0</v>
      </c>
      <c r="BN13107">
        <v>1.79024821090363E-3</v>
      </c>
      <c r="BO13107">
        <v>2.3136607974874199E-2</v>
      </c>
      <c r="BP13107">
        <v>16.888306497559402</v>
      </c>
    </row>
    <row r="13108" spans="1:68" x14ac:dyDescent="0.25">
      <c r="A13108" t="s">
        <v>356</v>
      </c>
      <c r="B13108">
        <v>2050</v>
      </c>
      <c r="C13108" t="s">
        <v>317</v>
      </c>
      <c r="D13108">
        <v>2015</v>
      </c>
      <c r="E13108" t="s">
        <v>211</v>
      </c>
      <c r="F13108" t="s">
        <v>16</v>
      </c>
      <c r="G13108">
        <v>0.11619122351191</v>
      </c>
      <c r="H13108">
        <v>1746.18832826008</v>
      </c>
      <c r="I13108">
        <v>1746.18832826008</v>
      </c>
      <c r="J13108">
        <v>0</v>
      </c>
      <c r="K13108">
        <v>526.73664501995597</v>
      </c>
      <c r="L13108">
        <v>0</v>
      </c>
      <c r="M13108">
        <v>1.14900957512391E-3</v>
      </c>
      <c r="N13108">
        <v>9.0623728512869404E-4</v>
      </c>
      <c r="O13108">
        <v>0</v>
      </c>
      <c r="P13108">
        <v>2.0552468602526102E-3</v>
      </c>
      <c r="Q13108">
        <v>2.0469503531943702E-6</v>
      </c>
      <c r="R13108">
        <v>1.60610700200147E-6</v>
      </c>
      <c r="S13108">
        <v>0</v>
      </c>
      <c r="T13108">
        <v>3.6530573551958402E-6</v>
      </c>
      <c r="U13108">
        <v>1.73235883071771E-5</v>
      </c>
      <c r="V13108">
        <v>5.2800705407245497E-5</v>
      </c>
      <c r="W13108">
        <v>7.3777351069618494E-5</v>
      </c>
      <c r="X13108">
        <v>2.2262452746420502E-6</v>
      </c>
      <c r="Y13108">
        <v>1.74678790728627E-6</v>
      </c>
      <c r="Z13108">
        <v>0</v>
      </c>
      <c r="AA13108">
        <v>3.97303318192832E-6</v>
      </c>
      <c r="AB13108">
        <v>6.9294353228708399E-5</v>
      </c>
      <c r="AC13108">
        <v>1.50859158306415E-4</v>
      </c>
      <c r="AD13108">
        <v>2.2412654471705201E-4</v>
      </c>
      <c r="AE13108">
        <v>2.3167463359167302</v>
      </c>
      <c r="AF13108">
        <v>0.60635401739631301</v>
      </c>
      <c r="AG13108">
        <v>0</v>
      </c>
      <c r="AH13108">
        <v>2.9231003533130502</v>
      </c>
      <c r="AI13108">
        <v>1.91137561390561E-3</v>
      </c>
      <c r="AJ13108">
        <v>2.7490709698937701E-3</v>
      </c>
      <c r="AK13108">
        <v>0</v>
      </c>
      <c r="AL13108">
        <v>4.6604465837993799E-3</v>
      </c>
      <c r="AM13108">
        <v>4.7228389614796301E-4</v>
      </c>
      <c r="AN13108">
        <v>1.23609233061583E-4</v>
      </c>
      <c r="AO13108">
        <v>0</v>
      </c>
      <c r="AP13108">
        <v>5.9589312920954596E-4</v>
      </c>
      <c r="AQ13108">
        <v>2.7309786119823201E-5</v>
      </c>
      <c r="AR13108">
        <v>3.9278799870532099E-5</v>
      </c>
      <c r="AS13108">
        <v>0</v>
      </c>
      <c r="AT13108">
        <v>6.6588585990355395E-5</v>
      </c>
      <c r="AU13108">
        <v>0</v>
      </c>
      <c r="AV13108">
        <v>0</v>
      </c>
      <c r="AW13108">
        <v>0</v>
      </c>
      <c r="AX13108">
        <v>6.6588585990355395E-5</v>
      </c>
      <c r="AY13108">
        <v>1.9506990085587999E-3</v>
      </c>
      <c r="AZ13108">
        <v>2.8056285621808701E-3</v>
      </c>
      <c r="BA13108">
        <v>0</v>
      </c>
      <c r="BB13108">
        <v>4.7563275707396702E-3</v>
      </c>
      <c r="BC13108">
        <v>0</v>
      </c>
      <c r="BD13108">
        <v>0</v>
      </c>
      <c r="BE13108">
        <v>0</v>
      </c>
      <c r="BF13108">
        <v>4.7563275707396702E-3</v>
      </c>
      <c r="BG13108">
        <v>1.98811776573696E-2</v>
      </c>
      <c r="BH13108">
        <v>2.7979420860795102E-3</v>
      </c>
      <c r="BI13108">
        <v>0</v>
      </c>
      <c r="BJ13108">
        <v>2.2679119743449098E-2</v>
      </c>
      <c r="BK13108">
        <v>0</v>
      </c>
      <c r="BL13108">
        <v>0</v>
      </c>
      <c r="BM13108">
        <v>0</v>
      </c>
      <c r="BN13108">
        <v>0</v>
      </c>
      <c r="BO13108">
        <v>2.0403331491985499E-3</v>
      </c>
      <c r="BP13108">
        <v>0.33786581776372598</v>
      </c>
    </row>
    <row r="13109" spans="1:68" x14ac:dyDescent="0.25">
      <c r="A13109" t="s">
        <v>356</v>
      </c>
      <c r="B13109">
        <v>2050</v>
      </c>
      <c r="C13109" t="s">
        <v>317</v>
      </c>
      <c r="D13109">
        <v>2016</v>
      </c>
      <c r="E13109" t="s">
        <v>211</v>
      </c>
      <c r="F13109" t="s">
        <v>17</v>
      </c>
      <c r="G13109">
        <v>3.2456378934035199</v>
      </c>
      <c r="H13109">
        <v>48777.307234732099</v>
      </c>
      <c r="I13109">
        <v>48777.307234732099</v>
      </c>
      <c r="J13109">
        <v>0</v>
      </c>
      <c r="K13109">
        <v>14713.645000439799</v>
      </c>
      <c r="L13109">
        <v>0</v>
      </c>
      <c r="M13109">
        <v>7.6886756930003505E-2</v>
      </c>
      <c r="N13109">
        <v>4.5591146039457402E-2</v>
      </c>
      <c r="O13109">
        <v>7.1026052598794007E-2</v>
      </c>
      <c r="P13109">
        <v>0.193503955568255</v>
      </c>
      <c r="Q13109">
        <v>1.6730348741945799E-3</v>
      </c>
      <c r="R13109">
        <v>1.57091757764885E-5</v>
      </c>
      <c r="S13109">
        <v>0</v>
      </c>
      <c r="T13109">
        <v>1.6887440499710701E-3</v>
      </c>
      <c r="U13109">
        <v>4.8390999733067202E-4</v>
      </c>
      <c r="V13109">
        <v>1.4749132084888E-3</v>
      </c>
      <c r="W13109">
        <v>3.6475672557905502E-3</v>
      </c>
      <c r="X13109">
        <v>1.7486820872233599E-3</v>
      </c>
      <c r="Y13109">
        <v>1.6419474996666199E-5</v>
      </c>
      <c r="Z13109">
        <v>0</v>
      </c>
      <c r="AA13109">
        <v>1.7651015622200199E-3</v>
      </c>
      <c r="AB13109">
        <v>1.9356399893226801E-3</v>
      </c>
      <c r="AC13109">
        <v>4.2140377385394504E-3</v>
      </c>
      <c r="AD13109">
        <v>7.9147792900821703E-3</v>
      </c>
      <c r="AE13109">
        <v>87.2065012217343</v>
      </c>
      <c r="AF13109">
        <v>9.4510186629602302</v>
      </c>
      <c r="AG13109">
        <v>0</v>
      </c>
      <c r="AH13109">
        <v>96.657519884694494</v>
      </c>
      <c r="AI13109">
        <v>2.7158655998377899E-5</v>
      </c>
      <c r="AJ13109">
        <v>1.7919962498143301E-4</v>
      </c>
      <c r="AK13109">
        <v>0</v>
      </c>
      <c r="AL13109">
        <v>2.06358280979811E-4</v>
      </c>
      <c r="AM13109">
        <v>1.37394197813854E-2</v>
      </c>
      <c r="AN13109">
        <v>1.48901183917416E-3</v>
      </c>
      <c r="AO13109">
        <v>0</v>
      </c>
      <c r="AP13109">
        <v>1.52284316205595E-2</v>
      </c>
      <c r="AQ13109">
        <v>5.8471841614977395E-4</v>
      </c>
      <c r="AR13109">
        <v>3.85811878540806E-3</v>
      </c>
      <c r="AS13109">
        <v>0</v>
      </c>
      <c r="AT13109">
        <v>4.4428372015578301E-3</v>
      </c>
      <c r="AU13109">
        <v>0</v>
      </c>
      <c r="AV13109">
        <v>0</v>
      </c>
      <c r="AW13109">
        <v>0</v>
      </c>
      <c r="AX13109">
        <v>4.4428372015578301E-3</v>
      </c>
      <c r="AY13109">
        <v>6.6565740726715799E-4</v>
      </c>
      <c r="AZ13109">
        <v>4.3921745522132001E-3</v>
      </c>
      <c r="BA13109">
        <v>0</v>
      </c>
      <c r="BB13109">
        <v>5.0578319594803602E-3</v>
      </c>
      <c r="BC13109">
        <v>0</v>
      </c>
      <c r="BD13109">
        <v>0</v>
      </c>
      <c r="BE13109">
        <v>0</v>
      </c>
      <c r="BF13109">
        <v>5.0578319594803602E-3</v>
      </c>
      <c r="BG13109">
        <v>4.7783254799333499E-3</v>
      </c>
      <c r="BH13109">
        <v>5.7006867521414498E-2</v>
      </c>
      <c r="BI13109">
        <v>0</v>
      </c>
      <c r="BJ13109">
        <v>6.1785193001347799E-2</v>
      </c>
      <c r="BK13109">
        <v>8.2579341802990096E-4</v>
      </c>
      <c r="BL13109">
        <v>8.9495495131791805E-5</v>
      </c>
      <c r="BM13109">
        <v>0</v>
      </c>
      <c r="BN13109">
        <v>9.1528891316169296E-4</v>
      </c>
      <c r="BO13109">
        <v>1.18289076557053E-2</v>
      </c>
      <c r="BP13109">
        <v>8.6343779623108308</v>
      </c>
    </row>
    <row r="13110" spans="1:68" x14ac:dyDescent="0.25">
      <c r="A13110" t="s">
        <v>356</v>
      </c>
      <c r="B13110">
        <v>2050</v>
      </c>
      <c r="C13110" t="s">
        <v>317</v>
      </c>
      <c r="D13110">
        <v>2016</v>
      </c>
      <c r="E13110" t="s">
        <v>211</v>
      </c>
      <c r="F13110" t="s">
        <v>16</v>
      </c>
      <c r="G13110">
        <v>6.6683565760028802</v>
      </c>
      <c r="H13110">
        <v>100215.886103471</v>
      </c>
      <c r="I13110">
        <v>100215.886103471</v>
      </c>
      <c r="J13110">
        <v>0</v>
      </c>
      <c r="K13110">
        <v>30230.060967388399</v>
      </c>
      <c r="L13110">
        <v>0</v>
      </c>
      <c r="M13110">
        <v>6.5943066305540796E-2</v>
      </c>
      <c r="N13110">
        <v>5.2010067344608397E-2</v>
      </c>
      <c r="O13110">
        <v>0</v>
      </c>
      <c r="P13110">
        <v>0.11795313365014901</v>
      </c>
      <c r="Q13110">
        <v>1.1747698695225299E-4</v>
      </c>
      <c r="R13110">
        <v>9.2176447281002404E-5</v>
      </c>
      <c r="S13110">
        <v>0</v>
      </c>
      <c r="T13110">
        <v>2.0965343423325601E-4</v>
      </c>
      <c r="U13110">
        <v>9.942219430737751E-4</v>
      </c>
      <c r="V13110">
        <v>3.03029712983359E-3</v>
      </c>
      <c r="W13110">
        <v>4.2341725071406199E-3</v>
      </c>
      <c r="X13110">
        <v>1.27766942013764E-4</v>
      </c>
      <c r="Y13110">
        <v>1.0025029667787799E-4</v>
      </c>
      <c r="Z13110">
        <v>0</v>
      </c>
      <c r="AA13110">
        <v>2.2801723869164301E-4</v>
      </c>
      <c r="AB13110">
        <v>3.9768877722951004E-3</v>
      </c>
      <c r="AC13110">
        <v>8.6579917995245597E-3</v>
      </c>
      <c r="AD13110">
        <v>1.2862896810511301E-2</v>
      </c>
      <c r="AE13110">
        <v>132.960908725238</v>
      </c>
      <c r="AF13110">
        <v>34.799399447549398</v>
      </c>
      <c r="AG13110">
        <v>0</v>
      </c>
      <c r="AH13110">
        <v>167.760308172788</v>
      </c>
      <c r="AI13110">
        <v>0.10969618667362099</v>
      </c>
      <c r="AJ13110">
        <v>0.157772548785585</v>
      </c>
      <c r="AK13110">
        <v>0</v>
      </c>
      <c r="AL13110">
        <v>0.26746873545920602</v>
      </c>
      <c r="AM13110">
        <v>2.7104951040434599E-2</v>
      </c>
      <c r="AN13110">
        <v>7.0940852262940902E-3</v>
      </c>
      <c r="AO13110">
        <v>0</v>
      </c>
      <c r="AP13110">
        <v>3.4199036266728697E-2</v>
      </c>
      <c r="AQ13110">
        <v>1.5673420621368E-3</v>
      </c>
      <c r="AR13110">
        <v>2.25425841554473E-3</v>
      </c>
      <c r="AS13110">
        <v>0</v>
      </c>
      <c r="AT13110">
        <v>3.8216004776815398E-3</v>
      </c>
      <c r="AU13110">
        <v>0</v>
      </c>
      <c r="AV13110">
        <v>0</v>
      </c>
      <c r="AW13110">
        <v>0</v>
      </c>
      <c r="AX13110">
        <v>3.8216004776815398E-3</v>
      </c>
      <c r="AY13110">
        <v>0.111953004438342</v>
      </c>
      <c r="AZ13110">
        <v>0.161018458253195</v>
      </c>
      <c r="BA13110">
        <v>0</v>
      </c>
      <c r="BB13110">
        <v>0.27297146269153799</v>
      </c>
      <c r="BC13110">
        <v>0</v>
      </c>
      <c r="BD13110">
        <v>0</v>
      </c>
      <c r="BE13110">
        <v>0</v>
      </c>
      <c r="BF13110">
        <v>0.27297146269153799</v>
      </c>
      <c r="BG13110">
        <v>1.1410051272643</v>
      </c>
      <c r="BH13110">
        <v>0.160577321978806</v>
      </c>
      <c r="BI13110">
        <v>0</v>
      </c>
      <c r="BJ13110">
        <v>1.3015824492431001</v>
      </c>
      <c r="BK13110">
        <v>0</v>
      </c>
      <c r="BL13110">
        <v>0</v>
      </c>
      <c r="BM13110">
        <v>0</v>
      </c>
      <c r="BN13110">
        <v>0</v>
      </c>
      <c r="BO13110">
        <v>0.117097217513164</v>
      </c>
      <c r="BP13110">
        <v>19.390532947270099</v>
      </c>
    </row>
    <row r="13111" spans="1:68" x14ac:dyDescent="0.25">
      <c r="A13111" t="s">
        <v>356</v>
      </c>
      <c r="B13111">
        <v>2050</v>
      </c>
      <c r="C13111" t="s">
        <v>317</v>
      </c>
      <c r="D13111">
        <v>2017</v>
      </c>
      <c r="E13111" t="s">
        <v>211</v>
      </c>
      <c r="F13111" t="s">
        <v>17</v>
      </c>
      <c r="G13111">
        <v>7.1733609026844096</v>
      </c>
      <c r="H13111">
        <v>107805.380682481</v>
      </c>
      <c r="I13111">
        <v>107805.380682481</v>
      </c>
      <c r="J13111">
        <v>0</v>
      </c>
      <c r="K13111">
        <v>32519.427381793401</v>
      </c>
      <c r="L13111">
        <v>0</v>
      </c>
      <c r="M13111">
        <v>0.16993160488323</v>
      </c>
      <c r="N13111">
        <v>0.100763472466445</v>
      </c>
      <c r="O13111">
        <v>0.15697854336113701</v>
      </c>
      <c r="P13111">
        <v>0.427673620710813</v>
      </c>
      <c r="Q13111">
        <v>3.0188731087654299E-3</v>
      </c>
      <c r="R13111">
        <v>3.4719704116558201E-5</v>
      </c>
      <c r="S13111">
        <v>0</v>
      </c>
      <c r="T13111">
        <v>3.05359281288199E-3</v>
      </c>
      <c r="U13111">
        <v>1.0695158145414101E-3</v>
      </c>
      <c r="V13111">
        <v>3.25978593179773E-3</v>
      </c>
      <c r="W13111">
        <v>7.38289455922114E-3</v>
      </c>
      <c r="X13111">
        <v>3.1553731546927798E-3</v>
      </c>
      <c r="Y13111">
        <v>3.6289575070303698E-5</v>
      </c>
      <c r="Z13111">
        <v>0</v>
      </c>
      <c r="AA13111">
        <v>3.1916627297630899E-3</v>
      </c>
      <c r="AB13111">
        <v>4.2780632581656697E-3</v>
      </c>
      <c r="AC13111">
        <v>9.31367409085067E-3</v>
      </c>
      <c r="AD13111">
        <v>1.67834000787794E-2</v>
      </c>
      <c r="AE13111">
        <v>200.38494653075799</v>
      </c>
      <c r="AF13111">
        <v>20.2872811882322</v>
      </c>
      <c r="AG13111">
        <v>0</v>
      </c>
      <c r="AH13111">
        <v>220.67222771899</v>
      </c>
      <c r="AI13111">
        <v>6.1421451779741906E-5</v>
      </c>
      <c r="AJ13111">
        <v>3.9605884138526899E-4</v>
      </c>
      <c r="AK13111">
        <v>0</v>
      </c>
      <c r="AL13111">
        <v>4.57480293165011E-4</v>
      </c>
      <c r="AM13111">
        <v>3.1570729930515698E-2</v>
      </c>
      <c r="AN13111">
        <v>3.1962694129810598E-3</v>
      </c>
      <c r="AO13111">
        <v>0</v>
      </c>
      <c r="AP13111">
        <v>3.4766999343496703E-2</v>
      </c>
      <c r="AQ13111">
        <v>1.3223870137172901E-3</v>
      </c>
      <c r="AR13111">
        <v>8.5270382470598108E-3</v>
      </c>
      <c r="AS13111">
        <v>0</v>
      </c>
      <c r="AT13111">
        <v>9.8494252607770998E-3</v>
      </c>
      <c r="AU13111">
        <v>0</v>
      </c>
      <c r="AV13111">
        <v>0</v>
      </c>
      <c r="AW13111">
        <v>0</v>
      </c>
      <c r="AX13111">
        <v>9.8494252607770998E-3</v>
      </c>
      <c r="AY13111">
        <v>1.5054369533134999E-3</v>
      </c>
      <c r="AZ13111">
        <v>9.7073839551375003E-3</v>
      </c>
      <c r="BA13111">
        <v>0</v>
      </c>
      <c r="BB13111">
        <v>1.1212820908451E-2</v>
      </c>
      <c r="BC13111">
        <v>0</v>
      </c>
      <c r="BD13111">
        <v>0</v>
      </c>
      <c r="BE13111">
        <v>0</v>
      </c>
      <c r="BF13111">
        <v>1.1212820908451E-2</v>
      </c>
      <c r="BG13111">
        <v>6.1357141663191403E-3</v>
      </c>
      <c r="BH13111">
        <v>0.12599397964071701</v>
      </c>
      <c r="BI13111">
        <v>0</v>
      </c>
      <c r="BJ13111">
        <v>0.13212969380703601</v>
      </c>
      <c r="BK13111">
        <v>1.8975256156261501E-3</v>
      </c>
      <c r="BL13111">
        <v>1.92108421278901E-4</v>
      </c>
      <c r="BM13111">
        <v>0</v>
      </c>
      <c r="BN13111">
        <v>2.0896340369050501E-3</v>
      </c>
      <c r="BO13111">
        <v>2.6143712418245198E-2</v>
      </c>
      <c r="BP13111">
        <v>19.712562687143802</v>
      </c>
    </row>
    <row r="13112" spans="1:68" x14ac:dyDescent="0.25">
      <c r="A13112" t="s">
        <v>356</v>
      </c>
      <c r="B13112">
        <v>2050</v>
      </c>
      <c r="C13112" t="s">
        <v>317</v>
      </c>
      <c r="D13112">
        <v>2017</v>
      </c>
      <c r="E13112" t="s">
        <v>211</v>
      </c>
      <c r="F13112" t="s">
        <v>16</v>
      </c>
      <c r="G13112">
        <v>0.93637807881716795</v>
      </c>
      <c r="H13112">
        <v>14072.4266656984</v>
      </c>
      <c r="I13112">
        <v>14072.4266656984</v>
      </c>
      <c r="J13112">
        <v>0</v>
      </c>
      <c r="K13112">
        <v>4244.9389273866</v>
      </c>
      <c r="L13112">
        <v>0</v>
      </c>
      <c r="M13112">
        <v>6.7525345627180502E-3</v>
      </c>
      <c r="N13112">
        <v>7.3033117506874703E-3</v>
      </c>
      <c r="O13112">
        <v>0</v>
      </c>
      <c r="P13112">
        <v>1.40558463134055E-2</v>
      </c>
      <c r="Q13112">
        <v>2.3693124802294399E-5</v>
      </c>
      <c r="R13112">
        <v>1.2943519686362299E-5</v>
      </c>
      <c r="S13112">
        <v>0</v>
      </c>
      <c r="T13112">
        <v>3.6636644488656798E-5</v>
      </c>
      <c r="U13112">
        <v>1.39609755771538E-4</v>
      </c>
      <c r="V13112">
        <v>4.2551770774975598E-4</v>
      </c>
      <c r="W13112">
        <v>6.0176410800995099E-4</v>
      </c>
      <c r="X13112">
        <v>2.57684350039553E-5</v>
      </c>
      <c r="Y13112">
        <v>1.40772586369926E-5</v>
      </c>
      <c r="Z13112">
        <v>0</v>
      </c>
      <c r="AA13112">
        <v>3.9845693640947898E-5</v>
      </c>
      <c r="AB13112">
        <v>5.5843902308615201E-4</v>
      </c>
      <c r="AC13112">
        <v>1.2157648792850101E-3</v>
      </c>
      <c r="AD13112">
        <v>1.81404959601211E-3</v>
      </c>
      <c r="AE13112">
        <v>18.773382551503399</v>
      </c>
      <c r="AF13112">
        <v>4.7459896216648296</v>
      </c>
      <c r="AG13112">
        <v>0</v>
      </c>
      <c r="AH13112">
        <v>23.5193721731682</v>
      </c>
      <c r="AI13112">
        <v>1.5679605555356298E-2</v>
      </c>
      <c r="AJ13112">
        <v>2.21545975291094E-2</v>
      </c>
      <c r="AK13112">
        <v>0</v>
      </c>
      <c r="AL13112">
        <v>3.7834203084465799E-2</v>
      </c>
      <c r="AM13112">
        <v>3.8270768438668102E-3</v>
      </c>
      <c r="AN13112">
        <v>9.6750103144577497E-4</v>
      </c>
      <c r="AO13112">
        <v>0</v>
      </c>
      <c r="AP13112">
        <v>4.7945778753125902E-3</v>
      </c>
      <c r="AQ13112">
        <v>2.24030625401251E-4</v>
      </c>
      <c r="AR13112">
        <v>3.1654548467029999E-4</v>
      </c>
      <c r="AS13112">
        <v>0</v>
      </c>
      <c r="AT13112">
        <v>5.4057611007155102E-4</v>
      </c>
      <c r="AU13112">
        <v>0</v>
      </c>
      <c r="AV13112">
        <v>0</v>
      </c>
      <c r="AW13112">
        <v>0</v>
      </c>
      <c r="AX13112">
        <v>5.4057611007155102E-4</v>
      </c>
      <c r="AY13112">
        <v>1.60021875286608E-2</v>
      </c>
      <c r="AZ13112">
        <v>2.26103917621642E-2</v>
      </c>
      <c r="BA13112">
        <v>0</v>
      </c>
      <c r="BB13112">
        <v>3.8612579290825101E-2</v>
      </c>
      <c r="BC13112">
        <v>0</v>
      </c>
      <c r="BD13112">
        <v>0</v>
      </c>
      <c r="BE13112">
        <v>0</v>
      </c>
      <c r="BF13112">
        <v>3.8612579290825101E-2</v>
      </c>
      <c r="BG13112">
        <v>0.104706485626747</v>
      </c>
      <c r="BH13112">
        <v>2.25484469137745E-2</v>
      </c>
      <c r="BI13112">
        <v>0</v>
      </c>
      <c r="BJ13112">
        <v>0.127254932540521</v>
      </c>
      <c r="BK13112">
        <v>0</v>
      </c>
      <c r="BL13112">
        <v>0</v>
      </c>
      <c r="BM13112">
        <v>0</v>
      </c>
      <c r="BN13112">
        <v>0</v>
      </c>
      <c r="BO13112">
        <v>1.6442922078341599E-2</v>
      </c>
      <c r="BP13112">
        <v>2.7184807061346499</v>
      </c>
    </row>
    <row r="13113" spans="1:68" x14ac:dyDescent="0.25">
      <c r="A13113" t="s">
        <v>356</v>
      </c>
      <c r="B13113">
        <v>2050</v>
      </c>
      <c r="C13113" t="s">
        <v>317</v>
      </c>
      <c r="D13113">
        <v>2018</v>
      </c>
      <c r="E13113" t="s">
        <v>211</v>
      </c>
      <c r="F13113" t="s">
        <v>17</v>
      </c>
      <c r="G13113">
        <v>8.7674062727684507</v>
      </c>
      <c r="H13113">
        <v>131761.60849234101</v>
      </c>
      <c r="I13113">
        <v>131761.60849234101</v>
      </c>
      <c r="J13113">
        <v>0</v>
      </c>
      <c r="K13113">
        <v>39745.8089007175</v>
      </c>
      <c r="L13113">
        <v>0</v>
      </c>
      <c r="M13113">
        <v>0.20769335863713501</v>
      </c>
      <c r="N13113">
        <v>0.123154865976093</v>
      </c>
      <c r="O13113">
        <v>0.191861901893079</v>
      </c>
      <c r="P13113">
        <v>0.52271012650630799</v>
      </c>
      <c r="Q13113">
        <v>3.68971914135497E-3</v>
      </c>
      <c r="R13113">
        <v>4.24350253374626E-5</v>
      </c>
      <c r="S13113">
        <v>0</v>
      </c>
      <c r="T13113">
        <v>3.7321541666924299E-3</v>
      </c>
      <c r="U13113">
        <v>1.30718080247802E-3</v>
      </c>
      <c r="V13113">
        <v>3.9841669775224301E-3</v>
      </c>
      <c r="W13113">
        <v>9.0235019466928905E-3</v>
      </c>
      <c r="X13113">
        <v>3.8565518680408399E-3</v>
      </c>
      <c r="Y13113">
        <v>4.4353748880586599E-5</v>
      </c>
      <c r="Z13113">
        <v>0</v>
      </c>
      <c r="AA13113">
        <v>3.9009056169214198E-3</v>
      </c>
      <c r="AB13113">
        <v>5.2287232099120801E-3</v>
      </c>
      <c r="AC13113">
        <v>1.13833342214926E-2</v>
      </c>
      <c r="AD13113">
        <v>2.0512963048326199E-2</v>
      </c>
      <c r="AE13113">
        <v>238.83182821004399</v>
      </c>
      <c r="AF13113">
        <v>24.7954673911029</v>
      </c>
      <c r="AG13113">
        <v>0</v>
      </c>
      <c r="AH13113">
        <v>263.62729560114701</v>
      </c>
      <c r="AI13113">
        <v>7.5070365052277494E-5</v>
      </c>
      <c r="AJ13113">
        <v>4.8406999417067699E-4</v>
      </c>
      <c r="AK13113">
        <v>0</v>
      </c>
      <c r="AL13113">
        <v>5.5914035922295495E-4</v>
      </c>
      <c r="AM13113">
        <v>3.7628051796162403E-2</v>
      </c>
      <c r="AN13113">
        <v>3.9065359851532602E-3</v>
      </c>
      <c r="AO13113">
        <v>0</v>
      </c>
      <c r="AP13113">
        <v>4.1534587781315697E-2</v>
      </c>
      <c r="AQ13113">
        <v>1.6162443736455301E-3</v>
      </c>
      <c r="AR13113">
        <v>1.04218942319536E-2</v>
      </c>
      <c r="AS13113">
        <v>0</v>
      </c>
      <c r="AT13113">
        <v>1.20381386055992E-2</v>
      </c>
      <c r="AU13113">
        <v>0</v>
      </c>
      <c r="AV13113">
        <v>0</v>
      </c>
      <c r="AW13113">
        <v>0</v>
      </c>
      <c r="AX13113">
        <v>1.20381386055992E-2</v>
      </c>
      <c r="AY13113">
        <v>1.83997118879088E-3</v>
      </c>
      <c r="AZ13113">
        <v>1.18645332550596E-2</v>
      </c>
      <c r="BA13113">
        <v>0</v>
      </c>
      <c r="BB13113">
        <v>1.3704504443850501E-2</v>
      </c>
      <c r="BC13113">
        <v>0</v>
      </c>
      <c r="BD13113">
        <v>0</v>
      </c>
      <c r="BE13113">
        <v>0</v>
      </c>
      <c r="BF13113">
        <v>1.3704504443850501E-2</v>
      </c>
      <c r="BG13113">
        <v>7.4991764110975802E-3</v>
      </c>
      <c r="BH13113">
        <v>0.15399203001478801</v>
      </c>
      <c r="BI13113">
        <v>0</v>
      </c>
      <c r="BJ13113">
        <v>0.16149120642588499</v>
      </c>
      <c r="BK13113">
        <v>2.2615945943116E-3</v>
      </c>
      <c r="BL13113">
        <v>2.3479824877373499E-4</v>
      </c>
      <c r="BM13113">
        <v>0</v>
      </c>
      <c r="BN13113">
        <v>2.4963928430853399E-3</v>
      </c>
      <c r="BO13113">
        <v>3.1953299347228098E-2</v>
      </c>
      <c r="BP13113">
        <v>23.5497218852455</v>
      </c>
    </row>
    <row r="13114" spans="1:68" x14ac:dyDescent="0.25">
      <c r="A13114" t="s">
        <v>356</v>
      </c>
      <c r="B13114">
        <v>2050</v>
      </c>
      <c r="C13114" t="s">
        <v>317</v>
      </c>
      <c r="D13114">
        <v>2018</v>
      </c>
      <c r="E13114" t="s">
        <v>211</v>
      </c>
      <c r="F13114" t="s">
        <v>16</v>
      </c>
      <c r="G13114">
        <v>0.114750933576072</v>
      </c>
      <c r="H13114">
        <v>1724.54282527583</v>
      </c>
      <c r="I13114">
        <v>1724.54282527583</v>
      </c>
      <c r="J13114">
        <v>0</v>
      </c>
      <c r="K13114">
        <v>520.20729223642195</v>
      </c>
      <c r="L13114">
        <v>0</v>
      </c>
      <c r="M13114">
        <v>3.0453199731480098E-4</v>
      </c>
      <c r="N13114">
        <v>8.2969482396608705E-4</v>
      </c>
      <c r="O13114">
        <v>0</v>
      </c>
      <c r="P13114">
        <v>1.13422682128088E-3</v>
      </c>
      <c r="Q13114">
        <v>3.7854969101538801E-6</v>
      </c>
      <c r="R13114">
        <v>3.1439863394447999E-6</v>
      </c>
      <c r="S13114">
        <v>0</v>
      </c>
      <c r="T13114">
        <v>6.9294832495986897E-6</v>
      </c>
      <c r="U13114">
        <v>1.7108847562245701E-5</v>
      </c>
      <c r="V13114">
        <v>5.2146195347839499E-5</v>
      </c>
      <c r="W13114">
        <v>7.6184526159683898E-5</v>
      </c>
      <c r="X13114">
        <v>4.11707328184619E-6</v>
      </c>
      <c r="Y13114">
        <v>3.4193720042136898E-6</v>
      </c>
      <c r="Z13114">
        <v>0</v>
      </c>
      <c r="AA13114">
        <v>7.5364452860598798E-6</v>
      </c>
      <c r="AB13114">
        <v>6.8435390248982805E-5</v>
      </c>
      <c r="AC13114">
        <v>1.4898912956525599E-4</v>
      </c>
      <c r="AD13114">
        <v>2.2496096510029801E-4</v>
      </c>
      <c r="AE13114">
        <v>2.3799165967191098</v>
      </c>
      <c r="AF13114">
        <v>0.73392569834921595</v>
      </c>
      <c r="AG13114">
        <v>0</v>
      </c>
      <c r="AH13114">
        <v>3.1138422950683302</v>
      </c>
      <c r="AI13114">
        <v>1.94111309539484E-3</v>
      </c>
      <c r="AJ13114">
        <v>1.9086469354571999E-3</v>
      </c>
      <c r="AK13114">
        <v>0</v>
      </c>
      <c r="AL13114">
        <v>3.8497600308520399E-3</v>
      </c>
      <c r="AM13114">
        <v>4.8516156705647199E-4</v>
      </c>
      <c r="AN13114">
        <v>1.4961555476565499E-4</v>
      </c>
      <c r="AO13114">
        <v>0</v>
      </c>
      <c r="AP13114">
        <v>6.3477712182212801E-4</v>
      </c>
      <c r="AQ13114">
        <v>2.7734676054226898E-5</v>
      </c>
      <c r="AR13114">
        <v>2.7270798688847601E-5</v>
      </c>
      <c r="AS13114">
        <v>0</v>
      </c>
      <c r="AT13114">
        <v>5.5005474743074502E-5</v>
      </c>
      <c r="AU13114">
        <v>0</v>
      </c>
      <c r="AV13114">
        <v>0</v>
      </c>
      <c r="AW13114">
        <v>0</v>
      </c>
      <c r="AX13114">
        <v>5.5005474743074502E-5</v>
      </c>
      <c r="AY13114">
        <v>1.9810482895876299E-3</v>
      </c>
      <c r="AZ13114">
        <v>1.94791419206054E-3</v>
      </c>
      <c r="BA13114">
        <v>0</v>
      </c>
      <c r="BB13114">
        <v>3.9289624816481799E-3</v>
      </c>
      <c r="BC13114">
        <v>0</v>
      </c>
      <c r="BD13114">
        <v>0</v>
      </c>
      <c r="BE13114">
        <v>0</v>
      </c>
      <c r="BF13114">
        <v>3.9289624816481799E-3</v>
      </c>
      <c r="BG13114">
        <v>6.95219108596322E-3</v>
      </c>
      <c r="BH13114">
        <v>6.2755761189981097E-3</v>
      </c>
      <c r="BI13114">
        <v>0</v>
      </c>
      <c r="BJ13114">
        <v>1.3227767204961299E-2</v>
      </c>
      <c r="BK13114">
        <v>0</v>
      </c>
      <c r="BL13114">
        <v>0</v>
      </c>
      <c r="BM13114">
        <v>0</v>
      </c>
      <c r="BN13114">
        <v>0</v>
      </c>
      <c r="BO13114">
        <v>2.0150414687107698E-3</v>
      </c>
      <c r="BP13114">
        <v>0.35991267703762903</v>
      </c>
    </row>
    <row r="13115" spans="1:68" x14ac:dyDescent="0.25">
      <c r="A13115" t="s">
        <v>356</v>
      </c>
      <c r="B13115">
        <v>2050</v>
      </c>
      <c r="C13115" t="s">
        <v>317</v>
      </c>
      <c r="D13115">
        <v>2019</v>
      </c>
      <c r="E13115" t="s">
        <v>211</v>
      </c>
      <c r="F13115" t="s">
        <v>17</v>
      </c>
      <c r="G13115">
        <v>15.291711952092699</v>
      </c>
      <c r="H13115">
        <v>229812.61512512001</v>
      </c>
      <c r="I13115">
        <v>229812.61512512001</v>
      </c>
      <c r="J13115">
        <v>0</v>
      </c>
      <c r="K13115">
        <v>69322.835295138997</v>
      </c>
      <c r="L13115">
        <v>0</v>
      </c>
      <c r="M13115">
        <v>0.36224932617829902</v>
      </c>
      <c r="N13115">
        <v>0.21480112560249101</v>
      </c>
      <c r="O13115">
        <v>0.33463681812514201</v>
      </c>
      <c r="P13115">
        <v>0.91168726990593296</v>
      </c>
      <c r="Q13115">
        <v>6.4354406010555401E-3</v>
      </c>
      <c r="R13115">
        <v>7.4013244504903396E-5</v>
      </c>
      <c r="S13115">
        <v>0</v>
      </c>
      <c r="T13115">
        <v>6.5094538455604404E-3</v>
      </c>
      <c r="U13115">
        <v>2.2799254054058399E-3</v>
      </c>
      <c r="V13115">
        <v>6.9490031480057201E-3</v>
      </c>
      <c r="W13115">
        <v>1.5738382398972E-2</v>
      </c>
      <c r="X13115">
        <v>6.7264226681905499E-3</v>
      </c>
      <c r="Y13115">
        <v>7.73597949925069E-5</v>
      </c>
      <c r="Z13115">
        <v>0</v>
      </c>
      <c r="AA13115">
        <v>6.8037824631830496E-3</v>
      </c>
      <c r="AB13115">
        <v>9.11970162162337E-3</v>
      </c>
      <c r="AC13115">
        <v>1.98542947085877E-2</v>
      </c>
      <c r="AD13115">
        <v>3.5777778793394201E-2</v>
      </c>
      <c r="AE13115">
        <v>416.55963101918297</v>
      </c>
      <c r="AF13115">
        <v>43.247128428385999</v>
      </c>
      <c r="AG13115">
        <v>0</v>
      </c>
      <c r="AH13115">
        <v>459.80675944756899</v>
      </c>
      <c r="AI13115">
        <v>1.30934322284507E-4</v>
      </c>
      <c r="AJ13115">
        <v>8.4429290547429305E-4</v>
      </c>
      <c r="AK13115">
        <v>0</v>
      </c>
      <c r="AL13115">
        <v>9.7522722775880005E-4</v>
      </c>
      <c r="AM13115">
        <v>6.5629139506461001E-2</v>
      </c>
      <c r="AN13115">
        <v>6.8136026958159103E-3</v>
      </c>
      <c r="AO13115">
        <v>0</v>
      </c>
      <c r="AP13115">
        <v>7.2442742202277005E-2</v>
      </c>
      <c r="AQ13115">
        <v>2.8189800537410099E-3</v>
      </c>
      <c r="AR13115">
        <v>1.8177394731348401E-2</v>
      </c>
      <c r="AS13115">
        <v>0</v>
      </c>
      <c r="AT13115">
        <v>2.0996374785089401E-2</v>
      </c>
      <c r="AU13115">
        <v>0</v>
      </c>
      <c r="AV13115">
        <v>0</v>
      </c>
      <c r="AW13115">
        <v>0</v>
      </c>
      <c r="AX13115">
        <v>2.0996374785089401E-2</v>
      </c>
      <c r="AY13115">
        <v>3.2091942067896499E-3</v>
      </c>
      <c r="AZ13115">
        <v>2.0693580214928099E-2</v>
      </c>
      <c r="BA13115">
        <v>0</v>
      </c>
      <c r="BB13115">
        <v>2.3902774421717801E-2</v>
      </c>
      <c r="BC13115">
        <v>0</v>
      </c>
      <c r="BD13115">
        <v>0</v>
      </c>
      <c r="BE13115">
        <v>0</v>
      </c>
      <c r="BF13115">
        <v>2.3902774421717801E-2</v>
      </c>
      <c r="BG13115">
        <v>1.3079723009142801E-2</v>
      </c>
      <c r="BH13115">
        <v>0.268585907010853</v>
      </c>
      <c r="BI13115">
        <v>0</v>
      </c>
      <c r="BJ13115">
        <v>0.28166563001999601</v>
      </c>
      <c r="BK13115">
        <v>3.9445706076197103E-3</v>
      </c>
      <c r="BL13115">
        <v>4.0952444490404902E-4</v>
      </c>
      <c r="BM13115">
        <v>0</v>
      </c>
      <c r="BN13115">
        <v>4.3540950525237602E-3</v>
      </c>
      <c r="BO13115">
        <v>5.5731493937318799E-2</v>
      </c>
      <c r="BP13115">
        <v>41.074355677982901</v>
      </c>
    </row>
    <row r="13116" spans="1:68" x14ac:dyDescent="0.25">
      <c r="A13116" t="s">
        <v>356</v>
      </c>
      <c r="B13116">
        <v>2050</v>
      </c>
      <c r="C13116" t="s">
        <v>317</v>
      </c>
      <c r="D13116">
        <v>2019</v>
      </c>
      <c r="E13116" t="s">
        <v>211</v>
      </c>
      <c r="F13116" t="s">
        <v>16</v>
      </c>
      <c r="G13116">
        <v>0.42493674976639301</v>
      </c>
      <c r="H13116">
        <v>6386.1931242577002</v>
      </c>
      <c r="I13116">
        <v>6386.1931242577002</v>
      </c>
      <c r="J13116">
        <v>0</v>
      </c>
      <c r="K13116">
        <v>1926.39126392097</v>
      </c>
      <c r="L13116">
        <v>0</v>
      </c>
      <c r="M13116">
        <v>1.1277192533952799E-3</v>
      </c>
      <c r="N13116">
        <v>3.0724614676918499E-3</v>
      </c>
      <c r="O13116">
        <v>0</v>
      </c>
      <c r="P13116">
        <v>4.2001807210871296E-3</v>
      </c>
      <c r="Q13116">
        <v>1.40181583114103E-5</v>
      </c>
      <c r="R13116">
        <v>1.16425661627226E-5</v>
      </c>
      <c r="S13116">
        <v>0</v>
      </c>
      <c r="T13116">
        <v>2.5660724474133E-5</v>
      </c>
      <c r="U13116">
        <v>6.3356156231441393E-5</v>
      </c>
      <c r="V13116">
        <v>1.9310374280401399E-4</v>
      </c>
      <c r="W13116">
        <v>2.8212062350958897E-4</v>
      </c>
      <c r="X13116">
        <v>1.52460261927018E-5</v>
      </c>
      <c r="Y13116">
        <v>1.2662352979895399E-5</v>
      </c>
      <c r="Z13116">
        <v>0</v>
      </c>
      <c r="AA13116">
        <v>2.7908379172597201E-5</v>
      </c>
      <c r="AB13116">
        <v>2.5342462492576498E-4</v>
      </c>
      <c r="AC13116">
        <v>5.5172497944004097E-4</v>
      </c>
      <c r="AD13116">
        <v>8.3305798353840404E-4</v>
      </c>
      <c r="AE13116">
        <v>8.8131224017840797</v>
      </c>
      <c r="AF13116">
        <v>2.7178166757117999</v>
      </c>
      <c r="AG13116">
        <v>0</v>
      </c>
      <c r="AH13116">
        <v>11.5309390774958</v>
      </c>
      <c r="AI13116">
        <v>7.1881793374626198E-3</v>
      </c>
      <c r="AJ13116">
        <v>7.0679531741421296E-3</v>
      </c>
      <c r="AK13116">
        <v>0</v>
      </c>
      <c r="AL13116">
        <v>1.4256132511604701E-2</v>
      </c>
      <c r="AM13116">
        <v>1.79661265483191E-3</v>
      </c>
      <c r="AN13116">
        <v>5.5404470861638905E-4</v>
      </c>
      <c r="AO13116">
        <v>0</v>
      </c>
      <c r="AP13116">
        <v>2.3506573634483E-3</v>
      </c>
      <c r="AQ13116">
        <v>1.02704899481223E-4</v>
      </c>
      <c r="AR13116">
        <v>1.00987104829872E-4</v>
      </c>
      <c r="AS13116">
        <v>0</v>
      </c>
      <c r="AT13116">
        <v>2.0369200431109499E-4</v>
      </c>
      <c r="AU13116">
        <v>0</v>
      </c>
      <c r="AV13116">
        <v>0</v>
      </c>
      <c r="AW13116">
        <v>0</v>
      </c>
      <c r="AX13116">
        <v>2.0369200431109499E-4</v>
      </c>
      <c r="AY13116">
        <v>7.3360642486588103E-3</v>
      </c>
      <c r="AZ13116">
        <v>7.2133646307051798E-3</v>
      </c>
      <c r="BA13116">
        <v>0</v>
      </c>
      <c r="BB13116">
        <v>1.4549428879363901E-2</v>
      </c>
      <c r="BC13116">
        <v>0</v>
      </c>
      <c r="BD13116">
        <v>0</v>
      </c>
      <c r="BE13116">
        <v>0</v>
      </c>
      <c r="BF13116">
        <v>1.4549428879363901E-2</v>
      </c>
      <c r="BG13116">
        <v>2.5744814371079901E-2</v>
      </c>
      <c r="BH13116">
        <v>2.3239226347128501E-2</v>
      </c>
      <c r="BI13116">
        <v>0</v>
      </c>
      <c r="BJ13116">
        <v>4.8984040718208499E-2</v>
      </c>
      <c r="BK13116">
        <v>0</v>
      </c>
      <c r="BL13116">
        <v>0</v>
      </c>
      <c r="BM13116">
        <v>0</v>
      </c>
      <c r="BN13116">
        <v>0</v>
      </c>
      <c r="BO13116">
        <v>7.4619451508933302E-3</v>
      </c>
      <c r="BP13116">
        <v>1.3328006876623999</v>
      </c>
    </row>
    <row r="13117" spans="1:68" x14ac:dyDescent="0.25">
      <c r="A13117" t="s">
        <v>356</v>
      </c>
      <c r="B13117">
        <v>2050</v>
      </c>
      <c r="C13117" t="s">
        <v>317</v>
      </c>
      <c r="D13117">
        <v>2020</v>
      </c>
      <c r="E13117" t="s">
        <v>211</v>
      </c>
      <c r="F13117" t="s">
        <v>17</v>
      </c>
      <c r="G13117">
        <v>16.621347020290099</v>
      </c>
      <c r="H13117">
        <v>249795.13331156099</v>
      </c>
      <c r="I13117">
        <v>249795.13331156099</v>
      </c>
      <c r="J13117">
        <v>0</v>
      </c>
      <c r="K13117">
        <v>75350.549727902398</v>
      </c>
      <c r="L13117">
        <v>0</v>
      </c>
      <c r="M13117">
        <v>0.39374739578793699</v>
      </c>
      <c r="N13117">
        <v>0.23347837444056199</v>
      </c>
      <c r="O13117">
        <v>0.36373394275599702</v>
      </c>
      <c r="P13117">
        <v>0.99095971298449703</v>
      </c>
      <c r="Q13117">
        <v>6.9950108786851596E-3</v>
      </c>
      <c r="R13117">
        <v>8.0448796372025697E-5</v>
      </c>
      <c r="S13117">
        <v>0</v>
      </c>
      <c r="T13117">
        <v>7.0754596750571899E-3</v>
      </c>
      <c r="U13117">
        <v>2.4781680077644898E-3</v>
      </c>
      <c r="V13117">
        <v>7.5532283847580903E-3</v>
      </c>
      <c r="W13117">
        <v>1.7106856067579699E-2</v>
      </c>
      <c r="X13117">
        <v>7.31129423071824E-3</v>
      </c>
      <c r="Y13117">
        <v>8.4086333957721903E-5</v>
      </c>
      <c r="Z13117">
        <v>0</v>
      </c>
      <c r="AA13117">
        <v>7.3953805646759701E-3</v>
      </c>
      <c r="AB13117">
        <v>9.9126720310579695E-3</v>
      </c>
      <c r="AC13117">
        <v>2.15806525278802E-2</v>
      </c>
      <c r="AD13117">
        <v>3.8888705123614198E-2</v>
      </c>
      <c r="AE13117">
        <v>452.780055202798</v>
      </c>
      <c r="AF13117">
        <v>47.007524827256802</v>
      </c>
      <c r="AG13117">
        <v>0</v>
      </c>
      <c r="AH13117">
        <v>499.78758003005498</v>
      </c>
      <c r="AI13117">
        <v>1.4231923896914999E-4</v>
      </c>
      <c r="AJ13117">
        <v>9.1770531727395602E-4</v>
      </c>
      <c r="AK13117">
        <v>0</v>
      </c>
      <c r="AL13117">
        <v>1.0600245562431001E-3</v>
      </c>
      <c r="AM13117">
        <v>7.1335682086964405E-2</v>
      </c>
      <c r="AN13117">
        <v>7.4060546798386199E-3</v>
      </c>
      <c r="AO13117">
        <v>0</v>
      </c>
      <c r="AP13117">
        <v>7.8741736766803003E-2</v>
      </c>
      <c r="AQ13117">
        <v>3.0640941879691301E-3</v>
      </c>
      <c r="AR13117">
        <v>1.9757943826111998E-2</v>
      </c>
      <c r="AS13117">
        <v>0</v>
      </c>
      <c r="AT13117">
        <v>2.2822038014081201E-2</v>
      </c>
      <c r="AU13117">
        <v>0</v>
      </c>
      <c r="AV13117">
        <v>0</v>
      </c>
      <c r="AW13117">
        <v>0</v>
      </c>
      <c r="AX13117">
        <v>2.2822038014081201E-2</v>
      </c>
      <c r="AY13117">
        <v>3.4882379902045901E-3</v>
      </c>
      <c r="AZ13117">
        <v>2.2492915045882599E-2</v>
      </c>
      <c r="BA13117">
        <v>0</v>
      </c>
      <c r="BB13117">
        <v>2.5981153036087199E-2</v>
      </c>
      <c r="BC13117">
        <v>0</v>
      </c>
      <c r="BD13117">
        <v>0</v>
      </c>
      <c r="BE13117">
        <v>0</v>
      </c>
      <c r="BF13117">
        <v>2.5981153036087199E-2</v>
      </c>
      <c r="BG13117">
        <v>1.4217022642418E-2</v>
      </c>
      <c r="BH13117">
        <v>0.291939815448578</v>
      </c>
      <c r="BI13117">
        <v>0</v>
      </c>
      <c r="BJ13117">
        <v>0.30615683809099598</v>
      </c>
      <c r="BK13117">
        <v>4.2875563652185504E-3</v>
      </c>
      <c r="BL13117">
        <v>4.4513315012517901E-4</v>
      </c>
      <c r="BM13117">
        <v>0</v>
      </c>
      <c r="BN13117">
        <v>4.7326895153437304E-3</v>
      </c>
      <c r="BO13117">
        <v>6.0577422828357499E-2</v>
      </c>
      <c r="BP13117">
        <v>44.645826542995103</v>
      </c>
    </row>
    <row r="13118" spans="1:68" x14ac:dyDescent="0.25">
      <c r="A13118" t="s">
        <v>356</v>
      </c>
      <c r="B13118">
        <v>2050</v>
      </c>
      <c r="C13118" t="s">
        <v>317</v>
      </c>
      <c r="D13118">
        <v>2020</v>
      </c>
      <c r="E13118" t="s">
        <v>211</v>
      </c>
      <c r="F13118" t="s">
        <v>16</v>
      </c>
      <c r="G13118">
        <v>1.4120864227410099</v>
      </c>
      <c r="H13118">
        <v>21221.644418196</v>
      </c>
      <c r="I13118">
        <v>21221.644418196</v>
      </c>
      <c r="J13118">
        <v>0</v>
      </c>
      <c r="K13118">
        <v>6401.4961053972102</v>
      </c>
      <c r="L13118">
        <v>0</v>
      </c>
      <c r="M13118">
        <v>3.7474684109071398E-3</v>
      </c>
      <c r="N13118">
        <v>1.0209945657342401E-2</v>
      </c>
      <c r="O13118">
        <v>0</v>
      </c>
      <c r="P13118">
        <v>1.3957414068249499E-2</v>
      </c>
      <c r="Q13118">
        <v>4.6583052734927798E-5</v>
      </c>
      <c r="R13118">
        <v>3.86888392526244E-5</v>
      </c>
      <c r="S13118">
        <v>0</v>
      </c>
      <c r="T13118">
        <v>8.5271891987552198E-5</v>
      </c>
      <c r="U13118">
        <v>2.1053572810697001E-4</v>
      </c>
      <c r="V13118">
        <v>6.4169355449705302E-4</v>
      </c>
      <c r="W13118">
        <v>9.3750117459157501E-4</v>
      </c>
      <c r="X13118">
        <v>5.0663320127768199E-5</v>
      </c>
      <c r="Y13118">
        <v>4.2077642690810399E-5</v>
      </c>
      <c r="Z13118">
        <v>0</v>
      </c>
      <c r="AA13118">
        <v>9.27409628185787E-5</v>
      </c>
      <c r="AB13118">
        <v>8.4214291242788004E-4</v>
      </c>
      <c r="AC13118">
        <v>1.83341015570586E-3</v>
      </c>
      <c r="AD13118">
        <v>2.7682940309523198E-3</v>
      </c>
      <c r="AE13118">
        <v>29.286453789547501</v>
      </c>
      <c r="AF13118">
        <v>9.0314429838830499</v>
      </c>
      <c r="AG13118">
        <v>0</v>
      </c>
      <c r="AH13118">
        <v>38.317896773430498</v>
      </c>
      <c r="AI13118">
        <v>2.3886685376679099E-2</v>
      </c>
      <c r="AJ13118">
        <v>2.3487167723813301E-2</v>
      </c>
      <c r="AK13118">
        <v>0</v>
      </c>
      <c r="AL13118">
        <v>4.73738531004924E-2</v>
      </c>
      <c r="AM13118">
        <v>5.9702351896076802E-3</v>
      </c>
      <c r="AN13118">
        <v>1.84111873369107E-3</v>
      </c>
      <c r="AO13118">
        <v>0</v>
      </c>
      <c r="AP13118">
        <v>7.8113539232987604E-3</v>
      </c>
      <c r="AQ13118">
        <v>3.4129360236822198E-4</v>
      </c>
      <c r="AR13118">
        <v>3.3558528341119301E-4</v>
      </c>
      <c r="AS13118">
        <v>0</v>
      </c>
      <c r="AT13118">
        <v>6.7687888577941597E-4</v>
      </c>
      <c r="AU13118">
        <v>0</v>
      </c>
      <c r="AV13118">
        <v>0</v>
      </c>
      <c r="AW13118">
        <v>0</v>
      </c>
      <c r="AX13118">
        <v>6.7687888577941597E-4</v>
      </c>
      <c r="AY13118">
        <v>2.4378114454873E-2</v>
      </c>
      <c r="AZ13118">
        <v>2.3970377386513801E-2</v>
      </c>
      <c r="BA13118">
        <v>0</v>
      </c>
      <c r="BB13118">
        <v>4.8348491841386801E-2</v>
      </c>
      <c r="BC13118">
        <v>0</v>
      </c>
      <c r="BD13118">
        <v>0</v>
      </c>
      <c r="BE13118">
        <v>0</v>
      </c>
      <c r="BF13118">
        <v>4.8348491841386801E-2</v>
      </c>
      <c r="BG13118">
        <v>8.5551326990134693E-2</v>
      </c>
      <c r="BH13118">
        <v>7.7225130605498002E-2</v>
      </c>
      <c r="BI13118">
        <v>0</v>
      </c>
      <c r="BJ13118">
        <v>0.162776457595632</v>
      </c>
      <c r="BK13118">
        <v>0</v>
      </c>
      <c r="BL13118">
        <v>0</v>
      </c>
      <c r="BM13118">
        <v>0</v>
      </c>
      <c r="BN13118">
        <v>0</v>
      </c>
      <c r="BO13118">
        <v>2.47964230926302E-2</v>
      </c>
      <c r="BP13118">
        <v>4.4289644430673603</v>
      </c>
    </row>
    <row r="13119" spans="1:68" x14ac:dyDescent="0.25">
      <c r="A13119" t="s">
        <v>356</v>
      </c>
      <c r="B13119">
        <v>2050</v>
      </c>
      <c r="C13119" t="s">
        <v>317</v>
      </c>
      <c r="D13119">
        <v>2021</v>
      </c>
      <c r="E13119" t="s">
        <v>211</v>
      </c>
      <c r="F13119" t="s">
        <v>17</v>
      </c>
      <c r="G13119">
        <v>18.7625339699919</v>
      </c>
      <c r="H13119">
        <v>281974.11849806999</v>
      </c>
      <c r="I13119">
        <v>281974.11849806999</v>
      </c>
      <c r="J13119">
        <v>0</v>
      </c>
      <c r="K13119">
        <v>85057.3209982025</v>
      </c>
      <c r="L13119">
        <v>0</v>
      </c>
      <c r="M13119">
        <v>0.44447052817371802</v>
      </c>
      <c r="N13119">
        <v>0.26355541018137502</v>
      </c>
      <c r="O13119">
        <v>0.41059069693133499</v>
      </c>
      <c r="P13119">
        <v>1.11861663528642</v>
      </c>
      <c r="Q13119">
        <v>7.8961187123751195E-3</v>
      </c>
      <c r="R13119">
        <v>9.0812331451386097E-5</v>
      </c>
      <c r="S13119">
        <v>0</v>
      </c>
      <c r="T13119">
        <v>7.9869310438265093E-3</v>
      </c>
      <c r="U13119">
        <v>2.79740934187035E-3</v>
      </c>
      <c r="V13119">
        <v>8.52624663808128E-3</v>
      </c>
      <c r="W13119">
        <v>1.9310587023778102E-2</v>
      </c>
      <c r="X13119">
        <v>8.2531461620408697E-3</v>
      </c>
      <c r="Y13119">
        <v>9.4918462105865104E-5</v>
      </c>
      <c r="Z13119">
        <v>0</v>
      </c>
      <c r="AA13119">
        <v>8.34806462414674E-3</v>
      </c>
      <c r="AB13119">
        <v>1.11896373674814E-2</v>
      </c>
      <c r="AC13119">
        <v>2.4360704680232201E-2</v>
      </c>
      <c r="AD13119">
        <v>4.3898406671860297E-2</v>
      </c>
      <c r="AE13119">
        <v>439.09800545643202</v>
      </c>
      <c r="AF13119">
        <v>46.577938808271902</v>
      </c>
      <c r="AG13119">
        <v>0</v>
      </c>
      <c r="AH13119">
        <v>485.67594426470401</v>
      </c>
      <c r="AI13119">
        <v>1.6065301762139999E-4</v>
      </c>
      <c r="AJ13119">
        <v>1.03592549802225E-3</v>
      </c>
      <c r="AK13119">
        <v>0</v>
      </c>
      <c r="AL13119">
        <v>1.19657851564365E-3</v>
      </c>
      <c r="AM13119">
        <v>6.9180069577558095E-2</v>
      </c>
      <c r="AN13119">
        <v>7.3383732276033203E-3</v>
      </c>
      <c r="AO13119">
        <v>0</v>
      </c>
      <c r="AP13119">
        <v>7.6518442805161402E-2</v>
      </c>
      <c r="AQ13119">
        <v>3.45881541483045E-3</v>
      </c>
      <c r="AR13119">
        <v>2.2303191899073201E-2</v>
      </c>
      <c r="AS13119">
        <v>0</v>
      </c>
      <c r="AT13119">
        <v>2.5762007313903601E-2</v>
      </c>
      <c r="AU13119">
        <v>0</v>
      </c>
      <c r="AV13119">
        <v>0</v>
      </c>
      <c r="AW13119">
        <v>0</v>
      </c>
      <c r="AX13119">
        <v>2.5762007313903601E-2</v>
      </c>
      <c r="AY13119">
        <v>3.9375980602977404E-3</v>
      </c>
      <c r="AZ13119">
        <v>2.53904862293855E-2</v>
      </c>
      <c r="BA13119">
        <v>0</v>
      </c>
      <c r="BB13119">
        <v>2.9328084289683299E-2</v>
      </c>
      <c r="BC13119">
        <v>0</v>
      </c>
      <c r="BD13119">
        <v>0</v>
      </c>
      <c r="BE13119">
        <v>0</v>
      </c>
      <c r="BF13119">
        <v>2.9328084289683299E-2</v>
      </c>
      <c r="BG13119">
        <v>1.6048480905602E-2</v>
      </c>
      <c r="BH13119">
        <v>0.32954794204468102</v>
      </c>
      <c r="BI13119">
        <v>0</v>
      </c>
      <c r="BJ13119">
        <v>0.34559642295028298</v>
      </c>
      <c r="BK13119">
        <v>4.15799553583751E-3</v>
      </c>
      <c r="BL13119">
        <v>4.4106522741316299E-4</v>
      </c>
      <c r="BM13119">
        <v>0</v>
      </c>
      <c r="BN13119">
        <v>4.5990607632506704E-3</v>
      </c>
      <c r="BO13119">
        <v>6.8381097647751493E-2</v>
      </c>
      <c r="BP13119">
        <v>43.385239710125198</v>
      </c>
    </row>
    <row r="13120" spans="1:68" x14ac:dyDescent="0.25">
      <c r="A13120" t="s">
        <v>356</v>
      </c>
      <c r="B13120">
        <v>2050</v>
      </c>
      <c r="C13120" t="s">
        <v>317</v>
      </c>
      <c r="D13120">
        <v>2021</v>
      </c>
      <c r="E13120" t="s">
        <v>211</v>
      </c>
      <c r="F13120" t="s">
        <v>16</v>
      </c>
      <c r="G13120">
        <v>1.5939935218788399</v>
      </c>
      <c r="H13120">
        <v>23955.4486053045</v>
      </c>
      <c r="I13120">
        <v>23955.4486053045</v>
      </c>
      <c r="J13120">
        <v>0</v>
      </c>
      <c r="K13120">
        <v>7226.1464723446798</v>
      </c>
      <c r="L13120">
        <v>0</v>
      </c>
      <c r="M13120">
        <v>4.2302229341150896E-3</v>
      </c>
      <c r="N13120">
        <v>1.15252062299049E-2</v>
      </c>
      <c r="O13120">
        <v>0</v>
      </c>
      <c r="P13120">
        <v>1.57554291640199E-2</v>
      </c>
      <c r="Q13120">
        <v>5.2583951727743403E-5</v>
      </c>
      <c r="R13120">
        <v>4.3672793778434101E-5</v>
      </c>
      <c r="S13120">
        <v>0</v>
      </c>
      <c r="T13120">
        <v>9.6256745506177497E-5</v>
      </c>
      <c r="U13120">
        <v>2.3765725760264199E-4</v>
      </c>
      <c r="V13120">
        <v>7.2435748437707905E-4</v>
      </c>
      <c r="W13120">
        <v>1.0582714874858899E-3</v>
      </c>
      <c r="X13120">
        <v>5.7189845309735502E-5</v>
      </c>
      <c r="Y13120">
        <v>4.7498147978004997E-5</v>
      </c>
      <c r="Z13120">
        <v>0</v>
      </c>
      <c r="AA13120">
        <v>1.0468799328774E-4</v>
      </c>
      <c r="AB13120">
        <v>9.5062903041057004E-4</v>
      </c>
      <c r="AC13120">
        <v>2.06959281250594E-3</v>
      </c>
      <c r="AD13120">
        <v>3.1249098362042499E-3</v>
      </c>
      <c r="AE13120">
        <v>29.018814701127699</v>
      </c>
      <c r="AF13120">
        <v>8.9489076525421094</v>
      </c>
      <c r="AG13120">
        <v>0</v>
      </c>
      <c r="AH13120">
        <v>37.967722353669899</v>
      </c>
      <c r="AI13120">
        <v>2.6963804152777299E-2</v>
      </c>
      <c r="AJ13120">
        <v>2.6512820034320699E-2</v>
      </c>
      <c r="AK13120">
        <v>0</v>
      </c>
      <c r="AL13120">
        <v>5.3476624187097997E-2</v>
      </c>
      <c r="AM13120">
        <v>5.9156752106057798E-3</v>
      </c>
      <c r="AN13120">
        <v>1.8242933664718601E-3</v>
      </c>
      <c r="AO13120">
        <v>0</v>
      </c>
      <c r="AP13120">
        <v>7.7399685770776503E-3</v>
      </c>
      <c r="AQ13120">
        <v>3.8525955810667502E-4</v>
      </c>
      <c r="AR13120">
        <v>3.7881588490666E-4</v>
      </c>
      <c r="AS13120">
        <v>0</v>
      </c>
      <c r="AT13120">
        <v>7.64075443013336E-4</v>
      </c>
      <c r="AU13120">
        <v>0</v>
      </c>
      <c r="AV13120">
        <v>0</v>
      </c>
      <c r="AW13120">
        <v>0</v>
      </c>
      <c r="AX13120">
        <v>7.64075443013336E-4</v>
      </c>
      <c r="AY13120">
        <v>2.7518539864762499E-2</v>
      </c>
      <c r="AZ13120">
        <v>2.70582774933328E-2</v>
      </c>
      <c r="BA13120">
        <v>0</v>
      </c>
      <c r="BB13120">
        <v>5.45768173580954E-2</v>
      </c>
      <c r="BC13120">
        <v>0</v>
      </c>
      <c r="BD13120">
        <v>0</v>
      </c>
      <c r="BE13120">
        <v>0</v>
      </c>
      <c r="BF13120">
        <v>5.45768173580954E-2</v>
      </c>
      <c r="BG13120">
        <v>9.6572177746534496E-2</v>
      </c>
      <c r="BH13120">
        <v>8.71733882069822E-2</v>
      </c>
      <c r="BI13120">
        <v>0</v>
      </c>
      <c r="BJ13120">
        <v>0.18374556595351599</v>
      </c>
      <c r="BK13120">
        <v>0</v>
      </c>
      <c r="BL13120">
        <v>0</v>
      </c>
      <c r="BM13120">
        <v>0</v>
      </c>
      <c r="BN13120">
        <v>0</v>
      </c>
      <c r="BO13120">
        <v>2.79907356510775E-2</v>
      </c>
      <c r="BP13120">
        <v>4.3884896209976096</v>
      </c>
    </row>
    <row r="13121" spans="1:68" x14ac:dyDescent="0.25">
      <c r="A13121" t="s">
        <v>356</v>
      </c>
      <c r="B13121">
        <v>2050</v>
      </c>
      <c r="C13121" t="s">
        <v>317</v>
      </c>
      <c r="D13121">
        <v>2022</v>
      </c>
      <c r="E13121" t="s">
        <v>211</v>
      </c>
      <c r="F13121" t="s">
        <v>17</v>
      </c>
      <c r="G13121">
        <v>23.552017874251899</v>
      </c>
      <c r="H13121">
        <v>353953.22878905601</v>
      </c>
      <c r="I13121">
        <v>353953.22878905601</v>
      </c>
      <c r="J13121">
        <v>0</v>
      </c>
      <c r="K13121">
        <v>106769.775750418</v>
      </c>
      <c r="L13121">
        <v>0</v>
      </c>
      <c r="M13121">
        <v>0.55792985323134003</v>
      </c>
      <c r="N13121">
        <v>0.33083280442690799</v>
      </c>
      <c r="O13121">
        <v>0.51540156828467698</v>
      </c>
      <c r="P13121">
        <v>1.4041642259429199</v>
      </c>
      <c r="Q13121">
        <v>9.9117490925536306E-3</v>
      </c>
      <c r="R13121">
        <v>1.13993859089943E-4</v>
      </c>
      <c r="S13121">
        <v>0</v>
      </c>
      <c r="T13121">
        <v>1.0025742951643501E-2</v>
      </c>
      <c r="U13121">
        <v>3.5114998286853499E-3</v>
      </c>
      <c r="V13121">
        <v>1.07027288287146E-2</v>
      </c>
      <c r="W13121">
        <v>2.4239971609043599E-2</v>
      </c>
      <c r="X13121">
        <v>1.0359914403783701E-2</v>
      </c>
      <c r="Y13121">
        <v>1.19148155557732E-4</v>
      </c>
      <c r="Z13121">
        <v>0</v>
      </c>
      <c r="AA13121">
        <v>1.04790625593414E-2</v>
      </c>
      <c r="AB13121">
        <v>1.40459993147414E-2</v>
      </c>
      <c r="AC13121">
        <v>3.0579225224899E-2</v>
      </c>
      <c r="AD13121">
        <v>5.5104287098981901E-2</v>
      </c>
      <c r="AE13121">
        <v>551.18589469835501</v>
      </c>
      <c r="AF13121">
        <v>58.467819384777201</v>
      </c>
      <c r="AG13121">
        <v>0</v>
      </c>
      <c r="AH13121">
        <v>609.65371408313194</v>
      </c>
      <c r="AI13121">
        <v>2.01662672463285E-4</v>
      </c>
      <c r="AJ13121">
        <v>1.3003646460992399E-3</v>
      </c>
      <c r="AK13121">
        <v>0</v>
      </c>
      <c r="AL13121">
        <v>1.5020273185625201E-3</v>
      </c>
      <c r="AM13121">
        <v>8.68395621741994E-2</v>
      </c>
      <c r="AN13121">
        <v>9.2116287544565401E-3</v>
      </c>
      <c r="AO13121">
        <v>0</v>
      </c>
      <c r="AP13121">
        <v>9.6051190928655994E-2</v>
      </c>
      <c r="AQ13121">
        <v>4.3417420378352002E-3</v>
      </c>
      <c r="AR13121">
        <v>2.79964942421938E-2</v>
      </c>
      <c r="AS13121">
        <v>0</v>
      </c>
      <c r="AT13121">
        <v>3.2338236280028999E-2</v>
      </c>
      <c r="AU13121">
        <v>0</v>
      </c>
      <c r="AV13121">
        <v>0</v>
      </c>
      <c r="AW13121">
        <v>0</v>
      </c>
      <c r="AX13121">
        <v>3.2338236280028999E-2</v>
      </c>
      <c r="AY13121">
        <v>4.9427428110762903E-3</v>
      </c>
      <c r="AZ13121">
        <v>3.1871877565517001E-2</v>
      </c>
      <c r="BA13121">
        <v>0</v>
      </c>
      <c r="BB13121">
        <v>3.6814620376593298E-2</v>
      </c>
      <c r="BC13121">
        <v>0</v>
      </c>
      <c r="BD13121">
        <v>0</v>
      </c>
      <c r="BE13121">
        <v>0</v>
      </c>
      <c r="BF13121">
        <v>3.6814620376593298E-2</v>
      </c>
      <c r="BG13121">
        <v>2.0145152554971901E-2</v>
      </c>
      <c r="BH13121">
        <v>0.41367115091558299</v>
      </c>
      <c r="BI13121">
        <v>0</v>
      </c>
      <c r="BJ13121">
        <v>0.433816303470555</v>
      </c>
      <c r="BK13121">
        <v>5.2194008196189802E-3</v>
      </c>
      <c r="BL13121">
        <v>5.53655286453309E-4</v>
      </c>
      <c r="BM13121">
        <v>0</v>
      </c>
      <c r="BN13121">
        <v>5.7730561060722902E-3</v>
      </c>
      <c r="BO13121">
        <v>8.5836637878263303E-2</v>
      </c>
      <c r="BP13121">
        <v>54.460124776632902</v>
      </c>
    </row>
    <row r="13122" spans="1:68" x14ac:dyDescent="0.25">
      <c r="A13122" t="s">
        <v>356</v>
      </c>
      <c r="B13122">
        <v>2050</v>
      </c>
      <c r="C13122" t="s">
        <v>317</v>
      </c>
      <c r="D13122">
        <v>2022</v>
      </c>
      <c r="E13122" t="s">
        <v>211</v>
      </c>
      <c r="F13122" t="s">
        <v>16</v>
      </c>
      <c r="G13122">
        <v>2.0008898573495002</v>
      </c>
      <c r="H13122">
        <v>30070.5200395754</v>
      </c>
      <c r="I13122">
        <v>30070.5200395754</v>
      </c>
      <c r="J13122">
        <v>0</v>
      </c>
      <c r="K13122">
        <v>9070.7540437139396</v>
      </c>
      <c r="L13122">
        <v>0</v>
      </c>
      <c r="M13122">
        <v>5.3100655975197204E-3</v>
      </c>
      <c r="N13122">
        <v>1.4467228337350001E-2</v>
      </c>
      <c r="O13122">
        <v>0</v>
      </c>
      <c r="P13122">
        <v>1.97772939348697E-2</v>
      </c>
      <c r="Q13122">
        <v>6.6006978213676095E-5</v>
      </c>
      <c r="R13122">
        <v>5.48210823406516E-5</v>
      </c>
      <c r="S13122">
        <v>0</v>
      </c>
      <c r="T13122">
        <v>1.20828060554327E-4</v>
      </c>
      <c r="U13122">
        <v>2.9832366928450301E-4</v>
      </c>
      <c r="V13122">
        <v>9.0926313293728802E-4</v>
      </c>
      <c r="W13122">
        <v>1.3284148627761201E-3</v>
      </c>
      <c r="X13122">
        <v>7.1788611341881304E-5</v>
      </c>
      <c r="Y13122">
        <v>5.9622928969029901E-5</v>
      </c>
      <c r="Z13122">
        <v>0</v>
      </c>
      <c r="AA13122">
        <v>1.3141154031091101E-4</v>
      </c>
      <c r="AB13122">
        <v>1.1932946771380101E-3</v>
      </c>
      <c r="AC13122">
        <v>2.59789466553511E-3</v>
      </c>
      <c r="AD13122">
        <v>3.9226008829840297E-3</v>
      </c>
      <c r="AE13122">
        <v>36.426404004046198</v>
      </c>
      <c r="AF13122">
        <v>11.2332818863801</v>
      </c>
      <c r="AG13122">
        <v>0</v>
      </c>
      <c r="AH13122">
        <v>47.659685890426303</v>
      </c>
      <c r="AI13122">
        <v>3.38468139953653E-2</v>
      </c>
      <c r="AJ13122">
        <v>3.3280707837429403E-2</v>
      </c>
      <c r="AK13122">
        <v>0</v>
      </c>
      <c r="AL13122">
        <v>6.7127521832794801E-2</v>
      </c>
      <c r="AM13122">
        <v>7.4257607485902098E-3</v>
      </c>
      <c r="AN13122">
        <v>2.28997799784094E-3</v>
      </c>
      <c r="AO13122">
        <v>0</v>
      </c>
      <c r="AP13122">
        <v>9.7157387464311493E-3</v>
      </c>
      <c r="AQ13122">
        <v>4.83604187646874E-4</v>
      </c>
      <c r="AR13122">
        <v>4.7551564765407097E-4</v>
      </c>
      <c r="AS13122">
        <v>0</v>
      </c>
      <c r="AT13122">
        <v>9.5911983530094596E-4</v>
      </c>
      <c r="AU13122">
        <v>0</v>
      </c>
      <c r="AV13122">
        <v>0</v>
      </c>
      <c r="AW13122">
        <v>0</v>
      </c>
      <c r="AX13122">
        <v>9.5911983530094596E-4</v>
      </c>
      <c r="AY13122">
        <v>3.4543156260491002E-2</v>
      </c>
      <c r="AZ13122">
        <v>3.3965403403862199E-2</v>
      </c>
      <c r="BA13122">
        <v>0</v>
      </c>
      <c r="BB13122">
        <v>6.8508559664353305E-2</v>
      </c>
      <c r="BC13122">
        <v>0</v>
      </c>
      <c r="BD13122">
        <v>0</v>
      </c>
      <c r="BE13122">
        <v>0</v>
      </c>
      <c r="BF13122">
        <v>6.8508559664353305E-2</v>
      </c>
      <c r="BG13122">
        <v>0.121224012709558</v>
      </c>
      <c r="BH13122">
        <v>0.10942600826165599</v>
      </c>
      <c r="BI13122">
        <v>0</v>
      </c>
      <c r="BJ13122">
        <v>0.23065002097121401</v>
      </c>
      <c r="BK13122">
        <v>0</v>
      </c>
      <c r="BL13122">
        <v>0</v>
      </c>
      <c r="BM13122">
        <v>0</v>
      </c>
      <c r="BN13122">
        <v>0</v>
      </c>
      <c r="BO13122">
        <v>3.5135888756923798E-2</v>
      </c>
      <c r="BP13122">
        <v>5.5087327841757103</v>
      </c>
    </row>
    <row r="13123" spans="1:68" x14ac:dyDescent="0.25">
      <c r="A13123" t="s">
        <v>356</v>
      </c>
      <c r="B13123">
        <v>2050</v>
      </c>
      <c r="C13123" t="s">
        <v>317</v>
      </c>
      <c r="D13123">
        <v>2023</v>
      </c>
      <c r="E13123" t="s">
        <v>211</v>
      </c>
      <c r="F13123" t="s">
        <v>17</v>
      </c>
      <c r="G13123">
        <v>28.1951137929852</v>
      </c>
      <c r="H13123">
        <v>423732.33649810799</v>
      </c>
      <c r="I13123">
        <v>423732.33649810799</v>
      </c>
      <c r="J13123">
        <v>0</v>
      </c>
      <c r="K13123">
        <v>127818.601064567</v>
      </c>
      <c r="L13123">
        <v>0</v>
      </c>
      <c r="M13123">
        <v>0.66519491953391496</v>
      </c>
      <c r="N13123">
        <v>0.39605390149889202</v>
      </c>
      <c r="O13123">
        <v>0.61700895203363204</v>
      </c>
      <c r="P13123">
        <v>1.6782577730664401</v>
      </c>
      <c r="Q13123">
        <v>1.18183204727662E-2</v>
      </c>
      <c r="R13123">
        <v>1.3646685587209199E-4</v>
      </c>
      <c r="S13123">
        <v>0</v>
      </c>
      <c r="T13123">
        <v>1.19547873286383E-2</v>
      </c>
      <c r="U13123">
        <v>4.2037645259292503E-3</v>
      </c>
      <c r="V13123">
        <v>1.2812688018166599E-2</v>
      </c>
      <c r="W13123">
        <v>2.89712398727342E-2</v>
      </c>
      <c r="X13123">
        <v>1.23526924815243E-2</v>
      </c>
      <c r="Y13123">
        <v>1.42637281531924E-4</v>
      </c>
      <c r="Z13123">
        <v>0</v>
      </c>
      <c r="AA13123">
        <v>1.2495329763056199E-2</v>
      </c>
      <c r="AB13123">
        <v>1.6815058103717001E-2</v>
      </c>
      <c r="AC13123">
        <v>3.6607680051904602E-2</v>
      </c>
      <c r="AD13123">
        <v>6.5918067918677895E-2</v>
      </c>
      <c r="AE13123">
        <v>659.84787821931502</v>
      </c>
      <c r="AF13123">
        <v>69.994292191146897</v>
      </c>
      <c r="AG13123">
        <v>0</v>
      </c>
      <c r="AH13123">
        <v>729.84217041046202</v>
      </c>
      <c r="AI13123">
        <v>2.4141888938170001E-4</v>
      </c>
      <c r="AJ13123">
        <v>1.5567213546158901E-3</v>
      </c>
      <c r="AK13123">
        <v>0</v>
      </c>
      <c r="AL13123">
        <v>1.7981402439975901E-3</v>
      </c>
      <c r="AM13123">
        <v>0.10395930192934</v>
      </c>
      <c r="AN13123">
        <v>1.1027629239131E-2</v>
      </c>
      <c r="AO13123">
        <v>0</v>
      </c>
      <c r="AP13123">
        <v>0.114986931168471</v>
      </c>
      <c r="AQ13123">
        <v>5.1976824860676396E-3</v>
      </c>
      <c r="AR13123">
        <v>3.3515783877961398E-2</v>
      </c>
      <c r="AS13123">
        <v>0</v>
      </c>
      <c r="AT13123">
        <v>3.8713466364029003E-2</v>
      </c>
      <c r="AU13123">
        <v>0</v>
      </c>
      <c r="AV13123">
        <v>0</v>
      </c>
      <c r="AW13123">
        <v>0</v>
      </c>
      <c r="AX13123">
        <v>3.8713466364029003E-2</v>
      </c>
      <c r="AY13123">
        <v>5.9171658560989602E-3</v>
      </c>
      <c r="AZ13123">
        <v>3.8155168680398699E-2</v>
      </c>
      <c r="BA13123">
        <v>0</v>
      </c>
      <c r="BB13123">
        <v>4.4072334536497698E-2</v>
      </c>
      <c r="BC13123">
        <v>0</v>
      </c>
      <c r="BD13123">
        <v>0</v>
      </c>
      <c r="BE13123">
        <v>0</v>
      </c>
      <c r="BF13123">
        <v>4.4072334536497698E-2</v>
      </c>
      <c r="BG13123">
        <v>2.4116611650734102E-2</v>
      </c>
      <c r="BH13123">
        <v>0.49522317939861499</v>
      </c>
      <c r="BI13123">
        <v>0</v>
      </c>
      <c r="BJ13123">
        <v>0.51933979104934902</v>
      </c>
      <c r="BK13123">
        <v>6.2483648248773298E-3</v>
      </c>
      <c r="BL13123">
        <v>6.6280409122416702E-4</v>
      </c>
      <c r="BM13123">
        <v>0</v>
      </c>
      <c r="BN13123">
        <v>6.9111689161014999E-3</v>
      </c>
      <c r="BO13123">
        <v>0.102758658961054</v>
      </c>
      <c r="BP13123">
        <v>65.196511970043503</v>
      </c>
    </row>
    <row r="13124" spans="1:68" x14ac:dyDescent="0.25">
      <c r="A13124" t="s">
        <v>356</v>
      </c>
      <c r="B13124">
        <v>2050</v>
      </c>
      <c r="C13124" t="s">
        <v>317</v>
      </c>
      <c r="D13124">
        <v>2023</v>
      </c>
      <c r="E13124" t="s">
        <v>211</v>
      </c>
      <c r="F13124" t="s">
        <v>16</v>
      </c>
      <c r="G13124">
        <v>2.39534962636364</v>
      </c>
      <c r="H13124">
        <v>35998.687622302103</v>
      </c>
      <c r="I13124">
        <v>35998.687622302103</v>
      </c>
      <c r="J13124">
        <v>0</v>
      </c>
      <c r="K13124">
        <v>10858.9821821719</v>
      </c>
      <c r="L13124">
        <v>0</v>
      </c>
      <c r="M13124">
        <v>6.3569034538634101E-3</v>
      </c>
      <c r="N13124">
        <v>1.7319329130037101E-2</v>
      </c>
      <c r="O13124">
        <v>0</v>
      </c>
      <c r="P13124">
        <v>2.3676232583900499E-2</v>
      </c>
      <c r="Q13124">
        <v>7.9019737153830202E-5</v>
      </c>
      <c r="R13124">
        <v>6.5628629491619898E-5</v>
      </c>
      <c r="S13124">
        <v>0</v>
      </c>
      <c r="T13124">
        <v>1.4464836664544999E-4</v>
      </c>
      <c r="U13124">
        <v>3.5713584489985599E-4</v>
      </c>
      <c r="V13124">
        <v>1.0885172403405901E-3</v>
      </c>
      <c r="W13124">
        <v>1.5903014518858999E-3</v>
      </c>
      <c r="X13124">
        <v>8.5941173984822706E-5</v>
      </c>
      <c r="Y13124">
        <v>7.13771225857764E-5</v>
      </c>
      <c r="Z13124">
        <v>0</v>
      </c>
      <c r="AA13124">
        <v>1.5731829657059901E-4</v>
      </c>
      <c r="AB13124">
        <v>1.42854337959942E-3</v>
      </c>
      <c r="AC13124">
        <v>3.1100492581159901E-3</v>
      </c>
      <c r="AD13124">
        <v>4.6959109342860203E-3</v>
      </c>
      <c r="AE13124">
        <v>43.607584345719602</v>
      </c>
      <c r="AF13124">
        <v>13.447835457080799</v>
      </c>
      <c r="AG13124">
        <v>0</v>
      </c>
      <c r="AH13124">
        <v>57.0554198028005</v>
      </c>
      <c r="AI13124">
        <v>4.05194483642368E-2</v>
      </c>
      <c r="AJ13124">
        <v>3.9841738809703799E-2</v>
      </c>
      <c r="AK13124">
        <v>0</v>
      </c>
      <c r="AL13124">
        <v>8.0361187173940599E-2</v>
      </c>
      <c r="AM13124">
        <v>8.8896913387144193E-3</v>
      </c>
      <c r="AN13124">
        <v>2.7414292302802802E-3</v>
      </c>
      <c r="AO13124">
        <v>0</v>
      </c>
      <c r="AP13124">
        <v>1.16311205689947E-2</v>
      </c>
      <c r="AQ13124">
        <v>5.7894296676695798E-4</v>
      </c>
      <c r="AR13124">
        <v>5.6925983444539496E-4</v>
      </c>
      <c r="AS13124">
        <v>0</v>
      </c>
      <c r="AT13124">
        <v>1.14820280121235E-3</v>
      </c>
      <c r="AU13124">
        <v>0</v>
      </c>
      <c r="AV13124">
        <v>0</v>
      </c>
      <c r="AW13124">
        <v>0</v>
      </c>
      <c r="AX13124">
        <v>1.14820280121235E-3</v>
      </c>
      <c r="AY13124">
        <v>4.1353069054782698E-2</v>
      </c>
      <c r="AZ13124">
        <v>4.0661416746099598E-2</v>
      </c>
      <c r="BA13124">
        <v>0</v>
      </c>
      <c r="BB13124">
        <v>8.20144858008824E-2</v>
      </c>
      <c r="BC13124">
        <v>0</v>
      </c>
      <c r="BD13124">
        <v>0</v>
      </c>
      <c r="BE13124">
        <v>0</v>
      </c>
      <c r="BF13124">
        <v>8.20144858008824E-2</v>
      </c>
      <c r="BG13124">
        <v>0.14512237766789801</v>
      </c>
      <c r="BH13124">
        <v>0.13099848901789901</v>
      </c>
      <c r="BI13124">
        <v>0</v>
      </c>
      <c r="BJ13124">
        <v>0.276120866685797</v>
      </c>
      <c r="BK13124">
        <v>0</v>
      </c>
      <c r="BL13124">
        <v>0</v>
      </c>
      <c r="BM13124">
        <v>0</v>
      </c>
      <c r="BN13124">
        <v>0</v>
      </c>
      <c r="BO13124">
        <v>4.2062654121971001E-2</v>
      </c>
      <c r="BP13124">
        <v>6.5947363208646603</v>
      </c>
    </row>
    <row r="13125" spans="1:68" x14ac:dyDescent="0.25">
      <c r="A13125" t="s">
        <v>356</v>
      </c>
      <c r="B13125">
        <v>2050</v>
      </c>
      <c r="C13125" t="s">
        <v>317</v>
      </c>
      <c r="D13125">
        <v>2024</v>
      </c>
      <c r="E13125" t="s">
        <v>211</v>
      </c>
      <c r="F13125" t="s">
        <v>17</v>
      </c>
      <c r="G13125">
        <v>32.499241145863799</v>
      </c>
      <c r="H13125">
        <v>488417.23024286702</v>
      </c>
      <c r="I13125">
        <v>488417.23024286702</v>
      </c>
      <c r="J13125">
        <v>0</v>
      </c>
      <c r="K13125">
        <v>147330.759841013</v>
      </c>
      <c r="L13125">
        <v>0</v>
      </c>
      <c r="M13125">
        <v>0.76674030321929998</v>
      </c>
      <c r="N13125">
        <v>0.45651354153339202</v>
      </c>
      <c r="O13125">
        <v>0.71119850299332998</v>
      </c>
      <c r="P13125">
        <v>1.93445234774602</v>
      </c>
      <c r="Q13125">
        <v>1.36224471305055E-2</v>
      </c>
      <c r="R13125">
        <v>1.5729921467840899E-4</v>
      </c>
      <c r="S13125">
        <v>0</v>
      </c>
      <c r="T13125">
        <v>1.37797463451839E-2</v>
      </c>
      <c r="U13125">
        <v>4.8454905361152503E-3</v>
      </c>
      <c r="V13125">
        <v>1.4768609933140799E-2</v>
      </c>
      <c r="W13125">
        <v>3.3393846814439999E-2</v>
      </c>
      <c r="X13125">
        <v>1.42383937410331E-2</v>
      </c>
      <c r="Y13125">
        <v>1.64411587161239E-4</v>
      </c>
      <c r="Z13125">
        <v>0</v>
      </c>
      <c r="AA13125">
        <v>1.4402805328194299E-2</v>
      </c>
      <c r="AB13125">
        <v>1.9381962144461001E-2</v>
      </c>
      <c r="AC13125">
        <v>4.2196028380402303E-2</v>
      </c>
      <c r="AD13125">
        <v>7.5980795853057698E-2</v>
      </c>
      <c r="AE13125">
        <v>704.96447403682805</v>
      </c>
      <c r="AF13125">
        <v>75.876735182963898</v>
      </c>
      <c r="AG13125">
        <v>0</v>
      </c>
      <c r="AH13125">
        <v>780.84120921979195</v>
      </c>
      <c r="AI13125">
        <v>2.7827270926406001E-4</v>
      </c>
      <c r="AJ13125">
        <v>1.7943627776088099E-3</v>
      </c>
      <c r="AK13125">
        <v>0</v>
      </c>
      <c r="AL13125">
        <v>2.0726354868728699E-3</v>
      </c>
      <c r="AM13125">
        <v>0.111067439973633</v>
      </c>
      <c r="AN13125">
        <v>1.19544105280528E-2</v>
      </c>
      <c r="AO13125">
        <v>0</v>
      </c>
      <c r="AP13125">
        <v>0.123021850501686</v>
      </c>
      <c r="AQ13125">
        <v>5.9911351220143499E-3</v>
      </c>
      <c r="AR13125">
        <v>3.8632138548542201E-2</v>
      </c>
      <c r="AS13125">
        <v>0</v>
      </c>
      <c r="AT13125">
        <v>4.4623273670556601E-2</v>
      </c>
      <c r="AU13125">
        <v>0</v>
      </c>
      <c r="AV13125">
        <v>0</v>
      </c>
      <c r="AW13125">
        <v>0</v>
      </c>
      <c r="AX13125">
        <v>4.4623273670556601E-2</v>
      </c>
      <c r="AY13125">
        <v>6.82045128348712E-3</v>
      </c>
      <c r="AZ13125">
        <v>4.39797490093441E-2</v>
      </c>
      <c r="BA13125">
        <v>0</v>
      </c>
      <c r="BB13125">
        <v>5.08002002928312E-2</v>
      </c>
      <c r="BC13125">
        <v>0</v>
      </c>
      <c r="BD13125">
        <v>0</v>
      </c>
      <c r="BE13125">
        <v>0</v>
      </c>
      <c r="BF13125">
        <v>5.08002002928312E-2</v>
      </c>
      <c r="BG13125">
        <v>2.77981349326334E-2</v>
      </c>
      <c r="BH13125">
        <v>0.57082151348866506</v>
      </c>
      <c r="BI13125">
        <v>0</v>
      </c>
      <c r="BJ13125">
        <v>0.598619648421298</v>
      </c>
      <c r="BK13125">
        <v>6.6755920080352202E-3</v>
      </c>
      <c r="BL13125">
        <v>7.1850730871969896E-4</v>
      </c>
      <c r="BM13125">
        <v>0</v>
      </c>
      <c r="BN13125">
        <v>7.3940993167549204E-3</v>
      </c>
      <c r="BO13125">
        <v>0.11844529026982401</v>
      </c>
      <c r="BP13125">
        <v>69.752235904607602</v>
      </c>
    </row>
    <row r="13126" spans="1:68" x14ac:dyDescent="0.25">
      <c r="A13126" t="s">
        <v>356</v>
      </c>
      <c r="B13126">
        <v>2050</v>
      </c>
      <c r="C13126" t="s">
        <v>317</v>
      </c>
      <c r="D13126">
        <v>2024</v>
      </c>
      <c r="E13126" t="s">
        <v>211</v>
      </c>
      <c r="F13126" t="s">
        <v>13</v>
      </c>
      <c r="G13126">
        <v>0.60700466332498304</v>
      </c>
      <c r="H13126">
        <v>9122.4141226886695</v>
      </c>
      <c r="I13126">
        <v>0</v>
      </c>
      <c r="J13126">
        <v>9122.4141226886695</v>
      </c>
      <c r="K13126">
        <v>2751.7706605309399</v>
      </c>
      <c r="L13126">
        <v>16609.268791779701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9.0501662433227704E-5</v>
      </c>
      <c r="V13126">
        <v>1.3792037574060501E-4</v>
      </c>
      <c r="W13126">
        <v>2.28422038173832E-4</v>
      </c>
      <c r="X13126">
        <v>0</v>
      </c>
      <c r="Y13126">
        <v>0</v>
      </c>
      <c r="Z13126">
        <v>0</v>
      </c>
      <c r="AA13126">
        <v>0</v>
      </c>
      <c r="AB13126">
        <v>3.6200664973291E-4</v>
      </c>
      <c r="AC13126">
        <v>3.94058216401728E-4</v>
      </c>
      <c r="AD13126">
        <v>7.5606486613463903E-4</v>
      </c>
      <c r="AE13126">
        <v>0</v>
      </c>
      <c r="AF13126">
        <v>0</v>
      </c>
      <c r="AG13126">
        <v>0</v>
      </c>
      <c r="AH13126">
        <v>0</v>
      </c>
      <c r="AI13126">
        <v>0</v>
      </c>
      <c r="AJ13126">
        <v>0</v>
      </c>
      <c r="AK13126">
        <v>0</v>
      </c>
      <c r="AL13126">
        <v>0</v>
      </c>
      <c r="AM13126">
        <v>0</v>
      </c>
      <c r="AN13126">
        <v>0</v>
      </c>
      <c r="AO13126">
        <v>0</v>
      </c>
      <c r="AP13126">
        <v>0</v>
      </c>
      <c r="AQ13126">
        <v>0</v>
      </c>
      <c r="AR13126">
        <v>0</v>
      </c>
      <c r="AS13126">
        <v>0</v>
      </c>
      <c r="AT13126">
        <v>0</v>
      </c>
      <c r="AU13126">
        <v>0</v>
      </c>
      <c r="AV13126">
        <v>0</v>
      </c>
      <c r="AW13126">
        <v>0</v>
      </c>
      <c r="AX13126">
        <v>0</v>
      </c>
      <c r="AY13126">
        <v>0</v>
      </c>
      <c r="AZ13126">
        <v>0</v>
      </c>
      <c r="BA13126">
        <v>0</v>
      </c>
      <c r="BB13126">
        <v>0</v>
      </c>
      <c r="BC13126">
        <v>0</v>
      </c>
      <c r="BD13126">
        <v>0</v>
      </c>
      <c r="BE13126">
        <v>0</v>
      </c>
      <c r="BF13126">
        <v>0</v>
      </c>
      <c r="BG13126">
        <v>0</v>
      </c>
      <c r="BH13126">
        <v>0</v>
      </c>
      <c r="BI13126">
        <v>0</v>
      </c>
      <c r="BJ13126">
        <v>0</v>
      </c>
      <c r="BK13126">
        <v>0</v>
      </c>
      <c r="BL13126">
        <v>0</v>
      </c>
      <c r="BM13126">
        <v>0</v>
      </c>
      <c r="BN13126">
        <v>0</v>
      </c>
      <c r="BO13126">
        <v>0</v>
      </c>
      <c r="BP13126">
        <v>0</v>
      </c>
    </row>
    <row r="13127" spans="1:68" x14ac:dyDescent="0.25">
      <c r="A13127" t="s">
        <v>356</v>
      </c>
      <c r="B13127">
        <v>2050</v>
      </c>
      <c r="C13127" t="s">
        <v>317</v>
      </c>
      <c r="D13127">
        <v>2024</v>
      </c>
      <c r="E13127" t="s">
        <v>211</v>
      </c>
      <c r="F13127" t="s">
        <v>16</v>
      </c>
      <c r="G13127">
        <v>2.7610119153062098</v>
      </c>
      <c r="H13127">
        <v>41494.070162713397</v>
      </c>
      <c r="I13127">
        <v>41494.070162713397</v>
      </c>
      <c r="J13127">
        <v>0</v>
      </c>
      <c r="K13127">
        <v>12516.660976372599</v>
      </c>
      <c r="L13127">
        <v>0</v>
      </c>
      <c r="M13127">
        <v>7.3273170594360401E-3</v>
      </c>
      <c r="N13127">
        <v>1.99632127046671E-2</v>
      </c>
      <c r="O13127">
        <v>0</v>
      </c>
      <c r="P13127">
        <v>2.7290529764103202E-2</v>
      </c>
      <c r="Q13127">
        <v>9.10825014539938E-5</v>
      </c>
      <c r="R13127">
        <v>7.5647173179749596E-5</v>
      </c>
      <c r="S13127">
        <v>0</v>
      </c>
      <c r="T13127">
        <v>1.66729674633743E-4</v>
      </c>
      <c r="U13127">
        <v>4.1165444588912799E-4</v>
      </c>
      <c r="V13127">
        <v>1.2546849267925399E-3</v>
      </c>
      <c r="W13127">
        <v>1.8330690473154199E-3</v>
      </c>
      <c r="X13127">
        <v>9.9060530778431193E-5</v>
      </c>
      <c r="Y13127">
        <v>8.2273202947318906E-5</v>
      </c>
      <c r="Z13127">
        <v>0</v>
      </c>
      <c r="AA13127">
        <v>1.8133373372574999E-4</v>
      </c>
      <c r="AB13127">
        <v>1.64661778355651E-3</v>
      </c>
      <c r="AC13127">
        <v>3.5848140765501399E-3</v>
      </c>
      <c r="AD13127">
        <v>5.4127655938323999E-3</v>
      </c>
      <c r="AE13127">
        <v>48.918337085045003</v>
      </c>
      <c r="AF13127">
        <v>15.085581047973699</v>
      </c>
      <c r="AG13127">
        <v>0</v>
      </c>
      <c r="AH13127">
        <v>64.003918133018701</v>
      </c>
      <c r="AI13127">
        <v>4.6704947997561502E-2</v>
      </c>
      <c r="AJ13127">
        <v>4.5923782636735702E-2</v>
      </c>
      <c r="AK13127">
        <v>0</v>
      </c>
      <c r="AL13127">
        <v>9.2628730634297302E-2</v>
      </c>
      <c r="AM13127">
        <v>9.9723230262334494E-3</v>
      </c>
      <c r="AN13127">
        <v>3.0752943827031701E-3</v>
      </c>
      <c r="AO13127">
        <v>0</v>
      </c>
      <c r="AP13127">
        <v>1.3047617408936601E-2</v>
      </c>
      <c r="AQ13127">
        <v>6.6732155169887096E-4</v>
      </c>
      <c r="AR13127">
        <v>6.5616024003769798E-4</v>
      </c>
      <c r="AS13127">
        <v>0</v>
      </c>
      <c r="AT13127">
        <v>1.32348179173657E-3</v>
      </c>
      <c r="AU13127">
        <v>0</v>
      </c>
      <c r="AV13127">
        <v>0</v>
      </c>
      <c r="AW13127">
        <v>0</v>
      </c>
      <c r="AX13127">
        <v>1.32348179173657E-3</v>
      </c>
      <c r="AY13127">
        <v>4.7665825121347899E-2</v>
      </c>
      <c r="AZ13127">
        <v>4.6868588574121302E-2</v>
      </c>
      <c r="BA13127">
        <v>0</v>
      </c>
      <c r="BB13127">
        <v>9.4534413695469305E-2</v>
      </c>
      <c r="BC13127">
        <v>0</v>
      </c>
      <c r="BD13127">
        <v>0</v>
      </c>
      <c r="BE13127">
        <v>0</v>
      </c>
      <c r="BF13127">
        <v>9.4534413695469305E-2</v>
      </c>
      <c r="BG13127">
        <v>0.167276045846764</v>
      </c>
      <c r="BH13127">
        <v>0.15099607384438701</v>
      </c>
      <c r="BI13127">
        <v>0</v>
      </c>
      <c r="BJ13127">
        <v>0.31827211969115199</v>
      </c>
      <c r="BK13127">
        <v>0</v>
      </c>
      <c r="BL13127">
        <v>0</v>
      </c>
      <c r="BM13127">
        <v>0</v>
      </c>
      <c r="BN13127">
        <v>0</v>
      </c>
      <c r="BO13127">
        <v>4.8483731953764903E-2</v>
      </c>
      <c r="BP13127">
        <v>7.3978767494538502</v>
      </c>
    </row>
    <row r="13128" spans="1:68" x14ac:dyDescent="0.25">
      <c r="A13128" t="s">
        <v>356</v>
      </c>
      <c r="B13128">
        <v>2050</v>
      </c>
      <c r="C13128" t="s">
        <v>317</v>
      </c>
      <c r="D13128">
        <v>2025</v>
      </c>
      <c r="E13128" t="s">
        <v>211</v>
      </c>
      <c r="F13128" t="s">
        <v>17</v>
      </c>
      <c r="G13128">
        <v>38.628496963073403</v>
      </c>
      <c r="H13128">
        <v>580531.20103545894</v>
      </c>
      <c r="I13128">
        <v>580531.20103545894</v>
      </c>
      <c r="J13128">
        <v>0</v>
      </c>
      <c r="K13128">
        <v>175116.88299251799</v>
      </c>
      <c r="L13128">
        <v>0</v>
      </c>
      <c r="M13128">
        <v>0.87564903042347197</v>
      </c>
      <c r="N13128">
        <v>0.425978653208061</v>
      </c>
      <c r="O13128">
        <v>0.77357904928126797</v>
      </c>
      <c r="P13128">
        <v>2.0752067329127999</v>
      </c>
      <c r="Q13128">
        <v>1.6194681847682701E-2</v>
      </c>
      <c r="R13128">
        <v>1.8696535741334001E-4</v>
      </c>
      <c r="S13128">
        <v>0</v>
      </c>
      <c r="T13128">
        <v>1.6381647205095998E-2</v>
      </c>
      <c r="U13128">
        <v>5.75933498320316E-3</v>
      </c>
      <c r="V13128">
        <v>1.7553923840580202E-2</v>
      </c>
      <c r="W13128">
        <v>3.9694906028879498E-2</v>
      </c>
      <c r="X13128">
        <v>1.6926933497998502E-2</v>
      </c>
      <c r="Y13128">
        <v>1.9541910122908599E-4</v>
      </c>
      <c r="Z13128">
        <v>0</v>
      </c>
      <c r="AA13128">
        <v>1.7122352599227599E-2</v>
      </c>
      <c r="AB13128">
        <v>2.3037339932812598E-2</v>
      </c>
      <c r="AC13128">
        <v>5.0154068115943598E-2</v>
      </c>
      <c r="AD13128">
        <v>9.0313760647983896E-2</v>
      </c>
      <c r="AE13128">
        <v>837.71629675421104</v>
      </c>
      <c r="AF13128">
        <v>90.165079161069798</v>
      </c>
      <c r="AG13128">
        <v>0</v>
      </c>
      <c r="AH13128">
        <v>927.88137591528096</v>
      </c>
      <c r="AI13128">
        <v>3.3075407688653099E-4</v>
      </c>
      <c r="AJ13128">
        <v>2.1327740175353499E-3</v>
      </c>
      <c r="AK13128">
        <v>0</v>
      </c>
      <c r="AL13128">
        <v>2.46352809442188E-3</v>
      </c>
      <c r="AM13128">
        <v>0.131982543704496</v>
      </c>
      <c r="AN13128">
        <v>1.42055449405764E-2</v>
      </c>
      <c r="AO13128">
        <v>0</v>
      </c>
      <c r="AP13128">
        <v>0.14618808864507199</v>
      </c>
      <c r="AQ13128">
        <v>7.1210445753915001E-3</v>
      </c>
      <c r="AR13128">
        <v>4.5918039744424002E-2</v>
      </c>
      <c r="AS13128">
        <v>0</v>
      </c>
      <c r="AT13128">
        <v>5.3039084319815501E-2</v>
      </c>
      <c r="AU13128">
        <v>0</v>
      </c>
      <c r="AV13128">
        <v>0</v>
      </c>
      <c r="AW13128">
        <v>0</v>
      </c>
      <c r="AX13128">
        <v>5.3039084319815501E-2</v>
      </c>
      <c r="AY13128">
        <v>8.1067671859933101E-3</v>
      </c>
      <c r="AZ13128">
        <v>5.2274192908667201E-2</v>
      </c>
      <c r="BA13128">
        <v>0</v>
      </c>
      <c r="BB13128">
        <v>6.0380960094660499E-2</v>
      </c>
      <c r="BC13128">
        <v>0</v>
      </c>
      <c r="BD13128">
        <v>0</v>
      </c>
      <c r="BE13128">
        <v>0</v>
      </c>
      <c r="BF13128">
        <v>6.0380960094660499E-2</v>
      </c>
      <c r="BG13128">
        <v>3.3040776737059199E-2</v>
      </c>
      <c r="BH13128">
        <v>0.67847667584878901</v>
      </c>
      <c r="BI13128">
        <v>0</v>
      </c>
      <c r="BJ13128">
        <v>0.71151745258584798</v>
      </c>
      <c r="BK13128">
        <v>7.9326723850216795E-3</v>
      </c>
      <c r="BL13128">
        <v>8.53809381917956E-4</v>
      </c>
      <c r="BM13128">
        <v>0</v>
      </c>
      <c r="BN13128">
        <v>8.7864817669396408E-3</v>
      </c>
      <c r="BO13128">
        <v>0.140783703685357</v>
      </c>
      <c r="BP13128">
        <v>82.887275748425097</v>
      </c>
    </row>
    <row r="13129" spans="1:68" x14ac:dyDescent="0.25">
      <c r="A13129" t="s">
        <v>356</v>
      </c>
      <c r="B13129">
        <v>2050</v>
      </c>
      <c r="C13129" t="s">
        <v>317</v>
      </c>
      <c r="D13129">
        <v>2025</v>
      </c>
      <c r="E13129" t="s">
        <v>211</v>
      </c>
      <c r="F13129" t="s">
        <v>13</v>
      </c>
      <c r="G13129">
        <v>1.01708101030922</v>
      </c>
      <c r="H13129">
        <v>15285.2765933296</v>
      </c>
      <c r="I13129">
        <v>0</v>
      </c>
      <c r="J13129">
        <v>15285.2765933296</v>
      </c>
      <c r="K13129">
        <v>4610.7943688954101</v>
      </c>
      <c r="L13129">
        <v>27830.052887413302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1.5164219951465199E-4</v>
      </c>
      <c r="V13129">
        <v>2.31095745347477E-4</v>
      </c>
      <c r="W13129">
        <v>3.8273794486213002E-4</v>
      </c>
      <c r="X13129">
        <v>0</v>
      </c>
      <c r="Y13129">
        <v>0</v>
      </c>
      <c r="Z13129">
        <v>0</v>
      </c>
      <c r="AA13129">
        <v>0</v>
      </c>
      <c r="AB13129">
        <v>6.0656879805860795E-4</v>
      </c>
      <c r="AC13129">
        <v>6.6027355813565104E-4</v>
      </c>
      <c r="AD13129">
        <v>1.2668423561942501E-3</v>
      </c>
      <c r="AE13129">
        <v>0</v>
      </c>
      <c r="AF13129">
        <v>0</v>
      </c>
      <c r="AG13129">
        <v>0</v>
      </c>
      <c r="AH13129">
        <v>0</v>
      </c>
      <c r="AI13129">
        <v>0</v>
      </c>
      <c r="AJ13129">
        <v>0</v>
      </c>
      <c r="AK13129">
        <v>0</v>
      </c>
      <c r="AL13129">
        <v>0</v>
      </c>
      <c r="AM13129">
        <v>0</v>
      </c>
      <c r="AN13129">
        <v>0</v>
      </c>
      <c r="AO13129">
        <v>0</v>
      </c>
      <c r="AP13129">
        <v>0</v>
      </c>
      <c r="AQ13129">
        <v>0</v>
      </c>
      <c r="AR13129">
        <v>0</v>
      </c>
      <c r="AS13129">
        <v>0</v>
      </c>
      <c r="AT13129">
        <v>0</v>
      </c>
      <c r="AU13129">
        <v>0</v>
      </c>
      <c r="AV13129">
        <v>0</v>
      </c>
      <c r="AW13129">
        <v>0</v>
      </c>
      <c r="AX13129">
        <v>0</v>
      </c>
      <c r="AY13129">
        <v>0</v>
      </c>
      <c r="AZ13129">
        <v>0</v>
      </c>
      <c r="BA13129">
        <v>0</v>
      </c>
      <c r="BB13129">
        <v>0</v>
      </c>
      <c r="BC13129">
        <v>0</v>
      </c>
      <c r="BD13129">
        <v>0</v>
      </c>
      <c r="BE13129">
        <v>0</v>
      </c>
      <c r="BF13129">
        <v>0</v>
      </c>
      <c r="BG13129">
        <v>0</v>
      </c>
      <c r="BH13129">
        <v>0</v>
      </c>
      <c r="BI13129">
        <v>0</v>
      </c>
      <c r="BJ13129">
        <v>0</v>
      </c>
      <c r="BK13129">
        <v>0</v>
      </c>
      <c r="BL13129">
        <v>0</v>
      </c>
      <c r="BM13129">
        <v>0</v>
      </c>
      <c r="BN13129">
        <v>0</v>
      </c>
      <c r="BO13129">
        <v>0</v>
      </c>
      <c r="BP13129">
        <v>0</v>
      </c>
    </row>
    <row r="13130" spans="1:68" x14ac:dyDescent="0.25">
      <c r="A13130" t="s">
        <v>356</v>
      </c>
      <c r="B13130">
        <v>2050</v>
      </c>
      <c r="C13130" t="s">
        <v>317</v>
      </c>
      <c r="D13130">
        <v>2025</v>
      </c>
      <c r="E13130" t="s">
        <v>211</v>
      </c>
      <c r="F13130" t="s">
        <v>16</v>
      </c>
      <c r="G13130">
        <v>3.2817301766133502</v>
      </c>
      <c r="H13130">
        <v>49319.722761278303</v>
      </c>
      <c r="I13130">
        <v>49319.722761278303</v>
      </c>
      <c r="J13130">
        <v>0</v>
      </c>
      <c r="K13130">
        <v>14877.2643134519</v>
      </c>
      <c r="L13130">
        <v>0</v>
      </c>
      <c r="M13130">
        <v>8.7092262710855399E-3</v>
      </c>
      <c r="N13130">
        <v>2.3728212541158599E-2</v>
      </c>
      <c r="O13130">
        <v>0</v>
      </c>
      <c r="P13130">
        <v>3.2437438812244097E-2</v>
      </c>
      <c r="Q13130">
        <v>1.08260377988933E-4</v>
      </c>
      <c r="R13130">
        <v>8.9913994801412393E-5</v>
      </c>
      <c r="S13130">
        <v>0</v>
      </c>
      <c r="T13130">
        <v>1.98174372790346E-4</v>
      </c>
      <c r="U13130">
        <v>4.8929119426185897E-4</v>
      </c>
      <c r="V13130">
        <v>1.4913146022915099E-3</v>
      </c>
      <c r="W13130">
        <v>2.17878016934372E-3</v>
      </c>
      <c r="X13130">
        <v>1.1774303883468001E-4</v>
      </c>
      <c r="Y13130">
        <v>9.7789673178178506E-5</v>
      </c>
      <c r="Z13130">
        <v>0</v>
      </c>
      <c r="AA13130">
        <v>2.1553271201285801E-4</v>
      </c>
      <c r="AB13130">
        <v>1.9571647770474298E-3</v>
      </c>
      <c r="AC13130">
        <v>4.2608988636900396E-3</v>
      </c>
      <c r="AD13130">
        <v>6.43359635275034E-3</v>
      </c>
      <c r="AE13130">
        <v>58.144183337916402</v>
      </c>
      <c r="AF13130">
        <v>17.930674721985401</v>
      </c>
      <c r="AG13130">
        <v>0</v>
      </c>
      <c r="AH13130">
        <v>76.074858059901899</v>
      </c>
      <c r="AI13130">
        <v>5.5513355951510301E-2</v>
      </c>
      <c r="AJ13130">
        <v>5.4584865232822903E-2</v>
      </c>
      <c r="AK13130">
        <v>0</v>
      </c>
      <c r="AL13130">
        <v>0.110098221184333</v>
      </c>
      <c r="AM13130">
        <v>1.1853072138045E-2</v>
      </c>
      <c r="AN13130">
        <v>3.6552853400370899E-3</v>
      </c>
      <c r="AO13130">
        <v>0</v>
      </c>
      <c r="AP13130">
        <v>1.55083574780821E-2</v>
      </c>
      <c r="AQ13130">
        <v>7.9317632117924199E-4</v>
      </c>
      <c r="AR13130">
        <v>7.7991002084710505E-4</v>
      </c>
      <c r="AS13130">
        <v>0</v>
      </c>
      <c r="AT13130">
        <v>1.57308634202634E-3</v>
      </c>
      <c r="AU13130">
        <v>0</v>
      </c>
      <c r="AV13130">
        <v>0</v>
      </c>
      <c r="AW13130">
        <v>0</v>
      </c>
      <c r="AX13130">
        <v>1.57308634202634E-3</v>
      </c>
      <c r="AY13130">
        <v>5.66554515128029E-2</v>
      </c>
      <c r="AZ13130">
        <v>5.5707858631936003E-2</v>
      </c>
      <c r="BA13130">
        <v>0</v>
      </c>
      <c r="BB13130">
        <v>0.11236331014473901</v>
      </c>
      <c r="BC13130">
        <v>0</v>
      </c>
      <c r="BD13130">
        <v>0</v>
      </c>
      <c r="BE13130">
        <v>0</v>
      </c>
      <c r="BF13130">
        <v>0.11236331014473901</v>
      </c>
      <c r="BG13130">
        <v>0.198823787915092</v>
      </c>
      <c r="BH13130">
        <v>0.1794734638189</v>
      </c>
      <c r="BI13130">
        <v>0</v>
      </c>
      <c r="BJ13130">
        <v>0.37829725173399298</v>
      </c>
      <c r="BK13130">
        <v>0</v>
      </c>
      <c r="BL13130">
        <v>0</v>
      </c>
      <c r="BM13130">
        <v>0</v>
      </c>
      <c r="BN13130">
        <v>0</v>
      </c>
      <c r="BO13130">
        <v>5.7627613030368702E-2</v>
      </c>
      <c r="BP13130">
        <v>8.7930932992212192</v>
      </c>
    </row>
    <row r="13131" spans="1:68" x14ac:dyDescent="0.25">
      <c r="A13131" t="s">
        <v>356</v>
      </c>
      <c r="B13131">
        <v>2050</v>
      </c>
      <c r="C13131" t="s">
        <v>317</v>
      </c>
      <c r="D13131">
        <v>2026</v>
      </c>
      <c r="E13131" t="s">
        <v>211</v>
      </c>
      <c r="F13131" t="s">
        <v>17</v>
      </c>
      <c r="G13131">
        <v>45.564876049753998</v>
      </c>
      <c r="H13131">
        <v>684775.08310721803</v>
      </c>
      <c r="I13131">
        <v>684775.08310721803</v>
      </c>
      <c r="J13131">
        <v>0</v>
      </c>
      <c r="K13131">
        <v>206561.98648891199</v>
      </c>
      <c r="L13131">
        <v>0</v>
      </c>
      <c r="M13131">
        <v>1.0339134694715699</v>
      </c>
      <c r="N13131">
        <v>0.50550874019327896</v>
      </c>
      <c r="O13131">
        <v>0.91435713805309304</v>
      </c>
      <c r="P13131">
        <v>2.4537793477179499</v>
      </c>
      <c r="Q13131">
        <v>1.9104315558448302E-2</v>
      </c>
      <c r="R13131">
        <v>2.2053804848478899E-4</v>
      </c>
      <c r="S13131">
        <v>0</v>
      </c>
      <c r="T13131">
        <v>1.93248536069331E-2</v>
      </c>
      <c r="U13131">
        <v>6.7935178759226701E-3</v>
      </c>
      <c r="V13131">
        <v>2.2880281063971799E-2</v>
      </c>
      <c r="W13131">
        <v>4.8998652546827601E-2</v>
      </c>
      <c r="X13131">
        <v>1.9968127933856598E-2</v>
      </c>
      <c r="Y13131">
        <v>2.3050980041417499E-4</v>
      </c>
      <c r="Z13131">
        <v>0</v>
      </c>
      <c r="AA13131">
        <v>2.0198637734270702E-2</v>
      </c>
      <c r="AB13131">
        <v>2.7174071503690701E-2</v>
      </c>
      <c r="AC13131">
        <v>6.5372231611348197E-2</v>
      </c>
      <c r="AD13131">
        <v>0.112744940849309</v>
      </c>
      <c r="AE13131">
        <v>987.77779159340901</v>
      </c>
      <c r="AF13131">
        <v>106.316497742311</v>
      </c>
      <c r="AG13131">
        <v>0</v>
      </c>
      <c r="AH13131">
        <v>1094.0942893357201</v>
      </c>
      <c r="AI13131">
        <v>3.9014638676447501E-4</v>
      </c>
      <c r="AJ13131">
        <v>2.51574851188313E-3</v>
      </c>
      <c r="AK13131">
        <v>0</v>
      </c>
      <c r="AL13131">
        <v>2.9058948986476099E-3</v>
      </c>
      <c r="AM13131">
        <v>0.15562479332732601</v>
      </c>
      <c r="AN13131">
        <v>1.6750207515540998E-2</v>
      </c>
      <c r="AO13131">
        <v>0</v>
      </c>
      <c r="AP13131">
        <v>0.172375000842867</v>
      </c>
      <c r="AQ13131">
        <v>8.3997447203980197E-3</v>
      </c>
      <c r="AR13131">
        <v>5.4163375587779797E-2</v>
      </c>
      <c r="AS13131">
        <v>0</v>
      </c>
      <c r="AT13131">
        <v>6.25631203081779E-2</v>
      </c>
      <c r="AU13131">
        <v>0</v>
      </c>
      <c r="AV13131">
        <v>0</v>
      </c>
      <c r="AW13131">
        <v>0</v>
      </c>
      <c r="AX13131">
        <v>6.25631203081779E-2</v>
      </c>
      <c r="AY13131">
        <v>9.5624699647803395E-3</v>
      </c>
      <c r="AZ13131">
        <v>6.1660880120737699E-2</v>
      </c>
      <c r="BA13131">
        <v>0</v>
      </c>
      <c r="BB13131">
        <v>7.1223350085518E-2</v>
      </c>
      <c r="BC13131">
        <v>0</v>
      </c>
      <c r="BD13131">
        <v>0</v>
      </c>
      <c r="BE13131">
        <v>0</v>
      </c>
      <c r="BF13131">
        <v>7.1223350085518E-2</v>
      </c>
      <c r="BG13131">
        <v>3.8973789170489E-2</v>
      </c>
      <c r="BH13131">
        <v>0.80030827156572604</v>
      </c>
      <c r="BI13131">
        <v>0</v>
      </c>
      <c r="BJ13131">
        <v>0.83928206073621503</v>
      </c>
      <c r="BK13131">
        <v>9.3536650060059307E-3</v>
      </c>
      <c r="BL13131">
        <v>1.0067536575095401E-3</v>
      </c>
      <c r="BM13131">
        <v>0</v>
      </c>
      <c r="BN13131">
        <v>1.03604186635154E-2</v>
      </c>
      <c r="BO13131">
        <v>0.166063722706601</v>
      </c>
      <c r="BP13131">
        <v>97.735009462273197</v>
      </c>
    </row>
    <row r="13132" spans="1:68" x14ac:dyDescent="0.25">
      <c r="A13132" t="s">
        <v>356</v>
      </c>
      <c r="B13132">
        <v>2050</v>
      </c>
      <c r="C13132" t="s">
        <v>317</v>
      </c>
      <c r="D13132">
        <v>2026</v>
      </c>
      <c r="E13132" t="s">
        <v>211</v>
      </c>
      <c r="F13132" t="s">
        <v>13</v>
      </c>
      <c r="G13132">
        <v>1.7318906568201</v>
      </c>
      <c r="H13132">
        <v>26027.845816185501</v>
      </c>
      <c r="I13132">
        <v>0</v>
      </c>
      <c r="J13132">
        <v>26027.845816185501</v>
      </c>
      <c r="K13132">
        <v>7851.2838280019996</v>
      </c>
      <c r="L13132">
        <v>47389.153947399704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2.58217099579147E-4</v>
      </c>
      <c r="V13132">
        <v>4.3483213865041099E-4</v>
      </c>
      <c r="W13132">
        <v>6.9304923822955896E-4</v>
      </c>
      <c r="X13132">
        <v>0</v>
      </c>
      <c r="Y13132">
        <v>0</v>
      </c>
      <c r="Z13132">
        <v>0</v>
      </c>
      <c r="AA13132">
        <v>0</v>
      </c>
      <c r="AB13132">
        <v>1.0328683983165899E-3</v>
      </c>
      <c r="AC13132">
        <v>1.2423775390011701E-3</v>
      </c>
      <c r="AD13132">
        <v>2.2752459373177598E-3</v>
      </c>
      <c r="AE13132">
        <v>0</v>
      </c>
      <c r="AF13132">
        <v>0</v>
      </c>
      <c r="AG13132">
        <v>0</v>
      </c>
      <c r="AH13132">
        <v>0</v>
      </c>
      <c r="AI13132">
        <v>0</v>
      </c>
      <c r="AJ13132">
        <v>0</v>
      </c>
      <c r="AK13132">
        <v>0</v>
      </c>
      <c r="AL13132">
        <v>0</v>
      </c>
      <c r="AM13132">
        <v>0</v>
      </c>
      <c r="AN13132">
        <v>0</v>
      </c>
      <c r="AO13132">
        <v>0</v>
      </c>
      <c r="AP13132">
        <v>0</v>
      </c>
      <c r="AQ13132">
        <v>0</v>
      </c>
      <c r="AR13132">
        <v>0</v>
      </c>
      <c r="AS13132">
        <v>0</v>
      </c>
      <c r="AT13132">
        <v>0</v>
      </c>
      <c r="AU13132">
        <v>0</v>
      </c>
      <c r="AV13132">
        <v>0</v>
      </c>
      <c r="AW13132">
        <v>0</v>
      </c>
      <c r="AX13132">
        <v>0</v>
      </c>
      <c r="AY13132">
        <v>0</v>
      </c>
      <c r="AZ13132">
        <v>0</v>
      </c>
      <c r="BA13132">
        <v>0</v>
      </c>
      <c r="BB13132">
        <v>0</v>
      </c>
      <c r="BC13132">
        <v>0</v>
      </c>
      <c r="BD13132">
        <v>0</v>
      </c>
      <c r="BE13132">
        <v>0</v>
      </c>
      <c r="BF13132">
        <v>0</v>
      </c>
      <c r="BG13132">
        <v>0</v>
      </c>
      <c r="BH13132">
        <v>0</v>
      </c>
      <c r="BI13132">
        <v>0</v>
      </c>
      <c r="BJ13132">
        <v>0</v>
      </c>
      <c r="BK13132">
        <v>0</v>
      </c>
      <c r="BL13132">
        <v>0</v>
      </c>
      <c r="BM13132">
        <v>0</v>
      </c>
      <c r="BN13132">
        <v>0</v>
      </c>
      <c r="BO13132">
        <v>0</v>
      </c>
      <c r="BP13132">
        <v>0</v>
      </c>
    </row>
    <row r="13133" spans="1:68" x14ac:dyDescent="0.25">
      <c r="A13133" t="s">
        <v>356</v>
      </c>
      <c r="B13133">
        <v>2050</v>
      </c>
      <c r="C13133" t="s">
        <v>317</v>
      </c>
      <c r="D13133">
        <v>2026</v>
      </c>
      <c r="E13133" t="s">
        <v>211</v>
      </c>
      <c r="F13133" t="s">
        <v>16</v>
      </c>
      <c r="G13133">
        <v>3.8710185609620802</v>
      </c>
      <c r="H13133">
        <v>58175.886485412899</v>
      </c>
      <c r="I13133">
        <v>58175.886485412899</v>
      </c>
      <c r="J13133">
        <v>0</v>
      </c>
      <c r="K13133">
        <v>17548.720703522999</v>
      </c>
      <c r="L13133">
        <v>0</v>
      </c>
      <c r="M13133">
        <v>1.02731104425477E-2</v>
      </c>
      <c r="N13133">
        <v>2.7989001600389699E-2</v>
      </c>
      <c r="O13133">
        <v>0</v>
      </c>
      <c r="P13133">
        <v>3.8262112042937398E-2</v>
      </c>
      <c r="Q13133">
        <v>1.2770030138321999E-4</v>
      </c>
      <c r="R13133">
        <v>1.06059524712571E-4</v>
      </c>
      <c r="S13133">
        <v>0</v>
      </c>
      <c r="T13133">
        <v>2.33759826095792E-4</v>
      </c>
      <c r="U13133">
        <v>5.7715143926231297E-4</v>
      </c>
      <c r="V13133">
        <v>1.9438216529317799E-3</v>
      </c>
      <c r="W13133">
        <v>2.7547329182898801E-3</v>
      </c>
      <c r="X13133">
        <v>1.38885729241604E-4</v>
      </c>
      <c r="Y13133">
        <v>1.15349410088855E-4</v>
      </c>
      <c r="Z13133">
        <v>0</v>
      </c>
      <c r="AA13133">
        <v>2.5423513933045999E-4</v>
      </c>
      <c r="AB13133">
        <v>2.3086057570492501E-3</v>
      </c>
      <c r="AC13133">
        <v>5.55377615123366E-3</v>
      </c>
      <c r="AD13133">
        <v>8.1166170476133694E-3</v>
      </c>
      <c r="AE13133">
        <v>68.584923439784404</v>
      </c>
      <c r="AF13133">
        <v>21.1504209438109</v>
      </c>
      <c r="AG13133">
        <v>0</v>
      </c>
      <c r="AH13133">
        <v>89.735344383595304</v>
      </c>
      <c r="AI13133">
        <v>6.5481687922117601E-2</v>
      </c>
      <c r="AJ13133">
        <v>6.4386471492889702E-2</v>
      </c>
      <c r="AK13133">
        <v>0</v>
      </c>
      <c r="AL13133">
        <v>0.12986815941500701</v>
      </c>
      <c r="AM13133">
        <v>1.39814853085043E-2</v>
      </c>
      <c r="AN13133">
        <v>4.3116516701254904E-3</v>
      </c>
      <c r="AO13133">
        <v>0</v>
      </c>
      <c r="AP13133">
        <v>1.82931369786298E-2</v>
      </c>
      <c r="AQ13133">
        <v>9.3560411617052202E-4</v>
      </c>
      <c r="AR13133">
        <v>9.1995563440716295E-4</v>
      </c>
      <c r="AS13133">
        <v>0</v>
      </c>
      <c r="AT13133">
        <v>1.85555975057768E-3</v>
      </c>
      <c r="AU13133">
        <v>0</v>
      </c>
      <c r="AV13133">
        <v>0</v>
      </c>
      <c r="AW13133">
        <v>0</v>
      </c>
      <c r="AX13133">
        <v>1.85555975057768E-3</v>
      </c>
      <c r="AY13133">
        <v>6.6828865440751506E-2</v>
      </c>
      <c r="AZ13133">
        <v>6.5711116743368797E-2</v>
      </c>
      <c r="BA13133">
        <v>0</v>
      </c>
      <c r="BB13133">
        <v>0.13253998218412</v>
      </c>
      <c r="BC13133">
        <v>0</v>
      </c>
      <c r="BD13133">
        <v>0</v>
      </c>
      <c r="BE13133">
        <v>0</v>
      </c>
      <c r="BF13133">
        <v>0.13253998218412</v>
      </c>
      <c r="BG13133">
        <v>0.234525854338935</v>
      </c>
      <c r="BH13133">
        <v>0.21170086273213201</v>
      </c>
      <c r="BI13133">
        <v>0</v>
      </c>
      <c r="BJ13133">
        <v>0.44622671707106798</v>
      </c>
      <c r="BK13133">
        <v>0</v>
      </c>
      <c r="BL13133">
        <v>0</v>
      </c>
      <c r="BM13133">
        <v>0</v>
      </c>
      <c r="BN13133">
        <v>0</v>
      </c>
      <c r="BO13133">
        <v>6.7975594475810003E-2</v>
      </c>
      <c r="BP13133">
        <v>10.372037168723899</v>
      </c>
    </row>
    <row r="13134" spans="1:68" x14ac:dyDescent="0.25">
      <c r="A13134" t="s">
        <v>356</v>
      </c>
      <c r="B13134">
        <v>2050</v>
      </c>
      <c r="C13134" t="s">
        <v>317</v>
      </c>
      <c r="D13134">
        <v>2027</v>
      </c>
      <c r="E13134" t="s">
        <v>211</v>
      </c>
      <c r="F13134" t="s">
        <v>17</v>
      </c>
      <c r="G13134">
        <v>53.774963138583601</v>
      </c>
      <c r="H13134">
        <v>808160.97934957605</v>
      </c>
      <c r="I13134">
        <v>808160.97934957605</v>
      </c>
      <c r="J13134">
        <v>0</v>
      </c>
      <c r="K13134">
        <v>243781.26689392899</v>
      </c>
      <c r="L13134">
        <v>0</v>
      </c>
      <c r="M13134">
        <v>1.2222870644938899</v>
      </c>
      <c r="N13134">
        <v>0.60274104556645303</v>
      </c>
      <c r="O13134">
        <v>1.0828919370244601</v>
      </c>
      <c r="P13134">
        <v>2.9079200470848101</v>
      </c>
      <c r="Q13134">
        <v>2.2549882339310899E-2</v>
      </c>
      <c r="R13134">
        <v>2.6027559945461E-4</v>
      </c>
      <c r="S13134">
        <v>0</v>
      </c>
      <c r="T13134">
        <v>2.28101579387655E-2</v>
      </c>
      <c r="U13134">
        <v>8.0176048972489897E-3</v>
      </c>
      <c r="V13134">
        <v>2.7002954413219801E-2</v>
      </c>
      <c r="W13134">
        <v>5.7830717249234401E-2</v>
      </c>
      <c r="X13134">
        <v>2.35694879550736E-2</v>
      </c>
      <c r="Y13134">
        <v>2.7204410710608001E-4</v>
      </c>
      <c r="Z13134">
        <v>0</v>
      </c>
      <c r="AA13134">
        <v>2.3841532062179701E-2</v>
      </c>
      <c r="AB13134">
        <v>3.2070419588995903E-2</v>
      </c>
      <c r="AC13134">
        <v>7.7151298323485301E-2</v>
      </c>
      <c r="AD13134">
        <v>0.13306324997466101</v>
      </c>
      <c r="AE13134">
        <v>1114.65018858797</v>
      </c>
      <c r="AF13134">
        <v>121.45384042734</v>
      </c>
      <c r="AG13134">
        <v>0</v>
      </c>
      <c r="AH13134">
        <v>1236.1040290153101</v>
      </c>
      <c r="AI13134">
        <v>4.60444741339849E-4</v>
      </c>
      <c r="AJ13134">
        <v>2.9690475476053099E-3</v>
      </c>
      <c r="AK13134">
        <v>0</v>
      </c>
      <c r="AL13134">
        <v>3.42949228894516E-3</v>
      </c>
      <c r="AM13134">
        <v>0.17561359114122699</v>
      </c>
      <c r="AN13134">
        <v>1.9135102020085799E-2</v>
      </c>
      <c r="AO13134">
        <v>0</v>
      </c>
      <c r="AP13134">
        <v>0.19474869316131299</v>
      </c>
      <c r="AQ13134">
        <v>9.9132490170650896E-3</v>
      </c>
      <c r="AR13134">
        <v>6.3922779522404702E-2</v>
      </c>
      <c r="AS13134">
        <v>0</v>
      </c>
      <c r="AT13134">
        <v>7.38360285394698E-2</v>
      </c>
      <c r="AU13134">
        <v>0</v>
      </c>
      <c r="AV13134">
        <v>0</v>
      </c>
      <c r="AW13134">
        <v>0</v>
      </c>
      <c r="AX13134">
        <v>7.38360285394698E-2</v>
      </c>
      <c r="AY13134">
        <v>1.1285479396638201E-2</v>
      </c>
      <c r="AZ13134">
        <v>7.2771218601903706E-2</v>
      </c>
      <c r="BA13134">
        <v>0</v>
      </c>
      <c r="BB13134">
        <v>8.4056697998541999E-2</v>
      </c>
      <c r="BC13134">
        <v>0</v>
      </c>
      <c r="BD13134">
        <v>0</v>
      </c>
      <c r="BE13134">
        <v>0</v>
      </c>
      <c r="BF13134">
        <v>8.4056697998541999E-2</v>
      </c>
      <c r="BG13134">
        <v>4.5996264177817103E-2</v>
      </c>
      <c r="BH13134">
        <v>0.94451146439984301</v>
      </c>
      <c r="BI13134">
        <v>0</v>
      </c>
      <c r="BJ13134">
        <v>0.99050772857766101</v>
      </c>
      <c r="BK13134">
        <v>1.05550707372299E-2</v>
      </c>
      <c r="BL13134">
        <v>1.1500952407703601E-3</v>
      </c>
      <c r="BM13134">
        <v>0</v>
      </c>
      <c r="BN13134">
        <v>1.1705165978000301E-2</v>
      </c>
      <c r="BO13134">
        <v>0.19598584131892199</v>
      </c>
      <c r="BP13134">
        <v>110.420683253466</v>
      </c>
    </row>
    <row r="13135" spans="1:68" x14ac:dyDescent="0.25">
      <c r="A13135" t="s">
        <v>356</v>
      </c>
      <c r="B13135">
        <v>2050</v>
      </c>
      <c r="C13135" t="s">
        <v>317</v>
      </c>
      <c r="D13135">
        <v>2027</v>
      </c>
      <c r="E13135" t="s">
        <v>211</v>
      </c>
      <c r="F13135" t="s">
        <v>13</v>
      </c>
      <c r="G13135">
        <v>3.1205877855198301</v>
      </c>
      <c r="H13135">
        <v>46897.982512656199</v>
      </c>
      <c r="I13135">
        <v>0</v>
      </c>
      <c r="J13135">
        <v>46897.982512656199</v>
      </c>
      <c r="K13135">
        <v>14146.747843364101</v>
      </c>
      <c r="L13135">
        <v>85387.616355583305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4.65265589248308E-4</v>
      </c>
      <c r="V13135">
        <v>7.8349741958616298E-4</v>
      </c>
      <c r="W13135">
        <v>1.24876300883447E-3</v>
      </c>
      <c r="X13135">
        <v>0</v>
      </c>
      <c r="Y13135">
        <v>0</v>
      </c>
      <c r="Z13135">
        <v>0</v>
      </c>
      <c r="AA13135">
        <v>0</v>
      </c>
      <c r="AB13135">
        <v>1.86106235699323E-3</v>
      </c>
      <c r="AC13135">
        <v>2.23856405596046E-3</v>
      </c>
      <c r="AD13135">
        <v>4.0996264129536898E-3</v>
      </c>
      <c r="AE13135">
        <v>0</v>
      </c>
      <c r="AF13135">
        <v>0</v>
      </c>
      <c r="AG13135">
        <v>0</v>
      </c>
      <c r="AH13135">
        <v>0</v>
      </c>
      <c r="AI13135">
        <v>0</v>
      </c>
      <c r="AJ13135">
        <v>0</v>
      </c>
      <c r="AK13135">
        <v>0</v>
      </c>
      <c r="AL13135">
        <v>0</v>
      </c>
      <c r="AM13135">
        <v>0</v>
      </c>
      <c r="AN13135">
        <v>0</v>
      </c>
      <c r="AO13135">
        <v>0</v>
      </c>
      <c r="AP13135">
        <v>0</v>
      </c>
      <c r="AQ13135">
        <v>0</v>
      </c>
      <c r="AR13135">
        <v>0</v>
      </c>
      <c r="AS13135">
        <v>0</v>
      </c>
      <c r="AT13135">
        <v>0</v>
      </c>
      <c r="AU13135">
        <v>0</v>
      </c>
      <c r="AV13135">
        <v>0</v>
      </c>
      <c r="AW13135">
        <v>0</v>
      </c>
      <c r="AX13135">
        <v>0</v>
      </c>
      <c r="AY13135">
        <v>0</v>
      </c>
      <c r="AZ13135">
        <v>0</v>
      </c>
      <c r="BA13135">
        <v>0</v>
      </c>
      <c r="BB13135">
        <v>0</v>
      </c>
      <c r="BC13135">
        <v>0</v>
      </c>
      <c r="BD13135">
        <v>0</v>
      </c>
      <c r="BE13135">
        <v>0</v>
      </c>
      <c r="BF13135">
        <v>0</v>
      </c>
      <c r="BG13135">
        <v>0</v>
      </c>
      <c r="BH13135">
        <v>0</v>
      </c>
      <c r="BI13135">
        <v>0</v>
      </c>
      <c r="BJ13135">
        <v>0</v>
      </c>
      <c r="BK13135">
        <v>0</v>
      </c>
      <c r="BL13135">
        <v>0</v>
      </c>
      <c r="BM13135">
        <v>0</v>
      </c>
      <c r="BN13135">
        <v>0</v>
      </c>
      <c r="BO13135">
        <v>0</v>
      </c>
      <c r="BP13135">
        <v>0</v>
      </c>
    </row>
    <row r="13136" spans="1:68" x14ac:dyDescent="0.25">
      <c r="A13136" t="s">
        <v>356</v>
      </c>
      <c r="B13136">
        <v>2050</v>
      </c>
      <c r="C13136" t="s">
        <v>317</v>
      </c>
      <c r="D13136">
        <v>2027</v>
      </c>
      <c r="E13136" t="s">
        <v>211</v>
      </c>
      <c r="F13136" t="s">
        <v>16</v>
      </c>
      <c r="G13136">
        <v>4.5685163325629903</v>
      </c>
      <c r="H13136">
        <v>68658.2829258985</v>
      </c>
      <c r="I13136">
        <v>68658.2829258985</v>
      </c>
      <c r="J13136">
        <v>0</v>
      </c>
      <c r="K13136">
        <v>20710.729201387701</v>
      </c>
      <c r="L13136">
        <v>0</v>
      </c>
      <c r="M13136">
        <v>1.2124166315373599E-2</v>
      </c>
      <c r="N13136">
        <v>3.3032187505639903E-2</v>
      </c>
      <c r="O13136">
        <v>0</v>
      </c>
      <c r="P13136">
        <v>4.5156353821013601E-2</v>
      </c>
      <c r="Q13136">
        <v>1.5070992384946401E-4</v>
      </c>
      <c r="R13136">
        <v>1.2516981338183699E-4</v>
      </c>
      <c r="S13136">
        <v>0</v>
      </c>
      <c r="T13136">
        <v>2.75879737231301E-4</v>
      </c>
      <c r="U13136">
        <v>6.8114521671960003E-4</v>
      </c>
      <c r="V13136">
        <v>2.2940682998950301E-3</v>
      </c>
      <c r="W13136">
        <v>3.25109325384594E-3</v>
      </c>
      <c r="X13136">
        <v>1.6391079309175299E-4</v>
      </c>
      <c r="Y13136">
        <v>1.3613359265615799E-4</v>
      </c>
      <c r="Z13136">
        <v>0</v>
      </c>
      <c r="AA13136">
        <v>3.0004438574791101E-4</v>
      </c>
      <c r="AB13136">
        <v>2.7245808668784001E-3</v>
      </c>
      <c r="AC13136">
        <v>6.55448085684296E-3</v>
      </c>
      <c r="AD13136">
        <v>9.5791061094692796E-3</v>
      </c>
      <c r="AE13136">
        <v>80.9428676116612</v>
      </c>
      <c r="AF13136">
        <v>24.9614002104829</v>
      </c>
      <c r="AG13136">
        <v>0</v>
      </c>
      <c r="AH13136">
        <v>105.90426782214401</v>
      </c>
      <c r="AI13136">
        <v>7.7280476971321094E-2</v>
      </c>
      <c r="AJ13136">
        <v>7.5987919452977504E-2</v>
      </c>
      <c r="AK13136">
        <v>0</v>
      </c>
      <c r="AL13136">
        <v>0.15326839642429799</v>
      </c>
      <c r="AM13136">
        <v>1.6500733070501299E-2</v>
      </c>
      <c r="AN13136">
        <v>5.0885447241036099E-3</v>
      </c>
      <c r="AO13136">
        <v>0</v>
      </c>
      <c r="AP13136">
        <v>2.15892777946049E-2</v>
      </c>
      <c r="AQ13136">
        <v>1.10418553107528E-3</v>
      </c>
      <c r="AR13136">
        <v>1.08571743452914E-3</v>
      </c>
      <c r="AS13136">
        <v>0</v>
      </c>
      <c r="AT13136">
        <v>2.1899029656044199E-3</v>
      </c>
      <c r="AU13136">
        <v>0</v>
      </c>
      <c r="AV13136">
        <v>0</v>
      </c>
      <c r="AW13136">
        <v>0</v>
      </c>
      <c r="AX13136">
        <v>2.1899029656044199E-3</v>
      </c>
      <c r="AY13136">
        <v>7.8870395076805794E-2</v>
      </c>
      <c r="AZ13136">
        <v>7.7551245323510501E-2</v>
      </c>
      <c r="BA13136">
        <v>0</v>
      </c>
      <c r="BB13136">
        <v>0.156421640400316</v>
      </c>
      <c r="BC13136">
        <v>0</v>
      </c>
      <c r="BD13136">
        <v>0</v>
      </c>
      <c r="BE13136">
        <v>0</v>
      </c>
      <c r="BF13136">
        <v>0.156421640400316</v>
      </c>
      <c r="BG13136">
        <v>0.27678379193548103</v>
      </c>
      <c r="BH13136">
        <v>0.24984608928587701</v>
      </c>
      <c r="BI13136">
        <v>0</v>
      </c>
      <c r="BJ13136">
        <v>0.52662988122135901</v>
      </c>
      <c r="BK13136">
        <v>0</v>
      </c>
      <c r="BL13136">
        <v>0</v>
      </c>
      <c r="BM13136">
        <v>0</v>
      </c>
      <c r="BN13136">
        <v>0</v>
      </c>
      <c r="BO13136">
        <v>8.0223746977135302E-2</v>
      </c>
      <c r="BP13136">
        <v>12.2409181100616</v>
      </c>
    </row>
    <row r="13137" spans="1:68" x14ac:dyDescent="0.25">
      <c r="A13137" t="s">
        <v>356</v>
      </c>
      <c r="B13137">
        <v>2050</v>
      </c>
      <c r="C13137" t="s">
        <v>317</v>
      </c>
      <c r="D13137">
        <v>2028</v>
      </c>
      <c r="E13137" t="s">
        <v>211</v>
      </c>
      <c r="F13137" t="s">
        <v>17</v>
      </c>
      <c r="G13137">
        <v>63.740201693537699</v>
      </c>
      <c r="H13137">
        <v>957924.29818754701</v>
      </c>
      <c r="I13137">
        <v>957924.29818754701</v>
      </c>
      <c r="J13137">
        <v>0</v>
      </c>
      <c r="K13137">
        <v>288957.28074941598</v>
      </c>
      <c r="L13137">
        <v>0</v>
      </c>
      <c r="M13137">
        <v>1.4094387478974599</v>
      </c>
      <c r="N13137">
        <v>0.678647480738926</v>
      </c>
      <c r="O13137">
        <v>1.06933149091671</v>
      </c>
      <c r="P13137">
        <v>3.1574177195530999</v>
      </c>
      <c r="Q13137">
        <v>2.66878490031872E-2</v>
      </c>
      <c r="R13137">
        <v>3.08508239464322E-4</v>
      </c>
      <c r="S13137">
        <v>0</v>
      </c>
      <c r="T13137">
        <v>2.6996357242651502E-2</v>
      </c>
      <c r="U13137">
        <v>9.5033771000964506E-3</v>
      </c>
      <c r="V13137">
        <v>3.20069723931636E-2</v>
      </c>
      <c r="W13137">
        <v>6.8506706735911693E-2</v>
      </c>
      <c r="X13137">
        <v>2.7894555109535299E-2</v>
      </c>
      <c r="Y13137">
        <v>3.22457613067862E-4</v>
      </c>
      <c r="Z13137">
        <v>0</v>
      </c>
      <c r="AA13137">
        <v>2.8217012722603199E-2</v>
      </c>
      <c r="AB13137">
        <v>3.8013508400385802E-2</v>
      </c>
      <c r="AC13137">
        <v>9.1448492551896104E-2</v>
      </c>
      <c r="AD13137">
        <v>0.15767901367488499</v>
      </c>
      <c r="AE13137">
        <v>1319.5381821977301</v>
      </c>
      <c r="AF13137">
        <v>143.77872220292201</v>
      </c>
      <c r="AG13137">
        <v>0</v>
      </c>
      <c r="AH13137">
        <v>1463.3169044006499</v>
      </c>
      <c r="AI13137">
        <v>5.45771470007256E-4</v>
      </c>
      <c r="AJ13137">
        <v>3.5192527986370702E-3</v>
      </c>
      <c r="AK13137">
        <v>0</v>
      </c>
      <c r="AL13137">
        <v>4.0650242686443303E-3</v>
      </c>
      <c r="AM13137">
        <v>0.20789377797285599</v>
      </c>
      <c r="AN13137">
        <v>2.2652396235394601E-2</v>
      </c>
      <c r="AO13137">
        <v>0</v>
      </c>
      <c r="AP13137">
        <v>0.23054617420825099</v>
      </c>
      <c r="AQ13137">
        <v>1.1750310086825901E-2</v>
      </c>
      <c r="AR13137">
        <v>7.5768547698848998E-2</v>
      </c>
      <c r="AS13137">
        <v>0</v>
      </c>
      <c r="AT13137">
        <v>8.7518857785674906E-2</v>
      </c>
      <c r="AU13137">
        <v>0</v>
      </c>
      <c r="AV13137">
        <v>0</v>
      </c>
      <c r="AW13137">
        <v>0</v>
      </c>
      <c r="AX13137">
        <v>8.7518857785674906E-2</v>
      </c>
      <c r="AY13137">
        <v>1.3376833585105E-2</v>
      </c>
      <c r="AZ13137">
        <v>8.6256723955646306E-2</v>
      </c>
      <c r="BA13137">
        <v>0</v>
      </c>
      <c r="BB13137">
        <v>9.96335575407514E-2</v>
      </c>
      <c r="BC13137">
        <v>0</v>
      </c>
      <c r="BD13137">
        <v>0</v>
      </c>
      <c r="BE13137">
        <v>0</v>
      </c>
      <c r="BF13137">
        <v>9.96335575407514E-2</v>
      </c>
      <c r="BG13137">
        <v>5.4520003078156E-2</v>
      </c>
      <c r="BH13137">
        <v>1.1195423990817801</v>
      </c>
      <c r="BI13137">
        <v>0</v>
      </c>
      <c r="BJ13137">
        <v>1.17406240215994</v>
      </c>
      <c r="BK13137">
        <v>1.2495237515921E-2</v>
      </c>
      <c r="BL13137">
        <v>1.3614985211484599E-3</v>
      </c>
      <c r="BM13137">
        <v>0</v>
      </c>
      <c r="BN13137">
        <v>1.38567360370695E-2</v>
      </c>
      <c r="BO13137">
        <v>0.23230470697956901</v>
      </c>
      <c r="BP13137">
        <v>130.71751940569499</v>
      </c>
    </row>
    <row r="13138" spans="1:68" x14ac:dyDescent="0.25">
      <c r="A13138" t="s">
        <v>356</v>
      </c>
      <c r="B13138">
        <v>2050</v>
      </c>
      <c r="C13138" t="s">
        <v>317</v>
      </c>
      <c r="D13138">
        <v>2028</v>
      </c>
      <c r="E13138" t="s">
        <v>211</v>
      </c>
      <c r="F13138" t="s">
        <v>13</v>
      </c>
      <c r="G13138">
        <v>5.02135898083064</v>
      </c>
      <c r="H13138">
        <v>75463.861893420893</v>
      </c>
      <c r="I13138">
        <v>0</v>
      </c>
      <c r="J13138">
        <v>75463.861893420893</v>
      </c>
      <c r="K13138">
        <v>22763.627949338399</v>
      </c>
      <c r="L13138">
        <v>137397.792886446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7.4866201677908396E-4</v>
      </c>
      <c r="V13138">
        <v>1.2607310143788299E-3</v>
      </c>
      <c r="W13138">
        <v>2.00939303115791E-3</v>
      </c>
      <c r="X13138">
        <v>0</v>
      </c>
      <c r="Y13138">
        <v>0</v>
      </c>
      <c r="Z13138">
        <v>0</v>
      </c>
      <c r="AA13138">
        <v>0</v>
      </c>
      <c r="AB13138">
        <v>2.9946480671163302E-3</v>
      </c>
      <c r="AC13138">
        <v>3.6020886125109502E-3</v>
      </c>
      <c r="AD13138">
        <v>6.59673667962729E-3</v>
      </c>
      <c r="AE13138">
        <v>0</v>
      </c>
      <c r="AF13138">
        <v>0</v>
      </c>
      <c r="AG13138">
        <v>0</v>
      </c>
      <c r="AH13138">
        <v>0</v>
      </c>
      <c r="AI13138">
        <v>0</v>
      </c>
      <c r="AJ13138">
        <v>0</v>
      </c>
      <c r="AK13138">
        <v>0</v>
      </c>
      <c r="AL13138">
        <v>0</v>
      </c>
      <c r="AM13138">
        <v>0</v>
      </c>
      <c r="AN13138">
        <v>0</v>
      </c>
      <c r="AO13138">
        <v>0</v>
      </c>
      <c r="AP13138">
        <v>0</v>
      </c>
      <c r="AQ13138">
        <v>0</v>
      </c>
      <c r="AR13138">
        <v>0</v>
      </c>
      <c r="AS13138">
        <v>0</v>
      </c>
      <c r="AT13138">
        <v>0</v>
      </c>
      <c r="AU13138">
        <v>0</v>
      </c>
      <c r="AV13138">
        <v>0</v>
      </c>
      <c r="AW13138">
        <v>0</v>
      </c>
      <c r="AX13138">
        <v>0</v>
      </c>
      <c r="AY13138">
        <v>0</v>
      </c>
      <c r="AZ13138">
        <v>0</v>
      </c>
      <c r="BA13138">
        <v>0</v>
      </c>
      <c r="BB13138">
        <v>0</v>
      </c>
      <c r="BC13138">
        <v>0</v>
      </c>
      <c r="BD13138">
        <v>0</v>
      </c>
      <c r="BE13138">
        <v>0</v>
      </c>
      <c r="BF13138">
        <v>0</v>
      </c>
      <c r="BG13138">
        <v>0</v>
      </c>
      <c r="BH13138">
        <v>0</v>
      </c>
      <c r="BI13138">
        <v>0</v>
      </c>
      <c r="BJ13138">
        <v>0</v>
      </c>
      <c r="BK13138">
        <v>0</v>
      </c>
      <c r="BL13138">
        <v>0</v>
      </c>
      <c r="BM13138">
        <v>0</v>
      </c>
      <c r="BN13138">
        <v>0</v>
      </c>
      <c r="BO13138">
        <v>0</v>
      </c>
      <c r="BP13138">
        <v>0</v>
      </c>
    </row>
    <row r="13139" spans="1:68" x14ac:dyDescent="0.25">
      <c r="A13139" t="s">
        <v>356</v>
      </c>
      <c r="B13139">
        <v>2050</v>
      </c>
      <c r="C13139" t="s">
        <v>317</v>
      </c>
      <c r="D13139">
        <v>2028</v>
      </c>
      <c r="E13139" t="s">
        <v>211</v>
      </c>
      <c r="F13139" t="s">
        <v>16</v>
      </c>
      <c r="G13139">
        <v>5.4151250969217504</v>
      </c>
      <c r="H13139">
        <v>81381.604862296095</v>
      </c>
      <c r="I13139">
        <v>81381.604862296095</v>
      </c>
      <c r="J13139">
        <v>0</v>
      </c>
      <c r="K13139">
        <v>24548.711509381199</v>
      </c>
      <c r="L13139">
        <v>0</v>
      </c>
      <c r="M13139">
        <v>1.4370940698115099E-2</v>
      </c>
      <c r="N13139">
        <v>3.9153505109100803E-2</v>
      </c>
      <c r="O13139">
        <v>0</v>
      </c>
      <c r="P13139">
        <v>5.3524445807215999E-2</v>
      </c>
      <c r="Q13139">
        <v>1.7863854073923101E-4</v>
      </c>
      <c r="R13139">
        <v>1.48365497347524E-4</v>
      </c>
      <c r="S13139">
        <v>0</v>
      </c>
      <c r="T13139">
        <v>3.2700403808675601E-4</v>
      </c>
      <c r="U13139">
        <v>8.07370771866591E-4</v>
      </c>
      <c r="V13139">
        <v>2.7191906344449799E-3</v>
      </c>
      <c r="W13139">
        <v>3.85356544439833E-3</v>
      </c>
      <c r="X13139">
        <v>1.9428571219084299E-4</v>
      </c>
      <c r="Y13139">
        <v>1.6136101536336599E-4</v>
      </c>
      <c r="Z13139">
        <v>0</v>
      </c>
      <c r="AA13139">
        <v>3.5564672755420898E-4</v>
      </c>
      <c r="AB13139">
        <v>3.2294830874663601E-3</v>
      </c>
      <c r="AC13139">
        <v>7.7691160984142398E-3</v>
      </c>
      <c r="AD13139">
        <v>1.1354245913434801E-2</v>
      </c>
      <c r="AE13139">
        <v>95.9426916560503</v>
      </c>
      <c r="AF13139">
        <v>29.5870901830097</v>
      </c>
      <c r="AG13139">
        <v>0</v>
      </c>
      <c r="AH13139">
        <v>125.52978183906001</v>
      </c>
      <c r="AI13139">
        <v>9.1601609775729995E-2</v>
      </c>
      <c r="AJ13139">
        <v>9.0069523613115696E-2</v>
      </c>
      <c r="AK13139">
        <v>0</v>
      </c>
      <c r="AL13139">
        <v>0.181671133388845</v>
      </c>
      <c r="AM13139">
        <v>1.9558545327022999E-2</v>
      </c>
      <c r="AN13139">
        <v>6.03152188510257E-3</v>
      </c>
      <c r="AO13139">
        <v>0</v>
      </c>
      <c r="AP13139">
        <v>2.5590067212125599E-2</v>
      </c>
      <c r="AQ13139">
        <v>1.3088062613161599E-3</v>
      </c>
      <c r="AR13139">
        <v>1.2869157730658501E-3</v>
      </c>
      <c r="AS13139">
        <v>0</v>
      </c>
      <c r="AT13139">
        <v>2.5957220343820202E-3</v>
      </c>
      <c r="AU13139">
        <v>0</v>
      </c>
      <c r="AV13139">
        <v>0</v>
      </c>
      <c r="AW13139">
        <v>0</v>
      </c>
      <c r="AX13139">
        <v>2.5957220343820202E-3</v>
      </c>
      <c r="AY13139">
        <v>9.3486161522583502E-2</v>
      </c>
      <c r="AZ13139">
        <v>9.1922555218989704E-2</v>
      </c>
      <c r="BA13139">
        <v>0</v>
      </c>
      <c r="BB13139">
        <v>0.185408716741573</v>
      </c>
      <c r="BC13139">
        <v>0</v>
      </c>
      <c r="BD13139">
        <v>0</v>
      </c>
      <c r="BE13139">
        <v>0</v>
      </c>
      <c r="BF13139">
        <v>0.185408716741573</v>
      </c>
      <c r="BG13139">
        <v>0.32807562653281303</v>
      </c>
      <c r="BH13139">
        <v>0.29614599795043101</v>
      </c>
      <c r="BI13139">
        <v>0</v>
      </c>
      <c r="BJ13139">
        <v>0.62422162448324403</v>
      </c>
      <c r="BK13139">
        <v>0</v>
      </c>
      <c r="BL13139">
        <v>0</v>
      </c>
      <c r="BM13139">
        <v>0</v>
      </c>
      <c r="BN13139">
        <v>0</v>
      </c>
      <c r="BO13139">
        <v>9.50903081003696E-2</v>
      </c>
      <c r="BP13139">
        <v>14.5093282023951</v>
      </c>
    </row>
    <row r="13140" spans="1:68" x14ac:dyDescent="0.25">
      <c r="A13140" t="s">
        <v>356</v>
      </c>
      <c r="B13140">
        <v>2050</v>
      </c>
      <c r="C13140" t="s">
        <v>317</v>
      </c>
      <c r="D13140">
        <v>2029</v>
      </c>
      <c r="E13140" t="s">
        <v>211</v>
      </c>
      <c r="F13140" t="s">
        <v>17</v>
      </c>
      <c r="G13140">
        <v>76.540037512673507</v>
      </c>
      <c r="H13140">
        <v>1150287.5700032399</v>
      </c>
      <c r="I13140">
        <v>1150287.5700032399</v>
      </c>
      <c r="J13140">
        <v>0</v>
      </c>
      <c r="K13140">
        <v>346983.54445845302</v>
      </c>
      <c r="L13140">
        <v>0</v>
      </c>
      <c r="M13140">
        <v>1.6979237452751601</v>
      </c>
      <c r="N13140">
        <v>0.82668199386466801</v>
      </c>
      <c r="O13140">
        <v>1.30172269824903</v>
      </c>
      <c r="P13140">
        <v>3.8263284373888702</v>
      </c>
      <c r="Q13140">
        <v>3.2054530373105197E-2</v>
      </c>
      <c r="R13140">
        <v>3.70460582084448E-4</v>
      </c>
      <c r="S13140">
        <v>0</v>
      </c>
      <c r="T13140">
        <v>3.2424990955189602E-2</v>
      </c>
      <c r="U13140">
        <v>1.14117749930529E-2</v>
      </c>
      <c r="V13140">
        <v>3.8434375834242501E-2</v>
      </c>
      <c r="W13140">
        <v>8.2271141782485097E-2</v>
      </c>
      <c r="X13140">
        <v>3.35038939967051E-2</v>
      </c>
      <c r="Y13140">
        <v>3.8721116571182002E-4</v>
      </c>
      <c r="Z13140">
        <v>0</v>
      </c>
      <c r="AA13140">
        <v>3.3891105162416897E-2</v>
      </c>
      <c r="AB13140">
        <v>4.5647099972211697E-2</v>
      </c>
      <c r="AC13140">
        <v>0.10981250238355</v>
      </c>
      <c r="AD13140">
        <v>0.18935070751817801</v>
      </c>
      <c r="AE13140">
        <v>1582.4361048435701</v>
      </c>
      <c r="AF13140">
        <v>172.424446819141</v>
      </c>
      <c r="AG13140">
        <v>0</v>
      </c>
      <c r="AH13140">
        <v>1754.8605516627099</v>
      </c>
      <c r="AI13140">
        <v>6.5536925955377902E-4</v>
      </c>
      <c r="AJ13140">
        <v>4.2259631138188303E-3</v>
      </c>
      <c r="AK13140">
        <v>0</v>
      </c>
      <c r="AL13140">
        <v>4.8813323733726101E-3</v>
      </c>
      <c r="AM13140">
        <v>0.24931345274803399</v>
      </c>
      <c r="AN13140">
        <v>2.7165541814340301E-2</v>
      </c>
      <c r="AO13140">
        <v>0</v>
      </c>
      <c r="AP13140">
        <v>0.27647899456237501</v>
      </c>
      <c r="AQ13140">
        <v>1.41099204416603E-2</v>
      </c>
      <c r="AR13140">
        <v>9.0983826989343403E-2</v>
      </c>
      <c r="AS13140">
        <v>0</v>
      </c>
      <c r="AT13140">
        <v>0.105093747431003</v>
      </c>
      <c r="AU13140">
        <v>0</v>
      </c>
      <c r="AV13140">
        <v>0</v>
      </c>
      <c r="AW13140">
        <v>0</v>
      </c>
      <c r="AX13140">
        <v>0.105093747431003</v>
      </c>
      <c r="AY13140">
        <v>1.6063070357502901E-2</v>
      </c>
      <c r="AZ13140">
        <v>0.103578161221206</v>
      </c>
      <c r="BA13140">
        <v>0</v>
      </c>
      <c r="BB13140">
        <v>0.119641231578709</v>
      </c>
      <c r="BC13140">
        <v>0</v>
      </c>
      <c r="BD13140">
        <v>0</v>
      </c>
      <c r="BE13140">
        <v>0</v>
      </c>
      <c r="BF13140">
        <v>0.119641231578709</v>
      </c>
      <c r="BG13140">
        <v>6.5468306812970306E-2</v>
      </c>
      <c r="BH13140">
        <v>1.3443606224333</v>
      </c>
      <c r="BI13140">
        <v>0</v>
      </c>
      <c r="BJ13140">
        <v>1.40982892924627</v>
      </c>
      <c r="BK13140">
        <v>1.49847236332767E-2</v>
      </c>
      <c r="BL13140">
        <v>1.6327564034320701E-3</v>
      </c>
      <c r="BM13140">
        <v>0</v>
      </c>
      <c r="BN13140">
        <v>1.66174800367088E-2</v>
      </c>
      <c r="BO13140">
        <v>0.27895441988206798</v>
      </c>
      <c r="BP13140">
        <v>156.76099792629199</v>
      </c>
    </row>
    <row r="13141" spans="1:68" x14ac:dyDescent="0.25">
      <c r="A13141" t="s">
        <v>356</v>
      </c>
      <c r="B13141">
        <v>2050</v>
      </c>
      <c r="C13141" t="s">
        <v>317</v>
      </c>
      <c r="D13141">
        <v>2029</v>
      </c>
      <c r="E13141" t="s">
        <v>211</v>
      </c>
      <c r="F13141" t="s">
        <v>13</v>
      </c>
      <c r="G13141">
        <v>7.6764860913514701</v>
      </c>
      <c r="H13141">
        <v>115366.634497955</v>
      </c>
      <c r="I13141">
        <v>0</v>
      </c>
      <c r="J13141">
        <v>115366.634497955</v>
      </c>
      <c r="K13141">
        <v>34800.274987088997</v>
      </c>
      <c r="L13141">
        <v>210049.162010067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1.1445295149913901E-3</v>
      </c>
      <c r="V13141">
        <v>1.9273635152875701E-3</v>
      </c>
      <c r="W13141">
        <v>3.0718930302789599E-3</v>
      </c>
      <c r="X13141">
        <v>0</v>
      </c>
      <c r="Y13141">
        <v>0</v>
      </c>
      <c r="Z13141">
        <v>0</v>
      </c>
      <c r="AA13141">
        <v>0</v>
      </c>
      <c r="AB13141">
        <v>4.5781180599655802E-3</v>
      </c>
      <c r="AC13141">
        <v>5.5067529008216301E-3</v>
      </c>
      <c r="AD13141">
        <v>1.0084870960787201E-2</v>
      </c>
      <c r="AE13141">
        <v>0</v>
      </c>
      <c r="AF13141">
        <v>0</v>
      </c>
      <c r="AG13141">
        <v>0</v>
      </c>
      <c r="AH13141">
        <v>0</v>
      </c>
      <c r="AI13141">
        <v>0</v>
      </c>
      <c r="AJ13141">
        <v>0</v>
      </c>
      <c r="AK13141">
        <v>0</v>
      </c>
      <c r="AL13141">
        <v>0</v>
      </c>
      <c r="AM13141">
        <v>0</v>
      </c>
      <c r="AN13141">
        <v>0</v>
      </c>
      <c r="AO13141">
        <v>0</v>
      </c>
      <c r="AP13141">
        <v>0</v>
      </c>
      <c r="AQ13141">
        <v>0</v>
      </c>
      <c r="AR13141">
        <v>0</v>
      </c>
      <c r="AS13141">
        <v>0</v>
      </c>
      <c r="AT13141">
        <v>0</v>
      </c>
      <c r="AU13141">
        <v>0</v>
      </c>
      <c r="AV13141">
        <v>0</v>
      </c>
      <c r="AW13141">
        <v>0</v>
      </c>
      <c r="AX13141">
        <v>0</v>
      </c>
      <c r="AY13141">
        <v>0</v>
      </c>
      <c r="AZ13141">
        <v>0</v>
      </c>
      <c r="BA13141">
        <v>0</v>
      </c>
      <c r="BB13141">
        <v>0</v>
      </c>
      <c r="BC13141">
        <v>0</v>
      </c>
      <c r="BD13141">
        <v>0</v>
      </c>
      <c r="BE13141">
        <v>0</v>
      </c>
      <c r="BF13141">
        <v>0</v>
      </c>
      <c r="BG13141">
        <v>0</v>
      </c>
      <c r="BH13141">
        <v>0</v>
      </c>
      <c r="BI13141">
        <v>0</v>
      </c>
      <c r="BJ13141">
        <v>0</v>
      </c>
      <c r="BK13141">
        <v>0</v>
      </c>
      <c r="BL13141">
        <v>0</v>
      </c>
      <c r="BM13141">
        <v>0</v>
      </c>
      <c r="BN13141">
        <v>0</v>
      </c>
      <c r="BO13141">
        <v>0</v>
      </c>
      <c r="BP13141">
        <v>0</v>
      </c>
    </row>
    <row r="13142" spans="1:68" x14ac:dyDescent="0.25">
      <c r="A13142" t="s">
        <v>356</v>
      </c>
      <c r="B13142">
        <v>2050</v>
      </c>
      <c r="C13142" t="s">
        <v>317</v>
      </c>
      <c r="D13142">
        <v>2029</v>
      </c>
      <c r="E13142" t="s">
        <v>211</v>
      </c>
      <c r="F13142" t="s">
        <v>16</v>
      </c>
      <c r="G13142">
        <v>6.5025504633166502</v>
      </c>
      <c r="H13142">
        <v>97724.056772685595</v>
      </c>
      <c r="I13142">
        <v>97724.056772685595</v>
      </c>
      <c r="J13142">
        <v>0</v>
      </c>
      <c r="K13142">
        <v>29478.402168381101</v>
      </c>
      <c r="L13142">
        <v>0</v>
      </c>
      <c r="M13142">
        <v>1.7256806707558001E-2</v>
      </c>
      <c r="N13142">
        <v>4.7016022387438697E-2</v>
      </c>
      <c r="O13142">
        <v>0</v>
      </c>
      <c r="P13142">
        <v>6.4272829094996806E-2</v>
      </c>
      <c r="Q13142">
        <v>2.1451141110487401E-4</v>
      </c>
      <c r="R13142">
        <v>1.7815915906832299E-4</v>
      </c>
      <c r="S13142">
        <v>0</v>
      </c>
      <c r="T13142">
        <v>3.9267057017319698E-4</v>
      </c>
      <c r="U13142">
        <v>9.6950099816785196E-4</v>
      </c>
      <c r="V13142">
        <v>3.26523838385705E-3</v>
      </c>
      <c r="W13142">
        <v>4.6274099521980997E-3</v>
      </c>
      <c r="X13142">
        <v>2.3330073178559301E-4</v>
      </c>
      <c r="Y13142">
        <v>1.9376434088452601E-4</v>
      </c>
      <c r="Z13142">
        <v>0</v>
      </c>
      <c r="AA13142">
        <v>4.2706507267011902E-4</v>
      </c>
      <c r="AB13142">
        <v>3.8780039926714E-3</v>
      </c>
      <c r="AC13142">
        <v>9.3292525253058593E-3</v>
      </c>
      <c r="AD13142">
        <v>1.36343215906473E-2</v>
      </c>
      <c r="AE13142">
        <v>115.20919330830201</v>
      </c>
      <c r="AF13142">
        <v>35.5285507784644</v>
      </c>
      <c r="AG13142">
        <v>0</v>
      </c>
      <c r="AH13142">
        <v>150.73774408676601</v>
      </c>
      <c r="AI13142">
        <v>0.109996367475669</v>
      </c>
      <c r="AJ13142">
        <v>0.10815661910268801</v>
      </c>
      <c r="AK13142">
        <v>0</v>
      </c>
      <c r="AL13142">
        <v>0.21815298657835799</v>
      </c>
      <c r="AM13142">
        <v>2.3486147725438399E-2</v>
      </c>
      <c r="AN13142">
        <v>7.24272749502559E-3</v>
      </c>
      <c r="AO13142">
        <v>0</v>
      </c>
      <c r="AP13142">
        <v>3.0728875220464E-2</v>
      </c>
      <c r="AQ13142">
        <v>1.57163105350069E-3</v>
      </c>
      <c r="AR13142">
        <v>1.5453446793234401E-3</v>
      </c>
      <c r="AS13142">
        <v>0</v>
      </c>
      <c r="AT13142">
        <v>3.11697573282414E-3</v>
      </c>
      <c r="AU13142">
        <v>0</v>
      </c>
      <c r="AV13142">
        <v>0</v>
      </c>
      <c r="AW13142">
        <v>0</v>
      </c>
      <c r="AX13142">
        <v>3.11697573282414E-3</v>
      </c>
      <c r="AY13142">
        <v>0.112259360964335</v>
      </c>
      <c r="AZ13142">
        <v>0.11038176280881699</v>
      </c>
      <c r="BA13142">
        <v>0</v>
      </c>
      <c r="BB13142">
        <v>0.22264112377315301</v>
      </c>
      <c r="BC13142">
        <v>0</v>
      </c>
      <c r="BD13142">
        <v>0</v>
      </c>
      <c r="BE13142">
        <v>0</v>
      </c>
      <c r="BF13142">
        <v>0.22264112377315301</v>
      </c>
      <c r="BG13142">
        <v>0.393957347084473</v>
      </c>
      <c r="BH13142">
        <v>0.35561584667298202</v>
      </c>
      <c r="BI13142">
        <v>0</v>
      </c>
      <c r="BJ13142">
        <v>0.74957319375745601</v>
      </c>
      <c r="BK13142">
        <v>0</v>
      </c>
      <c r="BL13142">
        <v>0</v>
      </c>
      <c r="BM13142">
        <v>0</v>
      </c>
      <c r="BN13142">
        <v>0</v>
      </c>
      <c r="BO13142">
        <v>0.11418564039203299</v>
      </c>
      <c r="BP13142">
        <v>17.4229841667979</v>
      </c>
    </row>
    <row r="13143" spans="1:68" x14ac:dyDescent="0.25">
      <c r="A13143" t="s">
        <v>356</v>
      </c>
      <c r="B13143">
        <v>2050</v>
      </c>
      <c r="C13143" t="s">
        <v>317</v>
      </c>
      <c r="D13143">
        <v>2030</v>
      </c>
      <c r="E13143" t="s">
        <v>211</v>
      </c>
      <c r="F13143" t="s">
        <v>17</v>
      </c>
      <c r="G13143">
        <v>87.911210437270597</v>
      </c>
      <c r="H13143">
        <v>1321180.0766780099</v>
      </c>
      <c r="I13143">
        <v>1321180.0766780099</v>
      </c>
      <c r="J13143">
        <v>0</v>
      </c>
      <c r="K13143">
        <v>398533.164947905</v>
      </c>
      <c r="L13143">
        <v>0</v>
      </c>
      <c r="M13143">
        <v>1.9566736390166</v>
      </c>
      <c r="N13143">
        <v>0.96350631021364896</v>
      </c>
      <c r="O13143">
        <v>1.5161561600009601</v>
      </c>
      <c r="P13143">
        <v>4.4363361092312203</v>
      </c>
      <c r="Q13143">
        <v>3.6825561923631303E-2</v>
      </c>
      <c r="R13143">
        <v>4.2549806935941303E-4</v>
      </c>
      <c r="S13143">
        <v>0</v>
      </c>
      <c r="T13143">
        <v>3.7251059992990797E-2</v>
      </c>
      <c r="U13143">
        <v>1.31071656805883E-2</v>
      </c>
      <c r="V13143">
        <v>4.4144380010654898E-2</v>
      </c>
      <c r="W13143">
        <v>9.4502605684234006E-2</v>
      </c>
      <c r="X13143">
        <v>3.8490650422807103E-2</v>
      </c>
      <c r="Y13143">
        <v>4.44737203936127E-4</v>
      </c>
      <c r="Z13143">
        <v>0</v>
      </c>
      <c r="AA13143">
        <v>3.8935387626743201E-2</v>
      </c>
      <c r="AB13143">
        <v>5.24286627223534E-2</v>
      </c>
      <c r="AC13143">
        <v>0.12612680003044199</v>
      </c>
      <c r="AD13143">
        <v>0.217490850379539</v>
      </c>
      <c r="AE13143">
        <v>1815.0494022625801</v>
      </c>
      <c r="AF13143">
        <v>197.77031639800401</v>
      </c>
      <c r="AG13143">
        <v>0</v>
      </c>
      <c r="AH13143">
        <v>2012.8197186605901</v>
      </c>
      <c r="AI13143">
        <v>7.5273421287794197E-4</v>
      </c>
      <c r="AJ13143">
        <v>4.8537934481356401E-3</v>
      </c>
      <c r="AK13143">
        <v>0</v>
      </c>
      <c r="AL13143">
        <v>5.6065276610135798E-3</v>
      </c>
      <c r="AM13143">
        <v>0.28596177248564097</v>
      </c>
      <c r="AN13143">
        <v>3.1158793888320602E-2</v>
      </c>
      <c r="AO13143">
        <v>0</v>
      </c>
      <c r="AP13143">
        <v>0.31712056637396102</v>
      </c>
      <c r="AQ13143">
        <v>1.6206161187137701E-2</v>
      </c>
      <c r="AR13143">
        <v>0.10450084192242499</v>
      </c>
      <c r="AS13143">
        <v>0</v>
      </c>
      <c r="AT13143">
        <v>0.12070700310956201</v>
      </c>
      <c r="AU13143">
        <v>0</v>
      </c>
      <c r="AV13143">
        <v>0</v>
      </c>
      <c r="AW13143">
        <v>0</v>
      </c>
      <c r="AX13143">
        <v>0.12070700310956201</v>
      </c>
      <c r="AY13143">
        <v>1.84494808776819E-2</v>
      </c>
      <c r="AZ13143">
        <v>0.118966253789924</v>
      </c>
      <c r="BA13143">
        <v>0</v>
      </c>
      <c r="BB13143">
        <v>0.13741573466760601</v>
      </c>
      <c r="BC13143">
        <v>0</v>
      </c>
      <c r="BD13143">
        <v>0</v>
      </c>
      <c r="BE13143">
        <v>0</v>
      </c>
      <c r="BF13143">
        <v>0.13741573466760601</v>
      </c>
      <c r="BG13143">
        <v>7.5194607740476399E-2</v>
      </c>
      <c r="BH13143">
        <v>1.54408559785125</v>
      </c>
      <c r="BI13143">
        <v>0</v>
      </c>
      <c r="BJ13143">
        <v>1.6192802055917299</v>
      </c>
      <c r="BK13143">
        <v>1.7187432459611102E-2</v>
      </c>
      <c r="BL13143">
        <v>1.8727666317893701E-3</v>
      </c>
      <c r="BM13143">
        <v>0</v>
      </c>
      <c r="BN13143">
        <v>1.9060199091400401E-2</v>
      </c>
      <c r="BO13143">
        <v>0.32039729147766199</v>
      </c>
      <c r="BP13143">
        <v>179.804388128726</v>
      </c>
    </row>
    <row r="13144" spans="1:68" x14ac:dyDescent="0.25">
      <c r="A13144" t="s">
        <v>356</v>
      </c>
      <c r="B13144">
        <v>2050</v>
      </c>
      <c r="C13144" t="s">
        <v>317</v>
      </c>
      <c r="D13144">
        <v>2030</v>
      </c>
      <c r="E13144" t="s">
        <v>211</v>
      </c>
      <c r="F13144" t="s">
        <v>13</v>
      </c>
      <c r="G13144">
        <v>10.7796266653913</v>
      </c>
      <c r="H13144">
        <v>162002.41031266801</v>
      </c>
      <c r="I13144">
        <v>0</v>
      </c>
      <c r="J13144">
        <v>162002.41031266801</v>
      </c>
      <c r="K13144">
        <v>48867.928339818398</v>
      </c>
      <c r="L13144">
        <v>294959.37606110901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1.6071938035592201E-3</v>
      </c>
      <c r="V13144">
        <v>2.7064803995024899E-3</v>
      </c>
      <c r="W13144">
        <v>4.3136742030617098E-3</v>
      </c>
      <c r="X13144">
        <v>0</v>
      </c>
      <c r="Y13144">
        <v>0</v>
      </c>
      <c r="Z13144">
        <v>0</v>
      </c>
      <c r="AA13144">
        <v>0</v>
      </c>
      <c r="AB13144">
        <v>6.4287752142368803E-3</v>
      </c>
      <c r="AC13144">
        <v>7.7328011414356801E-3</v>
      </c>
      <c r="AD13144">
        <v>1.4161576355672501E-2</v>
      </c>
      <c r="AE13144">
        <v>0</v>
      </c>
      <c r="AF13144">
        <v>0</v>
      </c>
      <c r="AG13144">
        <v>0</v>
      </c>
      <c r="AH13144">
        <v>0</v>
      </c>
      <c r="AI13144">
        <v>0</v>
      </c>
      <c r="AJ13144">
        <v>0</v>
      </c>
      <c r="AK13144">
        <v>0</v>
      </c>
      <c r="AL13144">
        <v>0</v>
      </c>
      <c r="AM13144">
        <v>0</v>
      </c>
      <c r="AN13144">
        <v>0</v>
      </c>
      <c r="AO13144">
        <v>0</v>
      </c>
      <c r="AP13144">
        <v>0</v>
      </c>
      <c r="AQ13144">
        <v>0</v>
      </c>
      <c r="AR13144">
        <v>0</v>
      </c>
      <c r="AS13144">
        <v>0</v>
      </c>
      <c r="AT13144">
        <v>0</v>
      </c>
      <c r="AU13144">
        <v>0</v>
      </c>
      <c r="AV13144">
        <v>0</v>
      </c>
      <c r="AW13144">
        <v>0</v>
      </c>
      <c r="AX13144">
        <v>0</v>
      </c>
      <c r="AY13144">
        <v>0</v>
      </c>
      <c r="AZ13144">
        <v>0</v>
      </c>
      <c r="BA13144">
        <v>0</v>
      </c>
      <c r="BB13144">
        <v>0</v>
      </c>
      <c r="BC13144">
        <v>0</v>
      </c>
      <c r="BD13144">
        <v>0</v>
      </c>
      <c r="BE13144">
        <v>0</v>
      </c>
      <c r="BF13144">
        <v>0</v>
      </c>
      <c r="BG13144">
        <v>0</v>
      </c>
      <c r="BH13144">
        <v>0</v>
      </c>
      <c r="BI13144">
        <v>0</v>
      </c>
      <c r="BJ13144">
        <v>0</v>
      </c>
      <c r="BK13144">
        <v>0</v>
      </c>
      <c r="BL13144">
        <v>0</v>
      </c>
      <c r="BM13144">
        <v>0</v>
      </c>
      <c r="BN13144">
        <v>0</v>
      </c>
      <c r="BO13144">
        <v>0</v>
      </c>
      <c r="BP13144">
        <v>0</v>
      </c>
    </row>
    <row r="13145" spans="1:68" x14ac:dyDescent="0.25">
      <c r="A13145" t="s">
        <v>356</v>
      </c>
      <c r="B13145">
        <v>2050</v>
      </c>
      <c r="C13145" t="s">
        <v>317</v>
      </c>
      <c r="D13145">
        <v>2030</v>
      </c>
      <c r="E13145" t="s">
        <v>211</v>
      </c>
      <c r="F13145" t="s">
        <v>16</v>
      </c>
      <c r="G13145">
        <v>7.4686020641804403</v>
      </c>
      <c r="H13145">
        <v>112242.434141802</v>
      </c>
      <c r="I13145">
        <v>112242.434141802</v>
      </c>
      <c r="J13145">
        <v>0</v>
      </c>
      <c r="K13145">
        <v>33857.861853672999</v>
      </c>
      <c r="L13145">
        <v>0</v>
      </c>
      <c r="M13145">
        <v>1.9820564703698199E-2</v>
      </c>
      <c r="N13145">
        <v>5.4000959136467297E-2</v>
      </c>
      <c r="O13145">
        <v>0</v>
      </c>
      <c r="P13145">
        <v>7.3821523840165507E-2</v>
      </c>
      <c r="Q13145">
        <v>2.4638030520580701E-4</v>
      </c>
      <c r="R13145">
        <v>2.0462737977609599E-4</v>
      </c>
      <c r="S13145">
        <v>0</v>
      </c>
      <c r="T13145">
        <v>4.51007684981904E-4</v>
      </c>
      <c r="U13145">
        <v>1.1135349424798099E-3</v>
      </c>
      <c r="V13145">
        <v>3.75033862040609E-3</v>
      </c>
      <c r="W13145">
        <v>5.3148812478678101E-3</v>
      </c>
      <c r="X13145">
        <v>2.6796106186617E-4</v>
      </c>
      <c r="Y13145">
        <v>2.22550945887871E-4</v>
      </c>
      <c r="Z13145">
        <v>0</v>
      </c>
      <c r="AA13145">
        <v>4.9051200775404103E-4</v>
      </c>
      <c r="AB13145">
        <v>4.45413976991927E-3</v>
      </c>
      <c r="AC13145">
        <v>1.0715253201160201E-2</v>
      </c>
      <c r="AD13145">
        <v>1.5659904978833499E-2</v>
      </c>
      <c r="AE13145">
        <v>132.32525050118099</v>
      </c>
      <c r="AF13145">
        <v>40.806850969986499</v>
      </c>
      <c r="AG13145">
        <v>0</v>
      </c>
      <c r="AH13145">
        <v>173.132101471168</v>
      </c>
      <c r="AI13145">
        <v>0.12633798104538099</v>
      </c>
      <c r="AJ13145">
        <v>0.12422491040125</v>
      </c>
      <c r="AK13145">
        <v>0</v>
      </c>
      <c r="AL13145">
        <v>0.25056289144663102</v>
      </c>
      <c r="AM13145">
        <v>2.69753679531444E-2</v>
      </c>
      <c r="AN13145">
        <v>8.3187435183785102E-3</v>
      </c>
      <c r="AO13145">
        <v>0</v>
      </c>
      <c r="AP13145">
        <v>3.52941114715229E-2</v>
      </c>
      <c r="AQ13145">
        <v>1.80512046719563E-3</v>
      </c>
      <c r="AR13145">
        <v>1.77492885706549E-3</v>
      </c>
      <c r="AS13145">
        <v>0</v>
      </c>
      <c r="AT13145">
        <v>3.5800493242611302E-3</v>
      </c>
      <c r="AU13145">
        <v>0</v>
      </c>
      <c r="AV13145">
        <v>0</v>
      </c>
      <c r="AW13145">
        <v>0</v>
      </c>
      <c r="AX13145">
        <v>3.5800493242611302E-3</v>
      </c>
      <c r="AY13145">
        <v>0.12893717622826001</v>
      </c>
      <c r="AZ13145">
        <v>0.126780632647535</v>
      </c>
      <c r="BA13145">
        <v>0</v>
      </c>
      <c r="BB13145">
        <v>0.25571780887579498</v>
      </c>
      <c r="BC13145">
        <v>0</v>
      </c>
      <c r="BD13145">
        <v>0</v>
      </c>
      <c r="BE13145">
        <v>0</v>
      </c>
      <c r="BF13145">
        <v>0.25571780887579498</v>
      </c>
      <c r="BG13145">
        <v>0.45248563194285601</v>
      </c>
      <c r="BH13145">
        <v>0.40844792539486602</v>
      </c>
      <c r="BI13145">
        <v>0</v>
      </c>
      <c r="BJ13145">
        <v>0.86093355733772303</v>
      </c>
      <c r="BK13145">
        <v>0</v>
      </c>
      <c r="BL13145">
        <v>0</v>
      </c>
      <c r="BM13145">
        <v>0</v>
      </c>
      <c r="BN13145">
        <v>0</v>
      </c>
      <c r="BO13145">
        <v>0.131149633415797</v>
      </c>
      <c r="BP13145">
        <v>20.011430322058398</v>
      </c>
    </row>
    <row r="13146" spans="1:68" x14ac:dyDescent="0.25">
      <c r="A13146" t="s">
        <v>356</v>
      </c>
      <c r="B13146">
        <v>2050</v>
      </c>
      <c r="C13146" t="s">
        <v>317</v>
      </c>
      <c r="D13146">
        <v>2031</v>
      </c>
      <c r="E13146" t="s">
        <v>211</v>
      </c>
      <c r="F13146" t="s">
        <v>17</v>
      </c>
      <c r="G13146">
        <v>100.43470097301299</v>
      </c>
      <c r="H13146">
        <v>1509390.27312497</v>
      </c>
      <c r="I13146">
        <v>1509390.27312497</v>
      </c>
      <c r="J13146">
        <v>0</v>
      </c>
      <c r="K13146">
        <v>455306.65600302001</v>
      </c>
      <c r="L13146">
        <v>0</v>
      </c>
      <c r="M13146">
        <v>2.24312227129121</v>
      </c>
      <c r="N13146">
        <v>1.11738201607622</v>
      </c>
      <c r="O13146">
        <v>1.75710565124596</v>
      </c>
      <c r="P13146">
        <v>5.1176099386134002</v>
      </c>
      <c r="Q13146">
        <v>4.2082086960298699E-2</v>
      </c>
      <c r="R13146">
        <v>4.8611287625485201E-4</v>
      </c>
      <c r="S13146">
        <v>0</v>
      </c>
      <c r="T13146">
        <v>4.2568199836553501E-2</v>
      </c>
      <c r="U13146">
        <v>1.4974361735958199E-2</v>
      </c>
      <c r="V13146">
        <v>5.0433017404223103E-2</v>
      </c>
      <c r="W13146">
        <v>0.107975578976734</v>
      </c>
      <c r="X13146">
        <v>4.3984852196148103E-2</v>
      </c>
      <c r="Y13146">
        <v>5.0809274342515599E-4</v>
      </c>
      <c r="Z13146">
        <v>0</v>
      </c>
      <c r="AA13146">
        <v>4.4492944939573301E-2</v>
      </c>
      <c r="AB13146">
        <v>5.9897446943832797E-2</v>
      </c>
      <c r="AC13146">
        <v>0.14409433544063699</v>
      </c>
      <c r="AD13146">
        <v>0.248484727324043</v>
      </c>
      <c r="AE13146">
        <v>2070.67060793673</v>
      </c>
      <c r="AF13146">
        <v>225.62315977581801</v>
      </c>
      <c r="AG13146">
        <v>0</v>
      </c>
      <c r="AH13146">
        <v>2296.2937677125401</v>
      </c>
      <c r="AI13146">
        <v>8.5996581330771097E-4</v>
      </c>
      <c r="AJ13146">
        <v>5.5452460627433203E-3</v>
      </c>
      <c r="AK13146">
        <v>0</v>
      </c>
      <c r="AL13146">
        <v>6.4052118760510304E-3</v>
      </c>
      <c r="AM13146">
        <v>0.326234997538563</v>
      </c>
      <c r="AN13146">
        <v>3.5547020705263298E-2</v>
      </c>
      <c r="AO13146">
        <v>0</v>
      </c>
      <c r="AP13146">
        <v>0.361782018243827</v>
      </c>
      <c r="AQ13146">
        <v>1.8514828139148998E-2</v>
      </c>
      <c r="AR13146">
        <v>0.119387627103553</v>
      </c>
      <c r="AS13146">
        <v>0</v>
      </c>
      <c r="AT13146">
        <v>0.137902455242703</v>
      </c>
      <c r="AU13146">
        <v>0</v>
      </c>
      <c r="AV13146">
        <v>0</v>
      </c>
      <c r="AW13146">
        <v>0</v>
      </c>
      <c r="AX13146">
        <v>0.137902455242703</v>
      </c>
      <c r="AY13146">
        <v>2.1077722463843301E-2</v>
      </c>
      <c r="AZ13146">
        <v>0.135913725517367</v>
      </c>
      <c r="BA13146">
        <v>0</v>
      </c>
      <c r="BB13146">
        <v>0.15699144798121001</v>
      </c>
      <c r="BC13146">
        <v>0</v>
      </c>
      <c r="BD13146">
        <v>0</v>
      </c>
      <c r="BE13146">
        <v>0</v>
      </c>
      <c r="BF13146">
        <v>0.15699144798121001</v>
      </c>
      <c r="BG13146">
        <v>8.5906540310767804E-2</v>
      </c>
      <c r="BH13146">
        <v>1.7640500514730699</v>
      </c>
      <c r="BI13146">
        <v>0</v>
      </c>
      <c r="BJ13146">
        <v>1.8499565917838401</v>
      </c>
      <c r="BK13146">
        <v>1.96080124186424E-2</v>
      </c>
      <c r="BL13146">
        <v>2.13651640287965E-3</v>
      </c>
      <c r="BM13146">
        <v>0</v>
      </c>
      <c r="BN13146">
        <v>2.1744528821522099E-2</v>
      </c>
      <c r="BO13146">
        <v>0.36603984863891498</v>
      </c>
      <c r="BP13146">
        <v>205.12701263782901</v>
      </c>
    </row>
    <row r="13147" spans="1:68" x14ac:dyDescent="0.25">
      <c r="A13147" t="s">
        <v>356</v>
      </c>
      <c r="B13147">
        <v>2050</v>
      </c>
      <c r="C13147" t="s">
        <v>317</v>
      </c>
      <c r="D13147">
        <v>2031</v>
      </c>
      <c r="E13147" t="s">
        <v>211</v>
      </c>
      <c r="F13147" t="s">
        <v>13</v>
      </c>
      <c r="G13147">
        <v>14.6436242399718</v>
      </c>
      <c r="H13147">
        <v>220072.78138907001</v>
      </c>
      <c r="I13147">
        <v>0</v>
      </c>
      <c r="J13147">
        <v>220072.78138907001</v>
      </c>
      <c r="K13147">
        <v>66384.820384518898</v>
      </c>
      <c r="L13147">
        <v>400688.66976281803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2.1832984453620699E-3</v>
      </c>
      <c r="V13147">
        <v>3.6766284411691801E-3</v>
      </c>
      <c r="W13147">
        <v>5.85992688653125E-3</v>
      </c>
      <c r="X13147">
        <v>0</v>
      </c>
      <c r="Y13147">
        <v>0</v>
      </c>
      <c r="Z13147">
        <v>0</v>
      </c>
      <c r="AA13147">
        <v>0</v>
      </c>
      <c r="AB13147">
        <v>8.7331937814483004E-3</v>
      </c>
      <c r="AC13147">
        <v>1.0504652689054801E-2</v>
      </c>
      <c r="AD13147">
        <v>1.9237846470503101E-2</v>
      </c>
      <c r="AE13147">
        <v>0</v>
      </c>
      <c r="AF13147">
        <v>0</v>
      </c>
      <c r="AG13147">
        <v>0</v>
      </c>
      <c r="AH13147">
        <v>0</v>
      </c>
      <c r="AI13147">
        <v>0</v>
      </c>
      <c r="AJ13147">
        <v>0</v>
      </c>
      <c r="AK13147">
        <v>0</v>
      </c>
      <c r="AL13147">
        <v>0</v>
      </c>
      <c r="AM13147">
        <v>0</v>
      </c>
      <c r="AN13147">
        <v>0</v>
      </c>
      <c r="AO13147">
        <v>0</v>
      </c>
      <c r="AP13147">
        <v>0</v>
      </c>
      <c r="AQ13147">
        <v>0</v>
      </c>
      <c r="AR13147">
        <v>0</v>
      </c>
      <c r="AS13147">
        <v>0</v>
      </c>
      <c r="AT13147">
        <v>0</v>
      </c>
      <c r="AU13147">
        <v>0</v>
      </c>
      <c r="AV13147">
        <v>0</v>
      </c>
      <c r="AW13147">
        <v>0</v>
      </c>
      <c r="AX13147">
        <v>0</v>
      </c>
      <c r="AY13147">
        <v>0</v>
      </c>
      <c r="AZ13147">
        <v>0</v>
      </c>
      <c r="BA13147">
        <v>0</v>
      </c>
      <c r="BB13147">
        <v>0</v>
      </c>
      <c r="BC13147">
        <v>0</v>
      </c>
      <c r="BD13147">
        <v>0</v>
      </c>
      <c r="BE13147">
        <v>0</v>
      </c>
      <c r="BF13147">
        <v>0</v>
      </c>
      <c r="BG13147">
        <v>0</v>
      </c>
      <c r="BH13147">
        <v>0</v>
      </c>
      <c r="BI13147">
        <v>0</v>
      </c>
      <c r="BJ13147">
        <v>0</v>
      </c>
      <c r="BK13147">
        <v>0</v>
      </c>
      <c r="BL13147">
        <v>0</v>
      </c>
      <c r="BM13147">
        <v>0</v>
      </c>
      <c r="BN13147">
        <v>0</v>
      </c>
      <c r="BO13147">
        <v>0</v>
      </c>
      <c r="BP13147">
        <v>0</v>
      </c>
    </row>
    <row r="13148" spans="1:68" x14ac:dyDescent="0.25">
      <c r="A13148" t="s">
        <v>356</v>
      </c>
      <c r="B13148">
        <v>2050</v>
      </c>
      <c r="C13148" t="s">
        <v>317</v>
      </c>
      <c r="D13148">
        <v>2031</v>
      </c>
      <c r="E13148" t="s">
        <v>211</v>
      </c>
      <c r="F13148" t="s">
        <v>16</v>
      </c>
      <c r="G13148">
        <v>8.5325501863910098</v>
      </c>
      <c r="H13148">
        <v>128232.056565288</v>
      </c>
      <c r="I13148">
        <v>128232.056565288</v>
      </c>
      <c r="J13148">
        <v>0</v>
      </c>
      <c r="K13148">
        <v>38681.121712977598</v>
      </c>
      <c r="L13148">
        <v>0</v>
      </c>
      <c r="M13148">
        <v>2.2644125581146899E-2</v>
      </c>
      <c r="N13148">
        <v>6.16937266151854E-2</v>
      </c>
      <c r="O13148">
        <v>0</v>
      </c>
      <c r="P13148">
        <v>8.43378521963324E-2</v>
      </c>
      <c r="Q13148">
        <v>2.8147868918995201E-4</v>
      </c>
      <c r="R13148">
        <v>2.33777803723545E-4</v>
      </c>
      <c r="S13148">
        <v>0</v>
      </c>
      <c r="T13148">
        <v>5.1525649291349796E-4</v>
      </c>
      <c r="U13148">
        <v>1.2721648173729099E-3</v>
      </c>
      <c r="V13148">
        <v>4.2845973342250697E-3</v>
      </c>
      <c r="W13148">
        <v>6.07201864451148E-3</v>
      </c>
      <c r="X13148">
        <v>3.0613375685622601E-4</v>
      </c>
      <c r="Y13148">
        <v>2.5425469164093602E-4</v>
      </c>
      <c r="Z13148">
        <v>0</v>
      </c>
      <c r="AA13148">
        <v>5.6038844849716203E-4</v>
      </c>
      <c r="AB13148">
        <v>5.0886592694916501E-3</v>
      </c>
      <c r="AC13148">
        <v>1.22417066692145E-2</v>
      </c>
      <c r="AD13148">
        <v>1.7890754387203299E-2</v>
      </c>
      <c r="AE13148">
        <v>151.175793157215</v>
      </c>
      <c r="AF13148">
        <v>46.620036903545497</v>
      </c>
      <c r="AG13148">
        <v>0</v>
      </c>
      <c r="AH13148">
        <v>197.79583006076001</v>
      </c>
      <c r="AI13148">
        <v>0.14433560048500499</v>
      </c>
      <c r="AJ13148">
        <v>0.141921509981387</v>
      </c>
      <c r="AK13148">
        <v>0</v>
      </c>
      <c r="AL13148">
        <v>0.28625711046639202</v>
      </c>
      <c r="AM13148">
        <v>3.0818174389081701E-2</v>
      </c>
      <c r="AN13148">
        <v>9.5037994993335505E-3</v>
      </c>
      <c r="AO13148">
        <v>0</v>
      </c>
      <c r="AP13148">
        <v>4.0321973888415297E-2</v>
      </c>
      <c r="AQ13148">
        <v>2.0622709372478099E-3</v>
      </c>
      <c r="AR13148">
        <v>2.0277783472785501E-3</v>
      </c>
      <c r="AS13148">
        <v>0</v>
      </c>
      <c r="AT13148">
        <v>4.0900492845263696E-3</v>
      </c>
      <c r="AU13148">
        <v>0</v>
      </c>
      <c r="AV13148">
        <v>0</v>
      </c>
      <c r="AW13148">
        <v>0</v>
      </c>
      <c r="AX13148">
        <v>4.0900492845263696E-3</v>
      </c>
      <c r="AY13148">
        <v>0.14730506694627199</v>
      </c>
      <c r="AZ13148">
        <v>0.14484131051989599</v>
      </c>
      <c r="BA13148">
        <v>0</v>
      </c>
      <c r="BB13148">
        <v>0.292146377466169</v>
      </c>
      <c r="BC13148">
        <v>0</v>
      </c>
      <c r="BD13148">
        <v>0</v>
      </c>
      <c r="BE13148">
        <v>0</v>
      </c>
      <c r="BF13148">
        <v>0.292146377466169</v>
      </c>
      <c r="BG13148">
        <v>0.51694498247403098</v>
      </c>
      <c r="BH13148">
        <v>0.46663383482079002</v>
      </c>
      <c r="BI13148">
        <v>0</v>
      </c>
      <c r="BJ13148">
        <v>0.98357881729482199</v>
      </c>
      <c r="BK13148">
        <v>0</v>
      </c>
      <c r="BL13148">
        <v>0</v>
      </c>
      <c r="BM13148">
        <v>0</v>
      </c>
      <c r="BN13148">
        <v>0</v>
      </c>
      <c r="BO13148">
        <v>0.149832702215321</v>
      </c>
      <c r="BP13148">
        <v>22.862181176226201</v>
      </c>
    </row>
    <row r="13149" spans="1:68" x14ac:dyDescent="0.25">
      <c r="A13149" t="s">
        <v>356</v>
      </c>
      <c r="B13149">
        <v>2050</v>
      </c>
      <c r="C13149" t="s">
        <v>317</v>
      </c>
      <c r="D13149">
        <v>2032</v>
      </c>
      <c r="E13149" t="s">
        <v>211</v>
      </c>
      <c r="F13149" t="s">
        <v>17</v>
      </c>
      <c r="G13149">
        <v>111.96970357413799</v>
      </c>
      <c r="H13149">
        <v>1682744.90611469</v>
      </c>
      <c r="I13149">
        <v>1682744.90611469</v>
      </c>
      <c r="J13149">
        <v>0</v>
      </c>
      <c r="K13149">
        <v>507598.97539485502</v>
      </c>
      <c r="L13149">
        <v>0</v>
      </c>
      <c r="M13149">
        <v>2.47054912051484</v>
      </c>
      <c r="N13149">
        <v>1.2649664386926101</v>
      </c>
      <c r="O13149">
        <v>1.9878309562329499</v>
      </c>
      <c r="P13149">
        <v>5.7233465154404097</v>
      </c>
      <c r="Q13149">
        <v>4.5925915348892003E-2</v>
      </c>
      <c r="R13149">
        <v>5.41943313720353E-4</v>
      </c>
      <c r="S13149">
        <v>0</v>
      </c>
      <c r="T13149">
        <v>4.6467858662612403E-2</v>
      </c>
      <c r="U13149">
        <v>1.6694178690666601E-2</v>
      </c>
      <c r="V13149">
        <v>5.6225288216047498E-2</v>
      </c>
      <c r="W13149">
        <v>0.11938732556932601</v>
      </c>
      <c r="X13149">
        <v>4.8002481447737798E-2</v>
      </c>
      <c r="Y13149">
        <v>5.6644758552894898E-4</v>
      </c>
      <c r="Z13149">
        <v>0</v>
      </c>
      <c r="AA13149">
        <v>4.8568929033266803E-2</v>
      </c>
      <c r="AB13149">
        <v>6.6776714762666695E-2</v>
      </c>
      <c r="AC13149">
        <v>0.16064368061727799</v>
      </c>
      <c r="AD13149">
        <v>0.275989324413212</v>
      </c>
      <c r="AE13149">
        <v>2305.07845677568</v>
      </c>
      <c r="AF13149">
        <v>251.16456618231399</v>
      </c>
      <c r="AG13149">
        <v>0</v>
      </c>
      <c r="AH13149">
        <v>2556.24302295799</v>
      </c>
      <c r="AI13149">
        <v>9.5873354793807905E-4</v>
      </c>
      <c r="AJ13149">
        <v>6.1821218351400401E-3</v>
      </c>
      <c r="AK13149">
        <v>0</v>
      </c>
      <c r="AL13149">
        <v>7.1408553830781202E-3</v>
      </c>
      <c r="AM13149">
        <v>0.36316604958319298</v>
      </c>
      <c r="AN13149">
        <v>3.9571079686067198E-2</v>
      </c>
      <c r="AO13149">
        <v>0</v>
      </c>
      <c r="AP13149">
        <v>0.40273712926925997</v>
      </c>
      <c r="AQ13149">
        <v>2.0641270381475701E-2</v>
      </c>
      <c r="AR13149">
        <v>0.13309938783804001</v>
      </c>
      <c r="AS13149">
        <v>0</v>
      </c>
      <c r="AT13149">
        <v>0.15374065821951499</v>
      </c>
      <c r="AU13149">
        <v>0</v>
      </c>
      <c r="AV13149">
        <v>0</v>
      </c>
      <c r="AW13149">
        <v>0</v>
      </c>
      <c r="AX13149">
        <v>0.15374065821951499</v>
      </c>
      <c r="AY13149">
        <v>2.3498515089208399E-2</v>
      </c>
      <c r="AZ13149">
        <v>0.15152352135668201</v>
      </c>
      <c r="BA13149">
        <v>0</v>
      </c>
      <c r="BB13149">
        <v>0.17502203644589001</v>
      </c>
      <c r="BC13149">
        <v>0</v>
      </c>
      <c r="BD13149">
        <v>0</v>
      </c>
      <c r="BE13149">
        <v>0</v>
      </c>
      <c r="BF13149">
        <v>0.17502203644589001</v>
      </c>
      <c r="BG13149">
        <v>9.57729724934515E-2</v>
      </c>
      <c r="BH13149">
        <v>1.9666525557382499</v>
      </c>
      <c r="BI13149">
        <v>0</v>
      </c>
      <c r="BJ13149">
        <v>2.0624255282316999</v>
      </c>
      <c r="BK13149">
        <v>2.18277145738014E-2</v>
      </c>
      <c r="BL13149">
        <v>2.3783782480657299E-3</v>
      </c>
      <c r="BM13149">
        <v>0</v>
      </c>
      <c r="BN13149">
        <v>2.4206092821867101E-2</v>
      </c>
      <c r="BO13149">
        <v>0.408079806594282</v>
      </c>
      <c r="BP13149">
        <v>228.348176635084</v>
      </c>
    </row>
    <row r="13150" spans="1:68" x14ac:dyDescent="0.25">
      <c r="A13150" t="s">
        <v>356</v>
      </c>
      <c r="B13150">
        <v>2050</v>
      </c>
      <c r="C13150" t="s">
        <v>317</v>
      </c>
      <c r="D13150">
        <v>2032</v>
      </c>
      <c r="E13150" t="s">
        <v>211</v>
      </c>
      <c r="F13150" t="s">
        <v>13</v>
      </c>
      <c r="G13150">
        <v>19.022863417277399</v>
      </c>
      <c r="H13150">
        <v>285886.49869867699</v>
      </c>
      <c r="I13150">
        <v>0</v>
      </c>
      <c r="J13150">
        <v>285886.49869867699</v>
      </c>
      <c r="K13150">
        <v>86237.488101348703</v>
      </c>
      <c r="L13150">
        <v>520516.34983521601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2.8362232904001702E-3</v>
      </c>
      <c r="V13150">
        <v>4.7761400816013497E-3</v>
      </c>
      <c r="W13150">
        <v>7.6123633720015299E-3</v>
      </c>
      <c r="X13150">
        <v>0</v>
      </c>
      <c r="Y13150">
        <v>0</v>
      </c>
      <c r="Z13150">
        <v>0</v>
      </c>
      <c r="AA13150">
        <v>0</v>
      </c>
      <c r="AB13150">
        <v>1.13448931616007E-2</v>
      </c>
      <c r="AC13150">
        <v>1.3646114518861E-2</v>
      </c>
      <c r="AD13150">
        <v>2.49910076804617E-2</v>
      </c>
      <c r="AE13150">
        <v>0</v>
      </c>
      <c r="AF13150">
        <v>0</v>
      </c>
      <c r="AG13150">
        <v>0</v>
      </c>
      <c r="AH13150">
        <v>0</v>
      </c>
      <c r="AI13150">
        <v>0</v>
      </c>
      <c r="AJ13150">
        <v>0</v>
      </c>
      <c r="AK13150">
        <v>0</v>
      </c>
      <c r="AL13150">
        <v>0</v>
      </c>
      <c r="AM13150">
        <v>0</v>
      </c>
      <c r="AN13150">
        <v>0</v>
      </c>
      <c r="AO13150">
        <v>0</v>
      </c>
      <c r="AP13150">
        <v>0</v>
      </c>
      <c r="AQ13150">
        <v>0</v>
      </c>
      <c r="AR13150">
        <v>0</v>
      </c>
      <c r="AS13150">
        <v>0</v>
      </c>
      <c r="AT13150">
        <v>0</v>
      </c>
      <c r="AU13150">
        <v>0</v>
      </c>
      <c r="AV13150">
        <v>0</v>
      </c>
      <c r="AW13150">
        <v>0</v>
      </c>
      <c r="AX13150">
        <v>0</v>
      </c>
      <c r="AY13150">
        <v>0</v>
      </c>
      <c r="AZ13150">
        <v>0</v>
      </c>
      <c r="BA13150">
        <v>0</v>
      </c>
      <c r="BB13150">
        <v>0</v>
      </c>
      <c r="BC13150">
        <v>0</v>
      </c>
      <c r="BD13150">
        <v>0</v>
      </c>
      <c r="BE13150">
        <v>0</v>
      </c>
      <c r="BF13150">
        <v>0</v>
      </c>
      <c r="BG13150">
        <v>0</v>
      </c>
      <c r="BH13150">
        <v>0</v>
      </c>
      <c r="BI13150">
        <v>0</v>
      </c>
      <c r="BJ13150">
        <v>0</v>
      </c>
      <c r="BK13150">
        <v>0</v>
      </c>
      <c r="BL13150">
        <v>0</v>
      </c>
      <c r="BM13150">
        <v>0</v>
      </c>
      <c r="BN13150">
        <v>0</v>
      </c>
      <c r="BO13150">
        <v>0</v>
      </c>
      <c r="BP13150">
        <v>0</v>
      </c>
    </row>
    <row r="13151" spans="1:68" x14ac:dyDescent="0.25">
      <c r="A13151" t="s">
        <v>356</v>
      </c>
      <c r="B13151">
        <v>2050</v>
      </c>
      <c r="C13151" t="s">
        <v>317</v>
      </c>
      <c r="D13151">
        <v>2032</v>
      </c>
      <c r="E13151" t="s">
        <v>211</v>
      </c>
      <c r="F13151" t="s">
        <v>16</v>
      </c>
      <c r="G13151">
        <v>9.5125201334384606</v>
      </c>
      <c r="H13151">
        <v>142959.60682130599</v>
      </c>
      <c r="I13151">
        <v>142959.60682130599</v>
      </c>
      <c r="J13151">
        <v>0</v>
      </c>
      <c r="K13151">
        <v>43123.678272124504</v>
      </c>
      <c r="L13151">
        <v>0</v>
      </c>
      <c r="M13151">
        <v>2.5244820808475898E-2</v>
      </c>
      <c r="N13151">
        <v>6.8779298534899405E-2</v>
      </c>
      <c r="O13151">
        <v>0</v>
      </c>
      <c r="P13151">
        <v>9.4024119343375401E-2</v>
      </c>
      <c r="Q13151">
        <v>3.1380673298867699E-4</v>
      </c>
      <c r="R13151">
        <v>2.6062736416342601E-4</v>
      </c>
      <c r="S13151">
        <v>0</v>
      </c>
      <c r="T13151">
        <v>5.7443409715210295E-4</v>
      </c>
      <c r="U13151">
        <v>1.4182739244374E-3</v>
      </c>
      <c r="V13151">
        <v>4.7766866312135602E-3</v>
      </c>
      <c r="W13151">
        <v>6.76939465280307E-3</v>
      </c>
      <c r="X13151">
        <v>3.41293454126371E-4</v>
      </c>
      <c r="Y13151">
        <v>2.8345603839671898E-4</v>
      </c>
      <c r="Z13151">
        <v>0</v>
      </c>
      <c r="AA13151">
        <v>6.2474949252309096E-4</v>
      </c>
      <c r="AB13151">
        <v>5.6730956977496102E-3</v>
      </c>
      <c r="AC13151">
        <v>1.3647676089181601E-2</v>
      </c>
      <c r="AD13151">
        <v>1.9945521279454301E-2</v>
      </c>
      <c r="AE13151">
        <v>168.53844919543201</v>
      </c>
      <c r="AF13151">
        <v>51.9743839742003</v>
      </c>
      <c r="AG13151">
        <v>0</v>
      </c>
      <c r="AH13151">
        <v>220.51283316963199</v>
      </c>
      <c r="AI13151">
        <v>0.160912655137428</v>
      </c>
      <c r="AJ13151">
        <v>0.15822130448399299</v>
      </c>
      <c r="AK13151">
        <v>0</v>
      </c>
      <c r="AL13151">
        <v>0.31913395962142199</v>
      </c>
      <c r="AM13151">
        <v>3.4357665404597303E-2</v>
      </c>
      <c r="AN13151">
        <v>1.05953181764772E-2</v>
      </c>
      <c r="AO13151">
        <v>0</v>
      </c>
      <c r="AP13151">
        <v>4.4952983581074503E-2</v>
      </c>
      <c r="AQ13151">
        <v>2.2991243394575702E-3</v>
      </c>
      <c r="AR13151">
        <v>2.2606702490192399E-3</v>
      </c>
      <c r="AS13151">
        <v>0</v>
      </c>
      <c r="AT13151">
        <v>4.5597945884768201E-3</v>
      </c>
      <c r="AU13151">
        <v>0</v>
      </c>
      <c r="AV13151">
        <v>0</v>
      </c>
      <c r="AW13151">
        <v>0</v>
      </c>
      <c r="AX13151">
        <v>4.5597945884768201E-3</v>
      </c>
      <c r="AY13151">
        <v>0.164223167104112</v>
      </c>
      <c r="AZ13151">
        <v>0.16147644635851699</v>
      </c>
      <c r="BA13151">
        <v>0</v>
      </c>
      <c r="BB13151">
        <v>0.32569961346262999</v>
      </c>
      <c r="BC13151">
        <v>0</v>
      </c>
      <c r="BD13151">
        <v>0</v>
      </c>
      <c r="BE13151">
        <v>0</v>
      </c>
      <c r="BF13151">
        <v>0.32569961346262999</v>
      </c>
      <c r="BG13151">
        <v>0.57631651103644199</v>
      </c>
      <c r="BH13151">
        <v>0.52022708940594597</v>
      </c>
      <c r="BI13151">
        <v>0</v>
      </c>
      <c r="BJ13151">
        <v>1.0965436004423801</v>
      </c>
      <c r="BK13151">
        <v>0</v>
      </c>
      <c r="BL13151">
        <v>0</v>
      </c>
      <c r="BM13151">
        <v>0</v>
      </c>
      <c r="BN13151">
        <v>0</v>
      </c>
      <c r="BO13151">
        <v>0.16704110322655799</v>
      </c>
      <c r="BP13151">
        <v>25.487920256248199</v>
      </c>
    </row>
    <row r="13152" spans="1:68" x14ac:dyDescent="0.25">
      <c r="A13152" t="s">
        <v>356</v>
      </c>
      <c r="B13152">
        <v>2050</v>
      </c>
      <c r="C13152" t="s">
        <v>317</v>
      </c>
      <c r="D13152">
        <v>2033</v>
      </c>
      <c r="E13152" t="s">
        <v>211</v>
      </c>
      <c r="F13152" t="s">
        <v>17</v>
      </c>
      <c r="G13152">
        <v>125.924813080921</v>
      </c>
      <c r="H13152">
        <v>1944659.8078614799</v>
      </c>
      <c r="I13152">
        <v>1944659.8078614799</v>
      </c>
      <c r="J13152">
        <v>0</v>
      </c>
      <c r="K13152">
        <v>570862.510628524</v>
      </c>
      <c r="L13152">
        <v>0</v>
      </c>
      <c r="M13152">
        <v>2.8550837150389001</v>
      </c>
      <c r="N13152">
        <v>1.4226228815595101</v>
      </c>
      <c r="O13152">
        <v>2.2355801043481498</v>
      </c>
      <c r="P13152">
        <v>6.51328670094657</v>
      </c>
      <c r="Q13152">
        <v>5.3074165545655E-2</v>
      </c>
      <c r="R13152">
        <v>6.0948728363386198E-4</v>
      </c>
      <c r="S13152">
        <v>0</v>
      </c>
      <c r="T13152">
        <v>5.36836528292889E-2</v>
      </c>
      <c r="U13152">
        <v>1.9292584518918299E-2</v>
      </c>
      <c r="V13152">
        <v>6.4976609218582795E-2</v>
      </c>
      <c r="W13152">
        <v>0.13795284656678999</v>
      </c>
      <c r="X13152">
        <v>5.5473943798508001E-2</v>
      </c>
      <c r="Y13152">
        <v>6.3704559404002001E-4</v>
      </c>
      <c r="Z13152">
        <v>0</v>
      </c>
      <c r="AA13152">
        <v>5.6110989392548001E-2</v>
      </c>
      <c r="AB13152">
        <v>7.7170338075673306E-2</v>
      </c>
      <c r="AC13152">
        <v>0.18564745491023599</v>
      </c>
      <c r="AD13152">
        <v>0.31892878237845801</v>
      </c>
      <c r="AE13152">
        <v>2663.8579695415201</v>
      </c>
      <c r="AF13152">
        <v>282.46793587442897</v>
      </c>
      <c r="AG13152">
        <v>0</v>
      </c>
      <c r="AH13152">
        <v>2946.3259054159498</v>
      </c>
      <c r="AI13152">
        <v>1.10795795033982E-3</v>
      </c>
      <c r="AJ13152">
        <v>6.9526176428433197E-3</v>
      </c>
      <c r="AK13152">
        <v>0</v>
      </c>
      <c r="AL13152">
        <v>8.0605755931831505E-3</v>
      </c>
      <c r="AM13152">
        <v>0.41969190792851402</v>
      </c>
      <c r="AN13152">
        <v>4.45029383290175E-2</v>
      </c>
      <c r="AO13152">
        <v>0</v>
      </c>
      <c r="AP13152">
        <v>0.46419484625753199</v>
      </c>
      <c r="AQ13152">
        <v>2.38540308446023E-2</v>
      </c>
      <c r="AR13152">
        <v>0.14968795129115001</v>
      </c>
      <c r="AS13152">
        <v>0</v>
      </c>
      <c r="AT13152">
        <v>0.173541982135753</v>
      </c>
      <c r="AU13152">
        <v>0</v>
      </c>
      <c r="AV13152">
        <v>0</v>
      </c>
      <c r="AW13152">
        <v>0</v>
      </c>
      <c r="AX13152">
        <v>0.173541982135753</v>
      </c>
      <c r="AY13152">
        <v>2.71559983170113E-2</v>
      </c>
      <c r="AZ13152">
        <v>0.17040833810522099</v>
      </c>
      <c r="BA13152">
        <v>0</v>
      </c>
      <c r="BB13152">
        <v>0.19756433642223201</v>
      </c>
      <c r="BC13152">
        <v>0</v>
      </c>
      <c r="BD13152">
        <v>0</v>
      </c>
      <c r="BE13152">
        <v>0</v>
      </c>
      <c r="BF13152">
        <v>0.19756433642223201</v>
      </c>
      <c r="BG13152">
        <v>0.11067978848764599</v>
      </c>
      <c r="BH13152">
        <v>2.2117621782617101</v>
      </c>
      <c r="BI13152">
        <v>0</v>
      </c>
      <c r="BJ13152">
        <v>2.3224419667493601</v>
      </c>
      <c r="BK13152">
        <v>2.5225142013444699E-2</v>
      </c>
      <c r="BL13152">
        <v>2.6748024399751999E-3</v>
      </c>
      <c r="BM13152">
        <v>0</v>
      </c>
      <c r="BN13152">
        <v>2.7899944453419898E-2</v>
      </c>
      <c r="BO13152">
        <v>0.47159637530330201</v>
      </c>
      <c r="BP13152">
        <v>263.194126001337</v>
      </c>
    </row>
    <row r="13153" spans="1:68" x14ac:dyDescent="0.25">
      <c r="A13153" t="s">
        <v>356</v>
      </c>
      <c r="B13153">
        <v>2050</v>
      </c>
      <c r="C13153" t="s">
        <v>317</v>
      </c>
      <c r="D13153">
        <v>2033</v>
      </c>
      <c r="E13153" t="s">
        <v>211</v>
      </c>
      <c r="F13153" t="s">
        <v>13</v>
      </c>
      <c r="G13153">
        <v>21.393738159701801</v>
      </c>
      <c r="H13153">
        <v>330383.994394732</v>
      </c>
      <c r="I13153">
        <v>0</v>
      </c>
      <c r="J13153">
        <v>330383.994394732</v>
      </c>
      <c r="K13153">
        <v>96985.516823665894</v>
      </c>
      <c r="L13153">
        <v>601533.37631932006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3.2776741257215399E-3</v>
      </c>
      <c r="V13153">
        <v>5.5195339588645503E-3</v>
      </c>
      <c r="W13153">
        <v>8.7972080845860907E-3</v>
      </c>
      <c r="X13153">
        <v>0</v>
      </c>
      <c r="Y13153">
        <v>0</v>
      </c>
      <c r="Z13153">
        <v>0</v>
      </c>
      <c r="AA13153">
        <v>0</v>
      </c>
      <c r="AB13153">
        <v>1.3110696502886101E-2</v>
      </c>
      <c r="AC13153">
        <v>1.5770097025327199E-2</v>
      </c>
      <c r="AD13153">
        <v>2.8880793528213398E-2</v>
      </c>
      <c r="AE13153">
        <v>0</v>
      </c>
      <c r="AF13153">
        <v>0</v>
      </c>
      <c r="AG13153">
        <v>0</v>
      </c>
      <c r="AH13153">
        <v>0</v>
      </c>
      <c r="AI13153">
        <v>0</v>
      </c>
      <c r="AJ13153">
        <v>0</v>
      </c>
      <c r="AK13153">
        <v>0</v>
      </c>
      <c r="AL13153">
        <v>0</v>
      </c>
      <c r="AM13153">
        <v>0</v>
      </c>
      <c r="AN13153">
        <v>0</v>
      </c>
      <c r="AO13153">
        <v>0</v>
      </c>
      <c r="AP13153">
        <v>0</v>
      </c>
      <c r="AQ13153">
        <v>0</v>
      </c>
      <c r="AR13153">
        <v>0</v>
      </c>
      <c r="AS13153">
        <v>0</v>
      </c>
      <c r="AT13153">
        <v>0</v>
      </c>
      <c r="AU13153">
        <v>0</v>
      </c>
      <c r="AV13153">
        <v>0</v>
      </c>
      <c r="AW13153">
        <v>0</v>
      </c>
      <c r="AX13153">
        <v>0</v>
      </c>
      <c r="AY13153">
        <v>0</v>
      </c>
      <c r="AZ13153">
        <v>0</v>
      </c>
      <c r="BA13153">
        <v>0</v>
      </c>
      <c r="BB13153">
        <v>0</v>
      </c>
      <c r="BC13153">
        <v>0</v>
      </c>
      <c r="BD13153">
        <v>0</v>
      </c>
      <c r="BE13153">
        <v>0</v>
      </c>
      <c r="BF13153">
        <v>0</v>
      </c>
      <c r="BG13153">
        <v>0</v>
      </c>
      <c r="BH13153">
        <v>0</v>
      </c>
      <c r="BI13153">
        <v>0</v>
      </c>
      <c r="BJ13153">
        <v>0</v>
      </c>
      <c r="BK13153">
        <v>0</v>
      </c>
      <c r="BL13153">
        <v>0</v>
      </c>
      <c r="BM13153">
        <v>0</v>
      </c>
      <c r="BN13153">
        <v>0</v>
      </c>
      <c r="BO13153">
        <v>0</v>
      </c>
      <c r="BP13153">
        <v>0</v>
      </c>
    </row>
    <row r="13154" spans="1:68" x14ac:dyDescent="0.25">
      <c r="A13154" t="s">
        <v>356</v>
      </c>
      <c r="B13154">
        <v>2050</v>
      </c>
      <c r="C13154" t="s">
        <v>317</v>
      </c>
      <c r="D13154">
        <v>2033</v>
      </c>
      <c r="E13154" t="s">
        <v>211</v>
      </c>
      <c r="F13154" t="s">
        <v>16</v>
      </c>
      <c r="G13154">
        <v>10.6980931581961</v>
      </c>
      <c r="H13154">
        <v>165210.900667629</v>
      </c>
      <c r="I13154">
        <v>165210.900667629</v>
      </c>
      <c r="J13154">
        <v>0</v>
      </c>
      <c r="K13154">
        <v>48498.307599639898</v>
      </c>
      <c r="L13154">
        <v>0</v>
      </c>
      <c r="M13154">
        <v>2.9174112014552799E-2</v>
      </c>
      <c r="N13154">
        <v>7.7351462363293294E-2</v>
      </c>
      <c r="O13154">
        <v>0</v>
      </c>
      <c r="P13154">
        <v>0.106525574377846</v>
      </c>
      <c r="Q13154">
        <v>3.62649941094402E-4</v>
      </c>
      <c r="R13154">
        <v>2.9311010986397698E-4</v>
      </c>
      <c r="S13154">
        <v>0</v>
      </c>
      <c r="T13154">
        <v>6.5576005095837903E-4</v>
      </c>
      <c r="U13154">
        <v>1.6390246004425501E-3</v>
      </c>
      <c r="V13154">
        <v>5.5201655775133501E-3</v>
      </c>
      <c r="W13154">
        <v>7.8149502289142792E-3</v>
      </c>
      <c r="X13154">
        <v>3.9441489943843697E-4</v>
      </c>
      <c r="Y13154">
        <v>3.1878398810023802E-4</v>
      </c>
      <c r="Z13154">
        <v>0</v>
      </c>
      <c r="AA13154">
        <v>7.13198887538675E-4</v>
      </c>
      <c r="AB13154">
        <v>6.5560984017702297E-3</v>
      </c>
      <c r="AC13154">
        <v>1.5771901650038101E-2</v>
      </c>
      <c r="AD13154">
        <v>2.3041198939346998E-2</v>
      </c>
      <c r="AE13154">
        <v>194.77102384246999</v>
      </c>
      <c r="AF13154">
        <v>58.452102470858499</v>
      </c>
      <c r="AG13154">
        <v>0</v>
      </c>
      <c r="AH13154">
        <v>253.223126313329</v>
      </c>
      <c r="AI13154">
        <v>0.185958294620268</v>
      </c>
      <c r="AJ13154">
        <v>0.17794088540543601</v>
      </c>
      <c r="AK13154">
        <v>0</v>
      </c>
      <c r="AL13154">
        <v>0.36389918002570498</v>
      </c>
      <c r="AM13154">
        <v>3.9705347353295901E-2</v>
      </c>
      <c r="AN13154">
        <v>1.19158434676247E-2</v>
      </c>
      <c r="AO13154">
        <v>0</v>
      </c>
      <c r="AP13154">
        <v>5.1621190820920697E-2</v>
      </c>
      <c r="AQ13154">
        <v>2.6569771092294601E-3</v>
      </c>
      <c r="AR13154">
        <v>2.5424241509834499E-3</v>
      </c>
      <c r="AS13154">
        <v>0</v>
      </c>
      <c r="AT13154">
        <v>5.1994012602129096E-3</v>
      </c>
      <c r="AU13154">
        <v>0</v>
      </c>
      <c r="AV13154">
        <v>0</v>
      </c>
      <c r="AW13154">
        <v>0</v>
      </c>
      <c r="AX13154">
        <v>5.1994012602129096E-3</v>
      </c>
      <c r="AY13154">
        <v>0.189784079230675</v>
      </c>
      <c r="AZ13154">
        <v>0.181601725070246</v>
      </c>
      <c r="BA13154">
        <v>0</v>
      </c>
      <c r="BB13154">
        <v>0.371385804300922</v>
      </c>
      <c r="BC13154">
        <v>0</v>
      </c>
      <c r="BD13154">
        <v>0</v>
      </c>
      <c r="BE13154">
        <v>0</v>
      </c>
      <c r="BF13154">
        <v>0.371385804300922</v>
      </c>
      <c r="BG13154">
        <v>0.66601868860040803</v>
      </c>
      <c r="BH13154">
        <v>0.58506450318232495</v>
      </c>
      <c r="BI13154">
        <v>0</v>
      </c>
      <c r="BJ13154">
        <v>1.2510831917827301</v>
      </c>
      <c r="BK13154">
        <v>0</v>
      </c>
      <c r="BL13154">
        <v>0</v>
      </c>
      <c r="BM13154">
        <v>0</v>
      </c>
      <c r="BN13154">
        <v>0</v>
      </c>
      <c r="BO13154">
        <v>0.19304061983794599</v>
      </c>
      <c r="BP13154">
        <v>29.268731246798101</v>
      </c>
    </row>
    <row r="13155" spans="1:68" x14ac:dyDescent="0.25">
      <c r="A13155" t="s">
        <v>356</v>
      </c>
      <c r="B13155">
        <v>2050</v>
      </c>
      <c r="C13155" t="s">
        <v>317</v>
      </c>
      <c r="D13155">
        <v>2034</v>
      </c>
      <c r="E13155" t="s">
        <v>211</v>
      </c>
      <c r="F13155" t="s">
        <v>17</v>
      </c>
      <c r="G13155">
        <v>143.88786907617299</v>
      </c>
      <c r="H13155">
        <v>2285880.2914345898</v>
      </c>
      <c r="I13155">
        <v>2285880.2914345898</v>
      </c>
      <c r="J13155">
        <v>0</v>
      </c>
      <c r="K13155">
        <v>652295.51015516103</v>
      </c>
      <c r="L13155">
        <v>0</v>
      </c>
      <c r="M13155">
        <v>3.3517532199137299</v>
      </c>
      <c r="N13155">
        <v>1.62555869584704</v>
      </c>
      <c r="O13155">
        <v>2.55448350085724</v>
      </c>
      <c r="P13155">
        <v>7.5317954166180101</v>
      </c>
      <c r="Q13155">
        <v>6.2227147736594199E-2</v>
      </c>
      <c r="R13155">
        <v>6.9643007065450996E-4</v>
      </c>
      <c r="S13155">
        <v>0</v>
      </c>
      <c r="T13155">
        <v>6.2923577807248707E-2</v>
      </c>
      <c r="U13155">
        <v>2.2677765305968E-2</v>
      </c>
      <c r="V13155">
        <v>7.63777550276728E-2</v>
      </c>
      <c r="W13155">
        <v>0.16197909814088901</v>
      </c>
      <c r="X13155">
        <v>6.5040783228364499E-2</v>
      </c>
      <c r="Y13155">
        <v>7.2791954808683801E-4</v>
      </c>
      <c r="Z13155">
        <v>0</v>
      </c>
      <c r="AA13155">
        <v>6.5768702776451304E-2</v>
      </c>
      <c r="AB13155">
        <v>9.0711061223872E-2</v>
      </c>
      <c r="AC13155">
        <v>0.21822215722192201</v>
      </c>
      <c r="AD13155">
        <v>0.37470192122224499</v>
      </c>
      <c r="AE13155">
        <v>3131.2728360711199</v>
      </c>
      <c r="AF13155">
        <v>322.76172091038598</v>
      </c>
      <c r="AG13155">
        <v>0</v>
      </c>
      <c r="AH13155">
        <v>3454.0345569814999</v>
      </c>
      <c r="AI13155">
        <v>1.30054222491621E-3</v>
      </c>
      <c r="AJ13155">
        <v>7.9444020019093699E-3</v>
      </c>
      <c r="AK13155">
        <v>0</v>
      </c>
      <c r="AL13155">
        <v>9.2449442268255893E-3</v>
      </c>
      <c r="AM13155">
        <v>0.49333331049988299</v>
      </c>
      <c r="AN13155">
        <v>5.0851240570639201E-2</v>
      </c>
      <c r="AO13155">
        <v>0</v>
      </c>
      <c r="AP13155">
        <v>0.54418455107052299</v>
      </c>
      <c r="AQ13155">
        <v>2.80003174654271E-2</v>
      </c>
      <c r="AR13155">
        <v>0.17104079657295901</v>
      </c>
      <c r="AS13155">
        <v>0</v>
      </c>
      <c r="AT13155">
        <v>0.19904111403838601</v>
      </c>
      <c r="AU13155">
        <v>0</v>
      </c>
      <c r="AV13155">
        <v>0</v>
      </c>
      <c r="AW13155">
        <v>0</v>
      </c>
      <c r="AX13155">
        <v>0.19904111403838601</v>
      </c>
      <c r="AY13155">
        <v>3.1876230014139501E-2</v>
      </c>
      <c r="AZ13155">
        <v>0.19471692705245999</v>
      </c>
      <c r="BA13155">
        <v>0</v>
      </c>
      <c r="BB13155">
        <v>0.22659315706659899</v>
      </c>
      <c r="BC13155">
        <v>0</v>
      </c>
      <c r="BD13155">
        <v>0</v>
      </c>
      <c r="BE13155">
        <v>0</v>
      </c>
      <c r="BF13155">
        <v>0.22659315706659899</v>
      </c>
      <c r="BG13155">
        <v>0.129918051784982</v>
      </c>
      <c r="BH13155">
        <v>2.5272679700452998</v>
      </c>
      <c r="BI13155">
        <v>0</v>
      </c>
      <c r="BJ13155">
        <v>2.6571860218302801</v>
      </c>
      <c r="BK13155">
        <v>2.96512812904699E-2</v>
      </c>
      <c r="BL13155">
        <v>3.0563604890201999E-3</v>
      </c>
      <c r="BM13155">
        <v>0</v>
      </c>
      <c r="BN13155">
        <v>3.27076417794901E-2</v>
      </c>
      <c r="BO13155">
        <v>0.55434521527098701</v>
      </c>
      <c r="BP13155">
        <v>308.54753872681999</v>
      </c>
    </row>
    <row r="13156" spans="1:68" x14ac:dyDescent="0.25">
      <c r="A13156" t="s">
        <v>356</v>
      </c>
      <c r="B13156">
        <v>2050</v>
      </c>
      <c r="C13156" t="s">
        <v>317</v>
      </c>
      <c r="D13156">
        <v>2034</v>
      </c>
      <c r="E13156" t="s">
        <v>211</v>
      </c>
      <c r="F13156" t="s">
        <v>13</v>
      </c>
      <c r="G13156">
        <v>24.445534760452301</v>
      </c>
      <c r="H13156">
        <v>388354.94945661299</v>
      </c>
      <c r="I13156">
        <v>0</v>
      </c>
      <c r="J13156">
        <v>388354.94945661299</v>
      </c>
      <c r="K13156">
        <v>110820.409461644</v>
      </c>
      <c r="L13156">
        <v>707081.662309126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3.8527924809487598E-3</v>
      </c>
      <c r="V13156">
        <v>6.4880211147816001E-3</v>
      </c>
      <c r="W13156">
        <v>1.0340813595730299E-2</v>
      </c>
      <c r="X13156">
        <v>0</v>
      </c>
      <c r="Y13156">
        <v>0</v>
      </c>
      <c r="Z13156">
        <v>0</v>
      </c>
      <c r="AA13156">
        <v>0</v>
      </c>
      <c r="AB13156">
        <v>1.5411169923794999E-2</v>
      </c>
      <c r="AC13156">
        <v>1.8537203185090199E-2</v>
      </c>
      <c r="AD13156">
        <v>3.3948373108885301E-2</v>
      </c>
      <c r="AE13156">
        <v>0</v>
      </c>
      <c r="AF13156">
        <v>0</v>
      </c>
      <c r="AG13156">
        <v>0</v>
      </c>
      <c r="AH13156">
        <v>0</v>
      </c>
      <c r="AI13156">
        <v>0</v>
      </c>
      <c r="AJ13156">
        <v>0</v>
      </c>
      <c r="AK13156">
        <v>0</v>
      </c>
      <c r="AL13156">
        <v>0</v>
      </c>
      <c r="AM13156">
        <v>0</v>
      </c>
      <c r="AN13156">
        <v>0</v>
      </c>
      <c r="AO13156">
        <v>0</v>
      </c>
      <c r="AP13156">
        <v>0</v>
      </c>
      <c r="AQ13156">
        <v>0</v>
      </c>
      <c r="AR13156">
        <v>0</v>
      </c>
      <c r="AS13156">
        <v>0</v>
      </c>
      <c r="AT13156">
        <v>0</v>
      </c>
      <c r="AU13156">
        <v>0</v>
      </c>
      <c r="AV13156">
        <v>0</v>
      </c>
      <c r="AW13156">
        <v>0</v>
      </c>
      <c r="AX13156">
        <v>0</v>
      </c>
      <c r="AY13156">
        <v>0</v>
      </c>
      <c r="AZ13156">
        <v>0</v>
      </c>
      <c r="BA13156">
        <v>0</v>
      </c>
      <c r="BB13156">
        <v>0</v>
      </c>
      <c r="BC13156">
        <v>0</v>
      </c>
      <c r="BD13156">
        <v>0</v>
      </c>
      <c r="BE13156">
        <v>0</v>
      </c>
      <c r="BF13156">
        <v>0</v>
      </c>
      <c r="BG13156">
        <v>0</v>
      </c>
      <c r="BH13156">
        <v>0</v>
      </c>
      <c r="BI13156">
        <v>0</v>
      </c>
      <c r="BJ13156">
        <v>0</v>
      </c>
      <c r="BK13156">
        <v>0</v>
      </c>
      <c r="BL13156">
        <v>0</v>
      </c>
      <c r="BM13156">
        <v>0</v>
      </c>
      <c r="BN13156">
        <v>0</v>
      </c>
      <c r="BO13156">
        <v>0</v>
      </c>
      <c r="BP13156">
        <v>0</v>
      </c>
    </row>
    <row r="13157" spans="1:68" x14ac:dyDescent="0.25">
      <c r="A13157" t="s">
        <v>356</v>
      </c>
      <c r="B13157">
        <v>2050</v>
      </c>
      <c r="C13157" t="s">
        <v>317</v>
      </c>
      <c r="D13157">
        <v>2034</v>
      </c>
      <c r="E13157" t="s">
        <v>211</v>
      </c>
      <c r="F13157" t="s">
        <v>16</v>
      </c>
      <c r="G13157">
        <v>12.2241660721944</v>
      </c>
      <c r="H13157">
        <v>194199.69510327501</v>
      </c>
      <c r="I13157">
        <v>194199.69510327501</v>
      </c>
      <c r="J13157">
        <v>0</v>
      </c>
      <c r="K13157">
        <v>55416.545505043599</v>
      </c>
      <c r="L13157">
        <v>0</v>
      </c>
      <c r="M13157">
        <v>3.42931588366132E-2</v>
      </c>
      <c r="N13157">
        <v>8.8385575623033494E-2</v>
      </c>
      <c r="O13157">
        <v>0</v>
      </c>
      <c r="P13157">
        <v>0.122678734459646</v>
      </c>
      <c r="Q13157">
        <v>4.2628245294441602E-4</v>
      </c>
      <c r="R13157">
        <v>3.34921990997187E-4</v>
      </c>
      <c r="S13157">
        <v>0</v>
      </c>
      <c r="T13157">
        <v>7.6120444394160301E-4</v>
      </c>
      <c r="U13157">
        <v>1.92661668441032E-3</v>
      </c>
      <c r="V13157">
        <v>6.48876356064033E-3</v>
      </c>
      <c r="W13157">
        <v>9.1765846889922606E-3</v>
      </c>
      <c r="X13157">
        <v>4.6362106196144498E-4</v>
      </c>
      <c r="Y13157">
        <v>3.6425822378526198E-4</v>
      </c>
      <c r="Z13157">
        <v>0</v>
      </c>
      <c r="AA13157">
        <v>8.2787928574670701E-4</v>
      </c>
      <c r="AB13157">
        <v>7.70646673764128E-3</v>
      </c>
      <c r="AC13157">
        <v>1.8539324458972301E-2</v>
      </c>
      <c r="AD13157">
        <v>2.7073670482360299E-2</v>
      </c>
      <c r="AE13157">
        <v>228.946596697366</v>
      </c>
      <c r="AF13157">
        <v>66.790239840572397</v>
      </c>
      <c r="AG13157">
        <v>0</v>
      </c>
      <c r="AH13157">
        <v>295.73683653793802</v>
      </c>
      <c r="AI13157">
        <v>0.218587538541618</v>
      </c>
      <c r="AJ13157">
        <v>0.203323985131211</v>
      </c>
      <c r="AK13157">
        <v>0</v>
      </c>
      <c r="AL13157">
        <v>0.42191152367283002</v>
      </c>
      <c r="AM13157">
        <v>4.6672261447761001E-2</v>
      </c>
      <c r="AN13157">
        <v>1.3615627316436601E-2</v>
      </c>
      <c r="AO13157">
        <v>0</v>
      </c>
      <c r="AP13157">
        <v>6.0287888764197703E-2</v>
      </c>
      <c r="AQ13157">
        <v>3.1231846229492701E-3</v>
      </c>
      <c r="AR13157">
        <v>2.9050985617721302E-3</v>
      </c>
      <c r="AS13157">
        <v>0</v>
      </c>
      <c r="AT13157">
        <v>6.0282831847214098E-3</v>
      </c>
      <c r="AU13157">
        <v>0</v>
      </c>
      <c r="AV13157">
        <v>0</v>
      </c>
      <c r="AW13157">
        <v>0</v>
      </c>
      <c r="AX13157">
        <v>6.0282831847214098E-3</v>
      </c>
      <c r="AY13157">
        <v>0.22308461592494799</v>
      </c>
      <c r="AZ13157">
        <v>0.207507040126581</v>
      </c>
      <c r="BA13157">
        <v>0</v>
      </c>
      <c r="BB13157">
        <v>0.43059165605152899</v>
      </c>
      <c r="BC13157">
        <v>0</v>
      </c>
      <c r="BD13157">
        <v>0</v>
      </c>
      <c r="BE13157">
        <v>0</v>
      </c>
      <c r="BF13157">
        <v>0.43059165605152899</v>
      </c>
      <c r="BG13157">
        <v>0.78288191479258895</v>
      </c>
      <c r="BH13157">
        <v>0.66852340357191697</v>
      </c>
      <c r="BI13157">
        <v>0</v>
      </c>
      <c r="BJ13157">
        <v>1.4514053183644999</v>
      </c>
      <c r="BK13157">
        <v>0</v>
      </c>
      <c r="BL13157">
        <v>0</v>
      </c>
      <c r="BM13157">
        <v>0</v>
      </c>
      <c r="BN13157">
        <v>0</v>
      </c>
      <c r="BO13157">
        <v>0.226912566686476</v>
      </c>
      <c r="BP13157">
        <v>34.182667730342899</v>
      </c>
    </row>
    <row r="13158" spans="1:68" x14ac:dyDescent="0.25">
      <c r="A13158" t="s">
        <v>356</v>
      </c>
      <c r="B13158">
        <v>2050</v>
      </c>
      <c r="C13158" t="s">
        <v>317</v>
      </c>
      <c r="D13158">
        <v>2035</v>
      </c>
      <c r="E13158" t="s">
        <v>211</v>
      </c>
      <c r="F13158" t="s">
        <v>17</v>
      </c>
      <c r="G13158">
        <v>162.34730264681201</v>
      </c>
      <c r="H13158">
        <v>2655859.3010498299</v>
      </c>
      <c r="I13158">
        <v>2655859.3010498299</v>
      </c>
      <c r="J13158">
        <v>0</v>
      </c>
      <c r="K13158">
        <v>735978.76792695594</v>
      </c>
      <c r="L13158">
        <v>0</v>
      </c>
      <c r="M13158">
        <v>3.88207251326059</v>
      </c>
      <c r="N13158">
        <v>1.8341022857536899</v>
      </c>
      <c r="O13158">
        <v>2.88219923390771</v>
      </c>
      <c r="P13158">
        <v>8.5983740329220009</v>
      </c>
      <c r="Q13158">
        <v>7.1848581943691606E-2</v>
      </c>
      <c r="R13158">
        <v>7.8577536924279395E-4</v>
      </c>
      <c r="S13158">
        <v>0</v>
      </c>
      <c r="T13158">
        <v>7.2634357312934397E-2</v>
      </c>
      <c r="U13158">
        <v>2.6348253729892902E-2</v>
      </c>
      <c r="V13158">
        <v>8.8739804898639196E-2</v>
      </c>
      <c r="W13158">
        <v>0.18772241594146599</v>
      </c>
      <c r="X13158">
        <v>7.5097255995824896E-2</v>
      </c>
      <c r="Y13158">
        <v>8.2130464461339296E-4</v>
      </c>
      <c r="Z13158">
        <v>0</v>
      </c>
      <c r="AA13158">
        <v>7.5918560640438296E-2</v>
      </c>
      <c r="AB13158">
        <v>0.105393014919571</v>
      </c>
      <c r="AC13158">
        <v>0.25354229971039699</v>
      </c>
      <c r="AD13158">
        <v>0.43485387527040797</v>
      </c>
      <c r="AE13158">
        <v>3638.0820627247199</v>
      </c>
      <c r="AF13158">
        <v>364.16895408816299</v>
      </c>
      <c r="AG13158">
        <v>0</v>
      </c>
      <c r="AH13158">
        <v>4002.2510168128902</v>
      </c>
      <c r="AI13158">
        <v>1.5058973142898599E-3</v>
      </c>
      <c r="AJ13158">
        <v>8.9635925838135802E-3</v>
      </c>
      <c r="AK13158">
        <v>0</v>
      </c>
      <c r="AL13158">
        <v>1.0469489898103399E-2</v>
      </c>
      <c r="AM13158">
        <v>0.57318131055171595</v>
      </c>
      <c r="AN13158">
        <v>5.7374967020444298E-2</v>
      </c>
      <c r="AO13158">
        <v>0</v>
      </c>
      <c r="AP13158">
        <v>0.63055627757216104</v>
      </c>
      <c r="AQ13158">
        <v>3.2421556226801401E-2</v>
      </c>
      <c r="AR13158">
        <v>0.19298369031708901</v>
      </c>
      <c r="AS13158">
        <v>0</v>
      </c>
      <c r="AT13158">
        <v>0.22540524654389099</v>
      </c>
      <c r="AU13158">
        <v>0</v>
      </c>
      <c r="AV13158">
        <v>0</v>
      </c>
      <c r="AW13158">
        <v>0</v>
      </c>
      <c r="AX13158">
        <v>0.22540524654389099</v>
      </c>
      <c r="AY13158">
        <v>3.6909473793571998E-2</v>
      </c>
      <c r="AZ13158">
        <v>0.219697241258802</v>
      </c>
      <c r="BA13158">
        <v>0</v>
      </c>
      <c r="BB13158">
        <v>0.25660671505237498</v>
      </c>
      <c r="BC13158">
        <v>0</v>
      </c>
      <c r="BD13158">
        <v>0</v>
      </c>
      <c r="BE13158">
        <v>0</v>
      </c>
      <c r="BF13158">
        <v>0.25660671505237498</v>
      </c>
      <c r="BG13158">
        <v>0.15043205940992899</v>
      </c>
      <c r="BH13158">
        <v>2.85149221151738</v>
      </c>
      <c r="BI13158">
        <v>0</v>
      </c>
      <c r="BJ13158">
        <v>3.0019242709273102</v>
      </c>
      <c r="BK13158">
        <v>3.44504616004703E-2</v>
      </c>
      <c r="BL13158">
        <v>3.4484622261383401E-3</v>
      </c>
      <c r="BM13158">
        <v>0</v>
      </c>
      <c r="BN13158">
        <v>3.7898923826608699E-2</v>
      </c>
      <c r="BO13158">
        <v>0.64406823991904905</v>
      </c>
      <c r="BP13158">
        <v>357.51949791831299</v>
      </c>
    </row>
    <row r="13159" spans="1:68" x14ac:dyDescent="0.25">
      <c r="A13159" t="s">
        <v>356</v>
      </c>
      <c r="B13159">
        <v>2050</v>
      </c>
      <c r="C13159" t="s">
        <v>317</v>
      </c>
      <c r="D13159">
        <v>2035</v>
      </c>
      <c r="E13159" t="s">
        <v>211</v>
      </c>
      <c r="F13159" t="s">
        <v>13</v>
      </c>
      <c r="G13159">
        <v>27.5816624125369</v>
      </c>
      <c r="H13159">
        <v>451211.77538819402</v>
      </c>
      <c r="I13159">
        <v>0</v>
      </c>
      <c r="J13159">
        <v>451211.77538819402</v>
      </c>
      <c r="K13159">
        <v>125037.605114498</v>
      </c>
      <c r="L13159">
        <v>821525.701272359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4.4763825926863498E-3</v>
      </c>
      <c r="V13159">
        <v>7.5381336842824101E-3</v>
      </c>
      <c r="W13159">
        <v>1.2014516276968701E-2</v>
      </c>
      <c r="X13159">
        <v>0</v>
      </c>
      <c r="Y13159">
        <v>0</v>
      </c>
      <c r="Z13159">
        <v>0</v>
      </c>
      <c r="AA13159">
        <v>0</v>
      </c>
      <c r="AB13159">
        <v>1.7905530370745399E-2</v>
      </c>
      <c r="AC13159">
        <v>2.1537524812235399E-2</v>
      </c>
      <c r="AD13159">
        <v>3.9443055182980802E-2</v>
      </c>
      <c r="AE13159">
        <v>0</v>
      </c>
      <c r="AF13159">
        <v>0</v>
      </c>
      <c r="AG13159">
        <v>0</v>
      </c>
      <c r="AH13159">
        <v>0</v>
      </c>
      <c r="AI13159">
        <v>0</v>
      </c>
      <c r="AJ13159">
        <v>0</v>
      </c>
      <c r="AK13159">
        <v>0</v>
      </c>
      <c r="AL13159">
        <v>0</v>
      </c>
      <c r="AM13159">
        <v>0</v>
      </c>
      <c r="AN13159">
        <v>0</v>
      </c>
      <c r="AO13159">
        <v>0</v>
      </c>
      <c r="AP13159">
        <v>0</v>
      </c>
      <c r="AQ13159">
        <v>0</v>
      </c>
      <c r="AR13159">
        <v>0</v>
      </c>
      <c r="AS13159">
        <v>0</v>
      </c>
      <c r="AT13159">
        <v>0</v>
      </c>
      <c r="AU13159">
        <v>0</v>
      </c>
      <c r="AV13159">
        <v>0</v>
      </c>
      <c r="AW13159">
        <v>0</v>
      </c>
      <c r="AX13159">
        <v>0</v>
      </c>
      <c r="AY13159">
        <v>0</v>
      </c>
      <c r="AZ13159">
        <v>0</v>
      </c>
      <c r="BA13159">
        <v>0</v>
      </c>
      <c r="BB13159">
        <v>0</v>
      </c>
      <c r="BC13159">
        <v>0</v>
      </c>
      <c r="BD13159">
        <v>0</v>
      </c>
      <c r="BE13159">
        <v>0</v>
      </c>
      <c r="BF13159">
        <v>0</v>
      </c>
      <c r="BG13159">
        <v>0</v>
      </c>
      <c r="BH13159">
        <v>0</v>
      </c>
      <c r="BI13159">
        <v>0</v>
      </c>
      <c r="BJ13159">
        <v>0</v>
      </c>
      <c r="BK13159">
        <v>0</v>
      </c>
      <c r="BL13159">
        <v>0</v>
      </c>
      <c r="BM13159">
        <v>0</v>
      </c>
      <c r="BN13159">
        <v>0</v>
      </c>
      <c r="BO13159">
        <v>0</v>
      </c>
      <c r="BP13159">
        <v>0</v>
      </c>
    </row>
    <row r="13160" spans="1:68" x14ac:dyDescent="0.25">
      <c r="A13160" t="s">
        <v>356</v>
      </c>
      <c r="B13160">
        <v>2050</v>
      </c>
      <c r="C13160" t="s">
        <v>317</v>
      </c>
      <c r="D13160">
        <v>2035</v>
      </c>
      <c r="E13160" t="s">
        <v>211</v>
      </c>
      <c r="F13160" t="s">
        <v>16</v>
      </c>
      <c r="G13160">
        <v>13.7924093370014</v>
      </c>
      <c r="H13160">
        <v>225631.704527005</v>
      </c>
      <c r="I13160">
        <v>225631.704527005</v>
      </c>
      <c r="J13160">
        <v>0</v>
      </c>
      <c r="K13160">
        <v>62525.956791989003</v>
      </c>
      <c r="L13160">
        <v>0</v>
      </c>
      <c r="M13160">
        <v>3.9843645881140498E-2</v>
      </c>
      <c r="N13160">
        <v>9.9724597267397297E-2</v>
      </c>
      <c r="O13160">
        <v>0</v>
      </c>
      <c r="P13160">
        <v>0.139568243148537</v>
      </c>
      <c r="Q13160">
        <v>4.9527799936375497E-4</v>
      </c>
      <c r="R13160">
        <v>3.7788927019767301E-4</v>
      </c>
      <c r="S13160">
        <v>0</v>
      </c>
      <c r="T13160">
        <v>8.7316726956142895E-4</v>
      </c>
      <c r="U13160">
        <v>2.2384474200255102E-3</v>
      </c>
      <c r="V13160">
        <v>7.5389962980189299E-3</v>
      </c>
      <c r="W13160">
        <v>1.0650610987605801E-2</v>
      </c>
      <c r="X13160">
        <v>5.3866001390656605E-4</v>
      </c>
      <c r="Y13160">
        <v>4.1098906028798002E-4</v>
      </c>
      <c r="Z13160">
        <v>0</v>
      </c>
      <c r="AA13160">
        <v>9.4964907419454699E-4</v>
      </c>
      <c r="AB13160">
        <v>8.9537896801020599E-3</v>
      </c>
      <c r="AC13160">
        <v>2.1539989422911202E-2</v>
      </c>
      <c r="AD13160">
        <v>3.1443428177207799E-2</v>
      </c>
      <c r="AE13160">
        <v>266.00253327386503</v>
      </c>
      <c r="AF13160">
        <v>75.358787025404396</v>
      </c>
      <c r="AG13160">
        <v>0</v>
      </c>
      <c r="AH13160">
        <v>341.36132029927001</v>
      </c>
      <c r="AI13160">
        <v>0.25396681948073802</v>
      </c>
      <c r="AJ13160">
        <v>0.22940850233856799</v>
      </c>
      <c r="AK13160">
        <v>0</v>
      </c>
      <c r="AL13160">
        <v>0.48337532181930598</v>
      </c>
      <c r="AM13160">
        <v>5.4226356529489497E-2</v>
      </c>
      <c r="AN13160">
        <v>1.5362381713343301E-2</v>
      </c>
      <c r="AO13160">
        <v>0</v>
      </c>
      <c r="AP13160">
        <v>6.9588738242832904E-2</v>
      </c>
      <c r="AQ13160">
        <v>3.6286847394576202E-3</v>
      </c>
      <c r="AR13160">
        <v>3.2777948443809398E-3</v>
      </c>
      <c r="AS13160">
        <v>0</v>
      </c>
      <c r="AT13160">
        <v>6.9064795838385601E-3</v>
      </c>
      <c r="AU13160">
        <v>0</v>
      </c>
      <c r="AV13160">
        <v>0</v>
      </c>
      <c r="AW13160">
        <v>0</v>
      </c>
      <c r="AX13160">
        <v>6.9064795838385601E-3</v>
      </c>
      <c r="AY13160">
        <v>0.25919176710411501</v>
      </c>
      <c r="AZ13160">
        <v>0.234128203170067</v>
      </c>
      <c r="BA13160">
        <v>0</v>
      </c>
      <c r="BB13160">
        <v>0.49331997027418301</v>
      </c>
      <c r="BC13160">
        <v>0</v>
      </c>
      <c r="BD13160">
        <v>0</v>
      </c>
      <c r="BE13160">
        <v>0</v>
      </c>
      <c r="BF13160">
        <v>0.49331997027418301</v>
      </c>
      <c r="BG13160">
        <v>0.90959453249439404</v>
      </c>
      <c r="BH13160">
        <v>0.75428854442698401</v>
      </c>
      <c r="BI13160">
        <v>0</v>
      </c>
      <c r="BJ13160">
        <v>1.6638830769213699</v>
      </c>
      <c r="BK13160">
        <v>0</v>
      </c>
      <c r="BL13160">
        <v>0</v>
      </c>
      <c r="BM13160">
        <v>0</v>
      </c>
      <c r="BN13160">
        <v>0</v>
      </c>
      <c r="BO13160">
        <v>0.263639287244195</v>
      </c>
      <c r="BP13160">
        <v>39.4561621892652</v>
      </c>
    </row>
    <row r="13161" spans="1:68" x14ac:dyDescent="0.25">
      <c r="A13161" t="s">
        <v>356</v>
      </c>
      <c r="B13161">
        <v>2050</v>
      </c>
      <c r="C13161" t="s">
        <v>317</v>
      </c>
      <c r="D13161">
        <v>2036</v>
      </c>
      <c r="E13161" t="s">
        <v>211</v>
      </c>
      <c r="F13161" t="s">
        <v>17</v>
      </c>
      <c r="G13161">
        <v>177.49913501433701</v>
      </c>
      <c r="H13161">
        <v>2992772.2044667401</v>
      </c>
      <c r="I13161">
        <v>2992772.2044667401</v>
      </c>
      <c r="J13161">
        <v>0</v>
      </c>
      <c r="K13161">
        <v>804667.47870859795</v>
      </c>
      <c r="L13161">
        <v>0</v>
      </c>
      <c r="M13161">
        <v>4.3525701608656302</v>
      </c>
      <c r="N13161">
        <v>2.0052785845006502</v>
      </c>
      <c r="O13161">
        <v>3.1511941536261099</v>
      </c>
      <c r="P13161">
        <v>9.5090428989923996</v>
      </c>
      <c r="Q13161">
        <v>8.0157313115786596E-2</v>
      </c>
      <c r="R13161">
        <v>8.59111584130196E-4</v>
      </c>
      <c r="S13161">
        <v>0</v>
      </c>
      <c r="T13161">
        <v>8.1016424699916795E-2</v>
      </c>
      <c r="U13161">
        <v>2.9690699867982701E-2</v>
      </c>
      <c r="V13161">
        <v>9.9997022216300996E-2</v>
      </c>
      <c r="W13161">
        <v>0.21070414678419999</v>
      </c>
      <c r="X13161">
        <v>8.3781671122073506E-2</v>
      </c>
      <c r="Y13161">
        <v>8.9795679771336996E-4</v>
      </c>
      <c r="Z13161">
        <v>0</v>
      </c>
      <c r="AA13161">
        <v>8.4679627919786907E-2</v>
      </c>
      <c r="AB13161">
        <v>0.11876279947193</v>
      </c>
      <c r="AC13161">
        <v>0.28570577776085998</v>
      </c>
      <c r="AD13161">
        <v>0.48914820515257801</v>
      </c>
      <c r="AE13161">
        <v>4099.59626648434</v>
      </c>
      <c r="AF13161">
        <v>398.15674973269398</v>
      </c>
      <c r="AG13161">
        <v>0</v>
      </c>
      <c r="AH13161">
        <v>4497.7530162170397</v>
      </c>
      <c r="AI13161">
        <v>1.6877274279630101E-3</v>
      </c>
      <c r="AJ13161">
        <v>9.8001623945002305E-3</v>
      </c>
      <c r="AK13161">
        <v>0</v>
      </c>
      <c r="AL13161">
        <v>1.1487889822463199E-2</v>
      </c>
      <c r="AM13161">
        <v>0.64589306130069501</v>
      </c>
      <c r="AN13161">
        <v>6.2729758065401098E-2</v>
      </c>
      <c r="AO13161">
        <v>0</v>
      </c>
      <c r="AP13161">
        <v>0.70862281936609595</v>
      </c>
      <c r="AQ13161">
        <v>3.63363087124048E-2</v>
      </c>
      <c r="AR13161">
        <v>0.21099480893549999</v>
      </c>
      <c r="AS13161">
        <v>0</v>
      </c>
      <c r="AT13161">
        <v>0.247331117647905</v>
      </c>
      <c r="AU13161">
        <v>0</v>
      </c>
      <c r="AV13161">
        <v>0</v>
      </c>
      <c r="AW13161">
        <v>0</v>
      </c>
      <c r="AX13161">
        <v>0.247331117647905</v>
      </c>
      <c r="AY13161">
        <v>4.1366121502427397E-2</v>
      </c>
      <c r="AZ13161">
        <v>0.24020152877630399</v>
      </c>
      <c r="BA13161">
        <v>0</v>
      </c>
      <c r="BB13161">
        <v>0.28156765027873099</v>
      </c>
      <c r="BC13161">
        <v>0</v>
      </c>
      <c r="BD13161">
        <v>0</v>
      </c>
      <c r="BE13161">
        <v>0</v>
      </c>
      <c r="BF13161">
        <v>0.28156765027873099</v>
      </c>
      <c r="BG13161">
        <v>0.168596032588956</v>
      </c>
      <c r="BH13161">
        <v>3.1176212526644802</v>
      </c>
      <c r="BI13161">
        <v>0</v>
      </c>
      <c r="BJ13161">
        <v>3.2862172852534401</v>
      </c>
      <c r="BK13161">
        <v>3.8820725129596098E-2</v>
      </c>
      <c r="BL13161">
        <v>3.7703063265596601E-3</v>
      </c>
      <c r="BM13161">
        <v>0</v>
      </c>
      <c r="BN13161">
        <v>4.2591031456155698E-2</v>
      </c>
      <c r="BO13161">
        <v>0.72577245543377</v>
      </c>
      <c r="BP13161">
        <v>401.78249524164499</v>
      </c>
    </row>
    <row r="13162" spans="1:68" x14ac:dyDescent="0.25">
      <c r="A13162" t="s">
        <v>356</v>
      </c>
      <c r="B13162">
        <v>2050</v>
      </c>
      <c r="C13162" t="s">
        <v>317</v>
      </c>
      <c r="D13162">
        <v>2036</v>
      </c>
      <c r="E13162" t="s">
        <v>211</v>
      </c>
      <c r="F13162" t="s">
        <v>13</v>
      </c>
      <c r="G13162">
        <v>30.1558519338843</v>
      </c>
      <c r="H13162">
        <v>508450.902943575</v>
      </c>
      <c r="I13162">
        <v>0</v>
      </c>
      <c r="J13162">
        <v>508450.902943575</v>
      </c>
      <c r="K13162">
        <v>136707.332922993</v>
      </c>
      <c r="L13162">
        <v>925741.54174925399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5.04424063227103E-3</v>
      </c>
      <c r="V13162">
        <v>8.4943946220935908E-3</v>
      </c>
      <c r="W13162">
        <v>1.3538635254364601E-2</v>
      </c>
      <c r="X13162">
        <v>0</v>
      </c>
      <c r="Y13162">
        <v>0</v>
      </c>
      <c r="Z13162">
        <v>0</v>
      </c>
      <c r="AA13162">
        <v>0</v>
      </c>
      <c r="AB13162">
        <v>2.0176962529084099E-2</v>
      </c>
      <c r="AC13162">
        <v>2.42696989202674E-2</v>
      </c>
      <c r="AD13162">
        <v>4.4446661449351499E-2</v>
      </c>
      <c r="AE13162">
        <v>0</v>
      </c>
      <c r="AF13162">
        <v>0</v>
      </c>
      <c r="AG13162">
        <v>0</v>
      </c>
      <c r="AH13162">
        <v>0</v>
      </c>
      <c r="AI13162">
        <v>0</v>
      </c>
      <c r="AJ13162">
        <v>0</v>
      </c>
      <c r="AK13162">
        <v>0</v>
      </c>
      <c r="AL13162">
        <v>0</v>
      </c>
      <c r="AM13162">
        <v>0</v>
      </c>
      <c r="AN13162">
        <v>0</v>
      </c>
      <c r="AO13162">
        <v>0</v>
      </c>
      <c r="AP13162">
        <v>0</v>
      </c>
      <c r="AQ13162">
        <v>0</v>
      </c>
      <c r="AR13162">
        <v>0</v>
      </c>
      <c r="AS13162">
        <v>0</v>
      </c>
      <c r="AT13162">
        <v>0</v>
      </c>
      <c r="AU13162">
        <v>0</v>
      </c>
      <c r="AV13162">
        <v>0</v>
      </c>
      <c r="AW13162">
        <v>0</v>
      </c>
      <c r="AX13162">
        <v>0</v>
      </c>
      <c r="AY13162">
        <v>0</v>
      </c>
      <c r="AZ13162">
        <v>0</v>
      </c>
      <c r="BA13162">
        <v>0</v>
      </c>
      <c r="BB13162">
        <v>0</v>
      </c>
      <c r="BC13162">
        <v>0</v>
      </c>
      <c r="BD13162">
        <v>0</v>
      </c>
      <c r="BE13162">
        <v>0</v>
      </c>
      <c r="BF13162">
        <v>0</v>
      </c>
      <c r="BG13162">
        <v>0</v>
      </c>
      <c r="BH13162">
        <v>0</v>
      </c>
      <c r="BI13162">
        <v>0</v>
      </c>
      <c r="BJ13162">
        <v>0</v>
      </c>
      <c r="BK13162">
        <v>0</v>
      </c>
      <c r="BL13162">
        <v>0</v>
      </c>
      <c r="BM13162">
        <v>0</v>
      </c>
      <c r="BN13162">
        <v>0</v>
      </c>
      <c r="BO13162">
        <v>0</v>
      </c>
      <c r="BP13162">
        <v>0</v>
      </c>
    </row>
    <row r="13163" spans="1:68" x14ac:dyDescent="0.25">
      <c r="A13163" t="s">
        <v>356</v>
      </c>
      <c r="B13163">
        <v>2050</v>
      </c>
      <c r="C13163" t="s">
        <v>317</v>
      </c>
      <c r="D13163">
        <v>2036</v>
      </c>
      <c r="E13163" t="s">
        <v>211</v>
      </c>
      <c r="F13163" t="s">
        <v>16</v>
      </c>
      <c r="G13163">
        <v>15.079651384214101</v>
      </c>
      <c r="H13163">
        <v>254254.54333667</v>
      </c>
      <c r="I13163">
        <v>254254.54333667</v>
      </c>
      <c r="J13163">
        <v>0</v>
      </c>
      <c r="K13163">
        <v>68361.488399140901</v>
      </c>
      <c r="L13163">
        <v>0</v>
      </c>
      <c r="M13163">
        <v>4.4898069664518002E-2</v>
      </c>
      <c r="N13163">
        <v>0.10903186850677</v>
      </c>
      <c r="O13163">
        <v>0</v>
      </c>
      <c r="P13163">
        <v>0.153929938171288</v>
      </c>
      <c r="Q13163">
        <v>5.5810721200246903E-4</v>
      </c>
      <c r="R13163">
        <v>4.1315757944687399E-4</v>
      </c>
      <c r="S13163">
        <v>0</v>
      </c>
      <c r="T13163">
        <v>9.71264791449344E-4</v>
      </c>
      <c r="U13163">
        <v>2.5224089307609599E-3</v>
      </c>
      <c r="V13163">
        <v>8.4953666639532004E-3</v>
      </c>
      <c r="W13163">
        <v>1.19890403861635E-2</v>
      </c>
      <c r="X13163">
        <v>6.0699251524356102E-4</v>
      </c>
      <c r="Y13163">
        <v>4.4934656450791501E-4</v>
      </c>
      <c r="Z13163">
        <v>0</v>
      </c>
      <c r="AA13163">
        <v>1.0563390797514701E-3</v>
      </c>
      <c r="AB13163">
        <v>1.00896357230438E-2</v>
      </c>
      <c r="AC13163">
        <v>2.42724761827234E-2</v>
      </c>
      <c r="AD13163">
        <v>3.5418450985518699E-2</v>
      </c>
      <c r="AE13163">
        <v>299.74667241788097</v>
      </c>
      <c r="AF13163">
        <v>82.392003406664401</v>
      </c>
      <c r="AG13163">
        <v>0</v>
      </c>
      <c r="AH13163">
        <v>382.13867582454498</v>
      </c>
      <c r="AI13163">
        <v>0.28618415060554298</v>
      </c>
      <c r="AJ13163">
        <v>0.250819139376874</v>
      </c>
      <c r="AK13163">
        <v>0</v>
      </c>
      <c r="AL13163">
        <v>0.53700328998241698</v>
      </c>
      <c r="AM13163">
        <v>6.1105320039660897E-2</v>
      </c>
      <c r="AN13163">
        <v>1.6796148882194301E-2</v>
      </c>
      <c r="AO13163">
        <v>0</v>
      </c>
      <c r="AP13163">
        <v>7.7901468921855205E-2</v>
      </c>
      <c r="AQ13163">
        <v>4.0890068320745196E-3</v>
      </c>
      <c r="AR13163">
        <v>3.5837106015724398E-3</v>
      </c>
      <c r="AS13163">
        <v>0</v>
      </c>
      <c r="AT13163">
        <v>7.6727174336469698E-3</v>
      </c>
      <c r="AU13163">
        <v>0</v>
      </c>
      <c r="AV13163">
        <v>0</v>
      </c>
      <c r="AW13163">
        <v>0</v>
      </c>
      <c r="AX13163">
        <v>7.6727174336469698E-3</v>
      </c>
      <c r="AY13163">
        <v>0.29207191657675102</v>
      </c>
      <c r="AZ13163">
        <v>0.25597932868374601</v>
      </c>
      <c r="BA13163">
        <v>0</v>
      </c>
      <c r="BB13163">
        <v>0.54805124526049798</v>
      </c>
      <c r="BC13163">
        <v>0</v>
      </c>
      <c r="BD13163">
        <v>0</v>
      </c>
      <c r="BE13163">
        <v>0</v>
      </c>
      <c r="BF13163">
        <v>0.54805124526049798</v>
      </c>
      <c r="BG13163">
        <v>1.0249824729450401</v>
      </c>
      <c r="BH13163">
        <v>0.82468610198151704</v>
      </c>
      <c r="BI13163">
        <v>0</v>
      </c>
      <c r="BJ13163">
        <v>1.84966857492656</v>
      </c>
      <c r="BK13163">
        <v>0</v>
      </c>
      <c r="BL13163">
        <v>0</v>
      </c>
      <c r="BM13163">
        <v>0</v>
      </c>
      <c r="BN13163">
        <v>0</v>
      </c>
      <c r="BO13163">
        <v>0.29708363336791399</v>
      </c>
      <c r="BP13163">
        <v>44.169402552420799</v>
      </c>
    </row>
    <row r="13164" spans="1:68" x14ac:dyDescent="0.25">
      <c r="A13164" t="s">
        <v>356</v>
      </c>
      <c r="B13164">
        <v>2050</v>
      </c>
      <c r="C13164" t="s">
        <v>317</v>
      </c>
      <c r="D13164">
        <v>2037</v>
      </c>
      <c r="E13164" t="s">
        <v>211</v>
      </c>
      <c r="F13164" t="s">
        <v>17</v>
      </c>
      <c r="G13164">
        <v>192.13234463538799</v>
      </c>
      <c r="H13164">
        <v>3341466.9451592099</v>
      </c>
      <c r="I13164">
        <v>3341466.9451592099</v>
      </c>
      <c r="J13164">
        <v>0</v>
      </c>
      <c r="K13164">
        <v>871005.08587628196</v>
      </c>
      <c r="L13164">
        <v>0</v>
      </c>
      <c r="M13164">
        <v>4.8256737144067401</v>
      </c>
      <c r="N13164">
        <v>2.1705957950506098</v>
      </c>
      <c r="O13164">
        <v>3.41098181176267</v>
      </c>
      <c r="P13164">
        <v>10.40725132122</v>
      </c>
      <c r="Q13164">
        <v>8.8263942847669294E-2</v>
      </c>
      <c r="R13164">
        <v>9.2993761884543197E-4</v>
      </c>
      <c r="S13164">
        <v>0</v>
      </c>
      <c r="T13164">
        <v>8.9193880466514802E-2</v>
      </c>
      <c r="U13164">
        <v>3.3150031278503099E-2</v>
      </c>
      <c r="V13164">
        <v>0.11164790419111</v>
      </c>
      <c r="W13164">
        <v>0.233991815936128</v>
      </c>
      <c r="X13164">
        <v>9.2254846677795294E-2</v>
      </c>
      <c r="Y13164">
        <v>9.7198527143255501E-4</v>
      </c>
      <c r="Z13164">
        <v>0</v>
      </c>
      <c r="AA13164">
        <v>9.3226831949227901E-2</v>
      </c>
      <c r="AB13164">
        <v>0.13260012511401201</v>
      </c>
      <c r="AC13164">
        <v>0.31899401197460098</v>
      </c>
      <c r="AD13164">
        <v>0.54482096903784105</v>
      </c>
      <c r="AE13164">
        <v>4577.2496124196005</v>
      </c>
      <c r="AF13164">
        <v>430.981198034393</v>
      </c>
      <c r="AG13164">
        <v>0</v>
      </c>
      <c r="AH13164">
        <v>5008.2308104539998</v>
      </c>
      <c r="AI13164">
        <v>1.8702891916860601E-3</v>
      </c>
      <c r="AJ13164">
        <v>1.0608097771917501E-2</v>
      </c>
      <c r="AK13164">
        <v>0</v>
      </c>
      <c r="AL13164">
        <v>1.2478386963603601E-2</v>
      </c>
      <c r="AM13164">
        <v>0.72114754047193597</v>
      </c>
      <c r="AN13164">
        <v>6.7901263262734199E-2</v>
      </c>
      <c r="AO13164">
        <v>0</v>
      </c>
      <c r="AP13164">
        <v>0.78904880373467001</v>
      </c>
      <c r="AQ13164">
        <v>4.0266813422948099E-2</v>
      </c>
      <c r="AR13164">
        <v>0.22838943605780901</v>
      </c>
      <c r="AS13164">
        <v>0</v>
      </c>
      <c r="AT13164">
        <v>0.268656249480757</v>
      </c>
      <c r="AU13164">
        <v>0</v>
      </c>
      <c r="AV13164">
        <v>0</v>
      </c>
      <c r="AW13164">
        <v>0</v>
      </c>
      <c r="AX13164">
        <v>0.268656249480757</v>
      </c>
      <c r="AY13164">
        <v>4.58407019202971E-2</v>
      </c>
      <c r="AZ13164">
        <v>0.26000398765361898</v>
      </c>
      <c r="BA13164">
        <v>0</v>
      </c>
      <c r="BB13164">
        <v>0.30584468957391597</v>
      </c>
      <c r="BC13164">
        <v>0</v>
      </c>
      <c r="BD13164">
        <v>0</v>
      </c>
      <c r="BE13164">
        <v>0</v>
      </c>
      <c r="BF13164">
        <v>0.30584468957391597</v>
      </c>
      <c r="BG13164">
        <v>0.18683309415176699</v>
      </c>
      <c r="BH13164">
        <v>3.3746411266238399</v>
      </c>
      <c r="BI13164">
        <v>0</v>
      </c>
      <c r="BJ13164">
        <v>3.5614742207756098</v>
      </c>
      <c r="BK13164">
        <v>4.3343816684093497E-2</v>
      </c>
      <c r="BL13164">
        <v>4.08113422331342E-3</v>
      </c>
      <c r="BM13164">
        <v>0</v>
      </c>
      <c r="BN13164">
        <v>4.74249509074069E-2</v>
      </c>
      <c r="BO13164">
        <v>0.81033386567792398</v>
      </c>
      <c r="BP13164">
        <v>447.38327438502301</v>
      </c>
    </row>
    <row r="13165" spans="1:68" x14ac:dyDescent="0.25">
      <c r="A13165" t="s">
        <v>356</v>
      </c>
      <c r="B13165">
        <v>2050</v>
      </c>
      <c r="C13165" t="s">
        <v>317</v>
      </c>
      <c r="D13165">
        <v>2037</v>
      </c>
      <c r="E13165" t="s">
        <v>211</v>
      </c>
      <c r="F13165" t="s">
        <v>13</v>
      </c>
      <c r="G13165">
        <v>32.6419311061249</v>
      </c>
      <c r="H13165">
        <v>567691.68160763395</v>
      </c>
      <c r="I13165">
        <v>0</v>
      </c>
      <c r="J13165">
        <v>567691.68160763395</v>
      </c>
      <c r="K13165">
        <v>147977.624799262</v>
      </c>
      <c r="L13165">
        <v>1033601.80801566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5.6319566557742496E-3</v>
      </c>
      <c r="V13165">
        <v>9.4840959851541194E-3</v>
      </c>
      <c r="W13165">
        <v>1.51160526409283E-2</v>
      </c>
      <c r="X13165">
        <v>0</v>
      </c>
      <c r="Y13165">
        <v>0</v>
      </c>
      <c r="Z13165">
        <v>0</v>
      </c>
      <c r="AA13165">
        <v>0</v>
      </c>
      <c r="AB13165">
        <v>2.2527826623096998E-2</v>
      </c>
      <c r="AC13165">
        <v>2.7097417100440301E-2</v>
      </c>
      <c r="AD13165">
        <v>4.9625243723537299E-2</v>
      </c>
      <c r="AE13165">
        <v>0</v>
      </c>
      <c r="AF13165">
        <v>0</v>
      </c>
      <c r="AG13165">
        <v>0</v>
      </c>
      <c r="AH13165">
        <v>0</v>
      </c>
      <c r="AI13165">
        <v>0</v>
      </c>
      <c r="AJ13165">
        <v>0</v>
      </c>
      <c r="AK13165">
        <v>0</v>
      </c>
      <c r="AL13165">
        <v>0</v>
      </c>
      <c r="AM13165">
        <v>0</v>
      </c>
      <c r="AN13165">
        <v>0</v>
      </c>
      <c r="AO13165">
        <v>0</v>
      </c>
      <c r="AP13165">
        <v>0</v>
      </c>
      <c r="AQ13165">
        <v>0</v>
      </c>
      <c r="AR13165">
        <v>0</v>
      </c>
      <c r="AS13165">
        <v>0</v>
      </c>
      <c r="AT13165">
        <v>0</v>
      </c>
      <c r="AU13165">
        <v>0</v>
      </c>
      <c r="AV13165">
        <v>0</v>
      </c>
      <c r="AW13165">
        <v>0</v>
      </c>
      <c r="AX13165">
        <v>0</v>
      </c>
      <c r="AY13165">
        <v>0</v>
      </c>
      <c r="AZ13165">
        <v>0</v>
      </c>
      <c r="BA13165">
        <v>0</v>
      </c>
      <c r="BB13165">
        <v>0</v>
      </c>
      <c r="BC13165">
        <v>0</v>
      </c>
      <c r="BD13165">
        <v>0</v>
      </c>
      <c r="BE13165">
        <v>0</v>
      </c>
      <c r="BF13165">
        <v>0</v>
      </c>
      <c r="BG13165">
        <v>0</v>
      </c>
      <c r="BH13165">
        <v>0</v>
      </c>
      <c r="BI13165">
        <v>0</v>
      </c>
      <c r="BJ13165">
        <v>0</v>
      </c>
      <c r="BK13165">
        <v>0</v>
      </c>
      <c r="BL13165">
        <v>0</v>
      </c>
      <c r="BM13165">
        <v>0</v>
      </c>
      <c r="BN13165">
        <v>0</v>
      </c>
      <c r="BO13165">
        <v>0</v>
      </c>
      <c r="BP13165">
        <v>0</v>
      </c>
    </row>
    <row r="13166" spans="1:68" x14ac:dyDescent="0.25">
      <c r="A13166" t="s">
        <v>356</v>
      </c>
      <c r="B13166">
        <v>2050</v>
      </c>
      <c r="C13166" t="s">
        <v>317</v>
      </c>
      <c r="D13166">
        <v>2037</v>
      </c>
      <c r="E13166" t="s">
        <v>211</v>
      </c>
      <c r="F13166" t="s">
        <v>16</v>
      </c>
      <c r="G13166">
        <v>16.322833215493102</v>
      </c>
      <c r="H13166">
        <v>283878.32222847501</v>
      </c>
      <c r="I13166">
        <v>283878.32222847501</v>
      </c>
      <c r="J13166">
        <v>0</v>
      </c>
      <c r="K13166">
        <v>73997.279185787993</v>
      </c>
      <c r="L13166">
        <v>0</v>
      </c>
      <c r="M13166">
        <v>5.0129246543231101E-2</v>
      </c>
      <c r="N13166">
        <v>0.118020566886092</v>
      </c>
      <c r="O13166">
        <v>0</v>
      </c>
      <c r="P13166">
        <v>0.168149813429323</v>
      </c>
      <c r="Q13166">
        <v>6.23133560909793E-4</v>
      </c>
      <c r="R13166">
        <v>4.4721871144102999E-4</v>
      </c>
      <c r="S13166">
        <v>0</v>
      </c>
      <c r="T13166">
        <v>1.07035227235082E-3</v>
      </c>
      <c r="U13166">
        <v>2.8163005696632899E-3</v>
      </c>
      <c r="V13166">
        <v>9.4851812818360307E-3</v>
      </c>
      <c r="W13166">
        <v>1.3371834123850099E-2</v>
      </c>
      <c r="X13166">
        <v>6.7771460274130798E-4</v>
      </c>
      <c r="Y13166">
        <v>4.8639115331907702E-4</v>
      </c>
      <c r="Z13166">
        <v>0</v>
      </c>
      <c r="AA13166">
        <v>1.16410575606038E-3</v>
      </c>
      <c r="AB13166">
        <v>1.1265202278653101E-2</v>
      </c>
      <c r="AC13166">
        <v>2.7100517948102899E-2</v>
      </c>
      <c r="AD13166">
        <v>3.9529825982816499E-2</v>
      </c>
      <c r="AE13166">
        <v>334.670843410977</v>
      </c>
      <c r="AF13166">
        <v>89.184484152278401</v>
      </c>
      <c r="AG13166">
        <v>0</v>
      </c>
      <c r="AH13166">
        <v>423.85532756325603</v>
      </c>
      <c r="AI13166">
        <v>0.319528121134525</v>
      </c>
      <c r="AJ13166">
        <v>0.27149692489496502</v>
      </c>
      <c r="AK13166">
        <v>0</v>
      </c>
      <c r="AL13166">
        <v>0.59102504602949002</v>
      </c>
      <c r="AM13166">
        <v>6.8224840761738903E-2</v>
      </c>
      <c r="AN13166">
        <v>1.8180840516886902E-2</v>
      </c>
      <c r="AO13166">
        <v>0</v>
      </c>
      <c r="AP13166">
        <v>8.6405681278625801E-2</v>
      </c>
      <c r="AQ13166">
        <v>4.5654263787650202E-3</v>
      </c>
      <c r="AR13166">
        <v>3.8791553565553499E-3</v>
      </c>
      <c r="AS13166">
        <v>0</v>
      </c>
      <c r="AT13166">
        <v>8.4445817353203806E-3</v>
      </c>
      <c r="AU13166">
        <v>0</v>
      </c>
      <c r="AV13166">
        <v>0</v>
      </c>
      <c r="AW13166">
        <v>0</v>
      </c>
      <c r="AX13166">
        <v>8.4445817353203806E-3</v>
      </c>
      <c r="AY13166">
        <v>0.32610188419750102</v>
      </c>
      <c r="AZ13166">
        <v>0.27708252546823903</v>
      </c>
      <c r="BA13166">
        <v>0</v>
      </c>
      <c r="BB13166">
        <v>0.60318440966574105</v>
      </c>
      <c r="BC13166">
        <v>0</v>
      </c>
      <c r="BD13166">
        <v>0</v>
      </c>
      <c r="BE13166">
        <v>0</v>
      </c>
      <c r="BF13166">
        <v>0.60318440966574105</v>
      </c>
      <c r="BG13166">
        <v>1.14440552729059</v>
      </c>
      <c r="BH13166">
        <v>0.89267406485743495</v>
      </c>
      <c r="BI13166">
        <v>0</v>
      </c>
      <c r="BJ13166">
        <v>2.03707959214803</v>
      </c>
      <c r="BK13166">
        <v>0</v>
      </c>
      <c r="BL13166">
        <v>0</v>
      </c>
      <c r="BM13166">
        <v>0</v>
      </c>
      <c r="BN13166">
        <v>0</v>
      </c>
      <c r="BO13166">
        <v>0.331697527584984</v>
      </c>
      <c r="BP13166">
        <v>48.9912112317188</v>
      </c>
    </row>
    <row r="13167" spans="1:68" x14ac:dyDescent="0.25">
      <c r="A13167" t="s">
        <v>356</v>
      </c>
      <c r="B13167">
        <v>2050</v>
      </c>
      <c r="C13167" t="s">
        <v>317</v>
      </c>
      <c r="D13167">
        <v>2038</v>
      </c>
      <c r="E13167" t="s">
        <v>211</v>
      </c>
      <c r="F13167" t="s">
        <v>17</v>
      </c>
      <c r="G13167">
        <v>204.096334631063</v>
      </c>
      <c r="H13167">
        <v>3663787.8601039699</v>
      </c>
      <c r="I13167">
        <v>3663787.8601039699</v>
      </c>
      <c r="J13167">
        <v>0</v>
      </c>
      <c r="K13167">
        <v>925242.15956307994</v>
      </c>
      <c r="L13167">
        <v>0</v>
      </c>
      <c r="M13167">
        <v>5.2429886144073397</v>
      </c>
      <c r="N13167">
        <v>2.3057577659614599</v>
      </c>
      <c r="O13167">
        <v>3.62338203177146</v>
      </c>
      <c r="P13167">
        <v>11.1721284121402</v>
      </c>
      <c r="Q13167">
        <v>9.5061165232231001E-2</v>
      </c>
      <c r="R13167">
        <v>9.8784439341575709E-4</v>
      </c>
      <c r="S13167">
        <v>0</v>
      </c>
      <c r="T13167">
        <v>9.6049009625646803E-2</v>
      </c>
      <c r="U13167">
        <v>3.6347713191117501E-2</v>
      </c>
      <c r="V13167">
        <v>0.122417561716131</v>
      </c>
      <c r="W13167">
        <v>0.25481428453289501</v>
      </c>
      <c r="X13167">
        <v>9.9359409296359197E-2</v>
      </c>
      <c r="Y13167">
        <v>1.03251033339144E-3</v>
      </c>
      <c r="Z13167">
        <v>0</v>
      </c>
      <c r="AA13167">
        <v>0.10039191962975</v>
      </c>
      <c r="AB13167">
        <v>0.14539085276447</v>
      </c>
      <c r="AC13167">
        <v>0.34976446204609002</v>
      </c>
      <c r="AD13167">
        <v>0.59554723444031099</v>
      </c>
      <c r="AE13167">
        <v>5018.7752379066196</v>
      </c>
      <c r="AF13167">
        <v>457.81819287455397</v>
      </c>
      <c r="AG13167">
        <v>0</v>
      </c>
      <c r="AH13167">
        <v>5476.5934307811804</v>
      </c>
      <c r="AI13167">
        <v>2.0310903782884602E-3</v>
      </c>
      <c r="AJ13167">
        <v>1.12686589900571E-2</v>
      </c>
      <c r="AK13167">
        <v>0</v>
      </c>
      <c r="AL13167">
        <v>1.32997493683456E-2</v>
      </c>
      <c r="AM13167">
        <v>0.79071008257393505</v>
      </c>
      <c r="AN13167">
        <v>7.2129442728876406E-2</v>
      </c>
      <c r="AO13167">
        <v>0</v>
      </c>
      <c r="AP13167">
        <v>0.86283952530281205</v>
      </c>
      <c r="AQ13167">
        <v>4.3728818875308301E-2</v>
      </c>
      <c r="AR13167">
        <v>0.24261113794407399</v>
      </c>
      <c r="AS13167">
        <v>0</v>
      </c>
      <c r="AT13167">
        <v>0.28633995681938201</v>
      </c>
      <c r="AU13167">
        <v>0</v>
      </c>
      <c r="AV13167">
        <v>0</v>
      </c>
      <c r="AW13167">
        <v>0</v>
      </c>
      <c r="AX13167">
        <v>0.28633995681938201</v>
      </c>
      <c r="AY13167">
        <v>4.9781931595492698E-2</v>
      </c>
      <c r="AZ13167">
        <v>0.27619431267685701</v>
      </c>
      <c r="BA13167">
        <v>0</v>
      </c>
      <c r="BB13167">
        <v>0.32597624427235</v>
      </c>
      <c r="BC13167">
        <v>0</v>
      </c>
      <c r="BD13167">
        <v>0</v>
      </c>
      <c r="BE13167">
        <v>0</v>
      </c>
      <c r="BF13167">
        <v>0.32597624427235</v>
      </c>
      <c r="BG13167">
        <v>0.202896376383562</v>
      </c>
      <c r="BH13167">
        <v>3.5847784294009601</v>
      </c>
      <c r="BI13167">
        <v>0</v>
      </c>
      <c r="BJ13167">
        <v>3.78767480578452</v>
      </c>
      <c r="BK13167">
        <v>4.7524800329930297E-2</v>
      </c>
      <c r="BL13167">
        <v>4.3352645162185099E-3</v>
      </c>
      <c r="BM13167">
        <v>0</v>
      </c>
      <c r="BN13167">
        <v>5.1860064846148801E-2</v>
      </c>
      <c r="BO13167">
        <v>0.88849940113965098</v>
      </c>
      <c r="BP13167">
        <v>489.22192172614399</v>
      </c>
    </row>
    <row r="13168" spans="1:68" x14ac:dyDescent="0.25">
      <c r="A13168" t="s">
        <v>356</v>
      </c>
      <c r="B13168">
        <v>2050</v>
      </c>
      <c r="C13168" t="s">
        <v>317</v>
      </c>
      <c r="D13168">
        <v>2038</v>
      </c>
      <c r="E13168" t="s">
        <v>211</v>
      </c>
      <c r="F13168" t="s">
        <v>13</v>
      </c>
      <c r="G13168">
        <v>34.6745286780451</v>
      </c>
      <c r="H13168">
        <v>622451.73317342403</v>
      </c>
      <c r="I13168">
        <v>0</v>
      </c>
      <c r="J13168">
        <v>622451.73317342403</v>
      </c>
      <c r="K13168">
        <v>157192.12132790199</v>
      </c>
      <c r="L13168">
        <v>1133303.97054365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6.1752202738232596E-3</v>
      </c>
      <c r="V13168">
        <v>1.0398940436866301E-2</v>
      </c>
      <c r="W13168">
        <v>1.6574160710689598E-2</v>
      </c>
      <c r="X13168">
        <v>0</v>
      </c>
      <c r="Y13168">
        <v>0</v>
      </c>
      <c r="Z13168">
        <v>0</v>
      </c>
      <c r="AA13168">
        <v>0</v>
      </c>
      <c r="AB13168">
        <v>2.4700881095293E-2</v>
      </c>
      <c r="AC13168">
        <v>2.9711258391046699E-2</v>
      </c>
      <c r="AD13168">
        <v>5.44121394863398E-2</v>
      </c>
      <c r="AE13168">
        <v>0</v>
      </c>
      <c r="AF13168">
        <v>0</v>
      </c>
      <c r="AG13168">
        <v>0</v>
      </c>
      <c r="AH13168">
        <v>0</v>
      </c>
      <c r="AI13168">
        <v>0</v>
      </c>
      <c r="AJ13168">
        <v>0</v>
      </c>
      <c r="AK13168">
        <v>0</v>
      </c>
      <c r="AL13168">
        <v>0</v>
      </c>
      <c r="AM13168">
        <v>0</v>
      </c>
      <c r="AN13168">
        <v>0</v>
      </c>
      <c r="AO13168">
        <v>0</v>
      </c>
      <c r="AP13168">
        <v>0</v>
      </c>
      <c r="AQ13168">
        <v>0</v>
      </c>
      <c r="AR13168">
        <v>0</v>
      </c>
      <c r="AS13168">
        <v>0</v>
      </c>
      <c r="AT13168">
        <v>0</v>
      </c>
      <c r="AU13168">
        <v>0</v>
      </c>
      <c r="AV13168">
        <v>0</v>
      </c>
      <c r="AW13168">
        <v>0</v>
      </c>
      <c r="AX13168">
        <v>0</v>
      </c>
      <c r="AY13168">
        <v>0</v>
      </c>
      <c r="AZ13168">
        <v>0</v>
      </c>
      <c r="BA13168">
        <v>0</v>
      </c>
      <c r="BB13168">
        <v>0</v>
      </c>
      <c r="BC13168">
        <v>0</v>
      </c>
      <c r="BD13168">
        <v>0</v>
      </c>
      <c r="BE13168">
        <v>0</v>
      </c>
      <c r="BF13168">
        <v>0</v>
      </c>
      <c r="BG13168">
        <v>0</v>
      </c>
      <c r="BH13168">
        <v>0</v>
      </c>
      <c r="BI13168">
        <v>0</v>
      </c>
      <c r="BJ13168">
        <v>0</v>
      </c>
      <c r="BK13168">
        <v>0</v>
      </c>
      <c r="BL13168">
        <v>0</v>
      </c>
      <c r="BM13168">
        <v>0</v>
      </c>
      <c r="BN13168">
        <v>0</v>
      </c>
      <c r="BO13168">
        <v>0</v>
      </c>
      <c r="BP13168">
        <v>0</v>
      </c>
    </row>
    <row r="13169" spans="1:68" x14ac:dyDescent="0.25">
      <c r="A13169" t="s">
        <v>356</v>
      </c>
      <c r="B13169">
        <v>2050</v>
      </c>
      <c r="C13169" t="s">
        <v>317</v>
      </c>
      <c r="D13169">
        <v>2038</v>
      </c>
      <c r="E13169" t="s">
        <v>211</v>
      </c>
      <c r="F13169" t="s">
        <v>16</v>
      </c>
      <c r="G13169">
        <v>17.339248299907101</v>
      </c>
      <c r="H13169">
        <v>311261.48119888501</v>
      </c>
      <c r="I13169">
        <v>311261.48119888501</v>
      </c>
      <c r="J13169">
        <v>0</v>
      </c>
      <c r="K13169">
        <v>78605.054672867103</v>
      </c>
      <c r="L13169">
        <v>0</v>
      </c>
      <c r="M13169">
        <v>5.4964758872542999E-2</v>
      </c>
      <c r="N13169">
        <v>0.125369651623432</v>
      </c>
      <c r="O13169">
        <v>0</v>
      </c>
      <c r="P13169">
        <v>0.18033441049597501</v>
      </c>
      <c r="Q13169">
        <v>6.8324158615187998E-4</v>
      </c>
      <c r="R13169">
        <v>4.75066808541564E-4</v>
      </c>
      <c r="S13169">
        <v>0</v>
      </c>
      <c r="T13169">
        <v>1.1583083946934401E-3</v>
      </c>
      <c r="U13169">
        <v>3.08796346242013E-3</v>
      </c>
      <c r="V13169">
        <v>1.0400130422244899E-2</v>
      </c>
      <c r="W13169">
        <v>1.4646402279358499E-2</v>
      </c>
      <c r="X13169">
        <v>7.4308756450095002E-4</v>
      </c>
      <c r="Y13169">
        <v>5.1667849980067905E-4</v>
      </c>
      <c r="Z13169">
        <v>0</v>
      </c>
      <c r="AA13169">
        <v>1.25976606430163E-3</v>
      </c>
      <c r="AB13169">
        <v>1.2351853849680501E-2</v>
      </c>
      <c r="AC13169">
        <v>2.9714658349271301E-2</v>
      </c>
      <c r="AD13169">
        <v>4.3326278263253498E-2</v>
      </c>
      <c r="AE13169">
        <v>366.95349478055999</v>
      </c>
      <c r="AF13169">
        <v>94.737959691195201</v>
      </c>
      <c r="AG13169">
        <v>0</v>
      </c>
      <c r="AH13169">
        <v>461.691454471756</v>
      </c>
      <c r="AI13169">
        <v>0.35035009185725202</v>
      </c>
      <c r="AJ13169">
        <v>0.288402909670533</v>
      </c>
      <c r="AK13169">
        <v>0</v>
      </c>
      <c r="AL13169">
        <v>0.63875300152778602</v>
      </c>
      <c r="AM13169">
        <v>7.4805870428407098E-2</v>
      </c>
      <c r="AN13169">
        <v>1.9312952834934099E-2</v>
      </c>
      <c r="AO13169">
        <v>0</v>
      </c>
      <c r="AP13169">
        <v>9.41188232633412E-2</v>
      </c>
      <c r="AQ13169">
        <v>5.0058115244712396E-3</v>
      </c>
      <c r="AR13169">
        <v>4.1207085212011801E-3</v>
      </c>
      <c r="AS13169">
        <v>0</v>
      </c>
      <c r="AT13169">
        <v>9.1265200456724302E-3</v>
      </c>
      <c r="AU13169">
        <v>0</v>
      </c>
      <c r="AV13169">
        <v>0</v>
      </c>
      <c r="AW13169">
        <v>0</v>
      </c>
      <c r="AX13169">
        <v>9.1265200456724302E-3</v>
      </c>
      <c r="AY13169">
        <v>0.35755796603366002</v>
      </c>
      <c r="AZ13169">
        <v>0.29433632294294099</v>
      </c>
      <c r="BA13169">
        <v>0</v>
      </c>
      <c r="BB13169">
        <v>0.65189428897660195</v>
      </c>
      <c r="BC13169">
        <v>0</v>
      </c>
      <c r="BD13169">
        <v>0</v>
      </c>
      <c r="BE13169">
        <v>0</v>
      </c>
      <c r="BF13169">
        <v>0.65189428897660195</v>
      </c>
      <c r="BG13169">
        <v>1.25479591650528</v>
      </c>
      <c r="BH13169">
        <v>0.94826045559045302</v>
      </c>
      <c r="BI13169">
        <v>0</v>
      </c>
      <c r="BJ13169">
        <v>2.2030563720957401</v>
      </c>
      <c r="BK13169">
        <v>0</v>
      </c>
      <c r="BL13169">
        <v>0</v>
      </c>
      <c r="BM13169">
        <v>0</v>
      </c>
      <c r="BN13169">
        <v>0</v>
      </c>
      <c r="BO13169">
        <v>0.363693370228585</v>
      </c>
      <c r="BP13169">
        <v>53.3644904263463</v>
      </c>
    </row>
    <row r="13170" spans="1:68" x14ac:dyDescent="0.25">
      <c r="A13170" t="s">
        <v>356</v>
      </c>
      <c r="B13170">
        <v>2050</v>
      </c>
      <c r="C13170" t="s">
        <v>317</v>
      </c>
      <c r="D13170">
        <v>2039</v>
      </c>
      <c r="E13170" t="s">
        <v>211</v>
      </c>
      <c r="F13170" t="s">
        <v>17</v>
      </c>
      <c r="G13170">
        <v>218.58062948518801</v>
      </c>
      <c r="H13170">
        <v>4052510.0407910598</v>
      </c>
      <c r="I13170">
        <v>4052510.0407910598</v>
      </c>
      <c r="J13170">
        <v>0</v>
      </c>
      <c r="K13170">
        <v>990904.68248297495</v>
      </c>
      <c r="L13170">
        <v>0</v>
      </c>
      <c r="M13170">
        <v>5.7332693646483701</v>
      </c>
      <c r="N13170">
        <v>2.4693926269438702</v>
      </c>
      <c r="O13170">
        <v>3.8805259624166899</v>
      </c>
      <c r="P13170">
        <v>12.083187954008899</v>
      </c>
      <c r="Q13170">
        <v>0.10284410276087599</v>
      </c>
      <c r="R13170">
        <v>1.05794966742811E-3</v>
      </c>
      <c r="S13170">
        <v>0</v>
      </c>
      <c r="T13170">
        <v>0.103902052428304</v>
      </c>
      <c r="U13170">
        <v>4.0204148900318003E-2</v>
      </c>
      <c r="V13170">
        <v>0.13540587418445699</v>
      </c>
      <c r="W13170">
        <v>0.27951207551308099</v>
      </c>
      <c r="X13170">
        <v>0.10749425672377599</v>
      </c>
      <c r="Y13170">
        <v>1.10578545680709E-3</v>
      </c>
      <c r="Z13170">
        <v>0</v>
      </c>
      <c r="AA13170">
        <v>0.108600042180583</v>
      </c>
      <c r="AB13170">
        <v>0.16081659560127201</v>
      </c>
      <c r="AC13170">
        <v>0.38687392624130801</v>
      </c>
      <c r="AD13170">
        <v>0.65629056402316399</v>
      </c>
      <c r="AE13170">
        <v>5551.2594671660299</v>
      </c>
      <c r="AF13170">
        <v>490.30860338175199</v>
      </c>
      <c r="AG13170">
        <v>0</v>
      </c>
      <c r="AH13170">
        <v>6041.5680705477798</v>
      </c>
      <c r="AI13170">
        <v>2.2202830199939301E-3</v>
      </c>
      <c r="AJ13170">
        <v>1.2068372418118501E-2</v>
      </c>
      <c r="AK13170">
        <v>0</v>
      </c>
      <c r="AL13170">
        <v>1.42886554381125E-2</v>
      </c>
      <c r="AM13170">
        <v>0.87460318974217899</v>
      </c>
      <c r="AN13170">
        <v>7.7248320135652498E-2</v>
      </c>
      <c r="AO13170">
        <v>0</v>
      </c>
      <c r="AP13170">
        <v>0.95185150987783096</v>
      </c>
      <c r="AQ13170">
        <v>4.7802084570481899E-2</v>
      </c>
      <c r="AR13170">
        <v>0.25982874875138701</v>
      </c>
      <c r="AS13170">
        <v>0</v>
      </c>
      <c r="AT13170">
        <v>0.30763083332186902</v>
      </c>
      <c r="AU13170">
        <v>0</v>
      </c>
      <c r="AV13170">
        <v>0</v>
      </c>
      <c r="AW13170">
        <v>0</v>
      </c>
      <c r="AX13170">
        <v>0.30763083332186902</v>
      </c>
      <c r="AY13170">
        <v>5.4419034527214E-2</v>
      </c>
      <c r="AZ13170">
        <v>0.29579525195425999</v>
      </c>
      <c r="BA13170">
        <v>0</v>
      </c>
      <c r="BB13170">
        <v>0.35021428648147401</v>
      </c>
      <c r="BC13170">
        <v>0</v>
      </c>
      <c r="BD13170">
        <v>0</v>
      </c>
      <c r="BE13170">
        <v>0</v>
      </c>
      <c r="BF13170">
        <v>0.35021428648147401</v>
      </c>
      <c r="BG13170">
        <v>0.221795831430455</v>
      </c>
      <c r="BH13170">
        <v>3.8391827422075102</v>
      </c>
      <c r="BI13170">
        <v>0</v>
      </c>
      <c r="BJ13170">
        <v>4.0609785736379598</v>
      </c>
      <c r="BK13170">
        <v>5.2567107561235102E-2</v>
      </c>
      <c r="BL13170">
        <v>4.6429292748093199E-3</v>
      </c>
      <c r="BM13170">
        <v>0</v>
      </c>
      <c r="BN13170">
        <v>5.7210036836044399E-2</v>
      </c>
      <c r="BO13170">
        <v>0.98276780256952501</v>
      </c>
      <c r="BP13170">
        <v>539.69088249282504</v>
      </c>
    </row>
    <row r="13171" spans="1:68" x14ac:dyDescent="0.25">
      <c r="A13171" t="s">
        <v>356</v>
      </c>
      <c r="B13171">
        <v>2050</v>
      </c>
      <c r="C13171" t="s">
        <v>317</v>
      </c>
      <c r="D13171">
        <v>2039</v>
      </c>
      <c r="E13171" t="s">
        <v>211</v>
      </c>
      <c r="F13171" t="s">
        <v>13</v>
      </c>
      <c r="G13171">
        <v>37.135308281012897</v>
      </c>
      <c r="H13171">
        <v>688492.89175861795</v>
      </c>
      <c r="I13171">
        <v>0</v>
      </c>
      <c r="J13171">
        <v>688492.89175861795</v>
      </c>
      <c r="K13171">
        <v>168347.72114881201</v>
      </c>
      <c r="L13171">
        <v>1253545.7551754101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6.8304015186772199E-3</v>
      </c>
      <c r="V13171">
        <v>1.1502251806902701E-2</v>
      </c>
      <c r="W13171">
        <v>1.8332653325579901E-2</v>
      </c>
      <c r="X13171">
        <v>0</v>
      </c>
      <c r="Y13171">
        <v>0</v>
      </c>
      <c r="Z13171">
        <v>0</v>
      </c>
      <c r="AA13171">
        <v>0</v>
      </c>
      <c r="AB13171">
        <v>2.73216060747088E-2</v>
      </c>
      <c r="AC13171">
        <v>3.2863576591150599E-2</v>
      </c>
      <c r="AD13171">
        <v>6.0185182665859503E-2</v>
      </c>
      <c r="AE13171">
        <v>0</v>
      </c>
      <c r="AF13171">
        <v>0</v>
      </c>
      <c r="AG13171">
        <v>0</v>
      </c>
      <c r="AH13171">
        <v>0</v>
      </c>
      <c r="AI13171">
        <v>0</v>
      </c>
      <c r="AJ13171">
        <v>0</v>
      </c>
      <c r="AK13171">
        <v>0</v>
      </c>
      <c r="AL13171">
        <v>0</v>
      </c>
      <c r="AM13171">
        <v>0</v>
      </c>
      <c r="AN13171">
        <v>0</v>
      </c>
      <c r="AO13171">
        <v>0</v>
      </c>
      <c r="AP13171">
        <v>0</v>
      </c>
      <c r="AQ13171">
        <v>0</v>
      </c>
      <c r="AR13171">
        <v>0</v>
      </c>
      <c r="AS13171">
        <v>0</v>
      </c>
      <c r="AT13171">
        <v>0</v>
      </c>
      <c r="AU13171">
        <v>0</v>
      </c>
      <c r="AV13171">
        <v>0</v>
      </c>
      <c r="AW13171">
        <v>0</v>
      </c>
      <c r="AX13171">
        <v>0</v>
      </c>
      <c r="AY13171">
        <v>0</v>
      </c>
      <c r="AZ13171">
        <v>0</v>
      </c>
      <c r="BA13171">
        <v>0</v>
      </c>
      <c r="BB13171">
        <v>0</v>
      </c>
      <c r="BC13171">
        <v>0</v>
      </c>
      <c r="BD13171">
        <v>0</v>
      </c>
      <c r="BE13171">
        <v>0</v>
      </c>
      <c r="BF13171">
        <v>0</v>
      </c>
      <c r="BG13171">
        <v>0</v>
      </c>
      <c r="BH13171">
        <v>0</v>
      </c>
      <c r="BI13171">
        <v>0</v>
      </c>
      <c r="BJ13171">
        <v>0</v>
      </c>
      <c r="BK13171">
        <v>0</v>
      </c>
      <c r="BL13171">
        <v>0</v>
      </c>
      <c r="BM13171">
        <v>0</v>
      </c>
      <c r="BN13171">
        <v>0</v>
      </c>
      <c r="BO13171">
        <v>0</v>
      </c>
      <c r="BP13171">
        <v>0</v>
      </c>
    </row>
    <row r="13172" spans="1:68" x14ac:dyDescent="0.25">
      <c r="A13172" t="s">
        <v>356</v>
      </c>
      <c r="B13172">
        <v>2050</v>
      </c>
      <c r="C13172" t="s">
        <v>317</v>
      </c>
      <c r="D13172">
        <v>2039</v>
      </c>
      <c r="E13172" t="s">
        <v>211</v>
      </c>
      <c r="F13172" t="s">
        <v>16</v>
      </c>
      <c r="G13172">
        <v>18.569778898992698</v>
      </c>
      <c r="H13172">
        <v>344285.83914631599</v>
      </c>
      <c r="I13172">
        <v>344285.83914631599</v>
      </c>
      <c r="J13172">
        <v>0</v>
      </c>
      <c r="K13172">
        <v>84183.492869537993</v>
      </c>
      <c r="L13172">
        <v>0</v>
      </c>
      <c r="M13172">
        <v>6.0796434107491998E-2</v>
      </c>
      <c r="N13172">
        <v>0.13426687656946101</v>
      </c>
      <c r="O13172">
        <v>0</v>
      </c>
      <c r="P13172">
        <v>0.19506331067695301</v>
      </c>
      <c r="Q13172">
        <v>7.5573245337625305E-4</v>
      </c>
      <c r="R13172">
        <v>5.0878131763729497E-4</v>
      </c>
      <c r="S13172">
        <v>0</v>
      </c>
      <c r="T13172">
        <v>1.26451377101354E-3</v>
      </c>
      <c r="U13172">
        <v>3.4155915721327799E-3</v>
      </c>
      <c r="V13172">
        <v>1.1503568047874901E-2</v>
      </c>
      <c r="W13172">
        <v>1.6183673391021301E-2</v>
      </c>
      <c r="X13172">
        <v>8.2192799673767695E-4</v>
      </c>
      <c r="Y13172">
        <v>5.5334610458362705E-4</v>
      </c>
      <c r="Z13172">
        <v>0</v>
      </c>
      <c r="AA13172">
        <v>1.3752741013213E-3</v>
      </c>
      <c r="AB13172">
        <v>1.36623662885311E-2</v>
      </c>
      <c r="AC13172">
        <v>3.2867337279642798E-2</v>
      </c>
      <c r="AD13172">
        <v>4.7904977669495197E-2</v>
      </c>
      <c r="AE13172">
        <v>405.88668855390301</v>
      </c>
      <c r="AF13172">
        <v>101.46131679864099</v>
      </c>
      <c r="AG13172">
        <v>0</v>
      </c>
      <c r="AH13172">
        <v>507.34800535254402</v>
      </c>
      <c r="AI13172">
        <v>0.38752169046252999</v>
      </c>
      <c r="AJ13172">
        <v>0.30887026783258398</v>
      </c>
      <c r="AK13172">
        <v>0</v>
      </c>
      <c r="AL13172">
        <v>0.69639195829511402</v>
      </c>
      <c r="AM13172">
        <v>8.2742656670256098E-2</v>
      </c>
      <c r="AN13172">
        <v>2.0683553163796699E-2</v>
      </c>
      <c r="AO13172">
        <v>0</v>
      </c>
      <c r="AP13172">
        <v>0.103426209834052</v>
      </c>
      <c r="AQ13172">
        <v>5.5369203239435498E-3</v>
      </c>
      <c r="AR13172">
        <v>4.41314668446793E-3</v>
      </c>
      <c r="AS13172">
        <v>0</v>
      </c>
      <c r="AT13172">
        <v>9.9500670084114798E-3</v>
      </c>
      <c r="AU13172">
        <v>0</v>
      </c>
      <c r="AV13172">
        <v>0</v>
      </c>
      <c r="AW13172">
        <v>0</v>
      </c>
      <c r="AX13172">
        <v>9.9500670084114798E-3</v>
      </c>
      <c r="AY13172">
        <v>0.39549430885311099</v>
      </c>
      <c r="AZ13172">
        <v>0.31522476317628001</v>
      </c>
      <c r="BA13172">
        <v>0</v>
      </c>
      <c r="BB13172">
        <v>0.710719072029391</v>
      </c>
      <c r="BC13172">
        <v>0</v>
      </c>
      <c r="BD13172">
        <v>0</v>
      </c>
      <c r="BE13172">
        <v>0</v>
      </c>
      <c r="BF13172">
        <v>0.710719072029391</v>
      </c>
      <c r="BG13172">
        <v>1.3879278072167001</v>
      </c>
      <c r="BH13172">
        <v>1.0155565393839501</v>
      </c>
      <c r="BI13172">
        <v>0</v>
      </c>
      <c r="BJ13172">
        <v>2.4034843466006599</v>
      </c>
      <c r="BK13172">
        <v>0</v>
      </c>
      <c r="BL13172">
        <v>0</v>
      </c>
      <c r="BM13172">
        <v>0</v>
      </c>
      <c r="BN13172">
        <v>0</v>
      </c>
      <c r="BO13172">
        <v>0.40228066986898497</v>
      </c>
      <c r="BP13172">
        <v>58.641691355190702</v>
      </c>
    </row>
    <row r="13173" spans="1:68" x14ac:dyDescent="0.25">
      <c r="A13173" t="s">
        <v>356</v>
      </c>
      <c r="B13173">
        <v>2050</v>
      </c>
      <c r="C13173" t="s">
        <v>317</v>
      </c>
      <c r="D13173">
        <v>2040</v>
      </c>
      <c r="E13173" t="s">
        <v>211</v>
      </c>
      <c r="F13173" t="s">
        <v>17</v>
      </c>
      <c r="G13173">
        <v>232.803881128624</v>
      </c>
      <c r="H13173">
        <v>4460063.5838724598</v>
      </c>
      <c r="I13173">
        <v>4460063.5838724598</v>
      </c>
      <c r="J13173">
        <v>0</v>
      </c>
      <c r="K13173">
        <v>1055383.80255326</v>
      </c>
      <c r="L13173">
        <v>0</v>
      </c>
      <c r="M13173">
        <v>6.2222368220257298</v>
      </c>
      <c r="N13173">
        <v>2.6300783785687498</v>
      </c>
      <c r="O13173">
        <v>4.1330355164532504</v>
      </c>
      <c r="P13173">
        <v>12.9853507170477</v>
      </c>
      <c r="Q13173">
        <v>0.110207861290822</v>
      </c>
      <c r="R13173">
        <v>1.1267914691072401E-3</v>
      </c>
      <c r="S13173">
        <v>0</v>
      </c>
      <c r="T13173">
        <v>0.11133465275993</v>
      </c>
      <c r="U13173">
        <v>4.4247406823424297E-2</v>
      </c>
      <c r="V13173">
        <v>0.14902339597278999</v>
      </c>
      <c r="W13173">
        <v>0.30460545555614499</v>
      </c>
      <c r="X13173">
        <v>0.115190971738252</v>
      </c>
      <c r="Y13173">
        <v>1.1777399792771801E-3</v>
      </c>
      <c r="Z13173">
        <v>0</v>
      </c>
      <c r="AA13173">
        <v>0.11636871171752899</v>
      </c>
      <c r="AB13173">
        <v>0.17698962729369699</v>
      </c>
      <c r="AC13173">
        <v>0.42578113135083001</v>
      </c>
      <c r="AD13173">
        <v>0.71913947036205705</v>
      </c>
      <c r="AE13173">
        <v>6109.53950636021</v>
      </c>
      <c r="AF13173">
        <v>522.21345545059705</v>
      </c>
      <c r="AG13173">
        <v>0</v>
      </c>
      <c r="AH13173">
        <v>6631.7529618108101</v>
      </c>
      <c r="AI13173">
        <v>2.4095468690494099E-3</v>
      </c>
      <c r="AJ13173">
        <v>1.28536730105538E-2</v>
      </c>
      <c r="AK13173">
        <v>0</v>
      </c>
      <c r="AL13173">
        <v>1.5263219879603201E-2</v>
      </c>
      <c r="AM13173">
        <v>0.96256043727070795</v>
      </c>
      <c r="AN13173">
        <v>8.2274942572003795E-2</v>
      </c>
      <c r="AO13173">
        <v>0</v>
      </c>
      <c r="AP13173">
        <v>1.0448353798427099</v>
      </c>
      <c r="AQ13173">
        <v>5.1876883340374699E-2</v>
      </c>
      <c r="AR13173">
        <v>0.27673605515998301</v>
      </c>
      <c r="AS13173">
        <v>0</v>
      </c>
      <c r="AT13173">
        <v>0.328612938500358</v>
      </c>
      <c r="AU13173">
        <v>0</v>
      </c>
      <c r="AV13173">
        <v>0</v>
      </c>
      <c r="AW13173">
        <v>0</v>
      </c>
      <c r="AX13173">
        <v>0.328612938500358</v>
      </c>
      <c r="AY13173">
        <v>5.9057882747803402E-2</v>
      </c>
      <c r="AZ13173">
        <v>0.31504293329449401</v>
      </c>
      <c r="BA13173">
        <v>0</v>
      </c>
      <c r="BB13173">
        <v>0.374100816042298</v>
      </c>
      <c r="BC13173">
        <v>0</v>
      </c>
      <c r="BD13173">
        <v>0</v>
      </c>
      <c r="BE13173">
        <v>0</v>
      </c>
      <c r="BF13173">
        <v>0.374100816042298</v>
      </c>
      <c r="BG13173">
        <v>0.24070239972958099</v>
      </c>
      <c r="BH13173">
        <v>4.0890020531691498</v>
      </c>
      <c r="BI13173">
        <v>0</v>
      </c>
      <c r="BJ13173">
        <v>4.3297044528987296</v>
      </c>
      <c r="BK13173">
        <v>5.7853685687008202E-2</v>
      </c>
      <c r="BL13173">
        <v>4.9450491451464998E-3</v>
      </c>
      <c r="BM13173">
        <v>0</v>
      </c>
      <c r="BN13173">
        <v>6.2798734832154701E-2</v>
      </c>
      <c r="BO13173">
        <v>1.0816029679193699</v>
      </c>
      <c r="BP13173">
        <v>592.41186503913104</v>
      </c>
    </row>
    <row r="13174" spans="1:68" x14ac:dyDescent="0.25">
      <c r="A13174" t="s">
        <v>356</v>
      </c>
      <c r="B13174">
        <v>2050</v>
      </c>
      <c r="C13174" t="s">
        <v>317</v>
      </c>
      <c r="D13174">
        <v>2040</v>
      </c>
      <c r="E13174" t="s">
        <v>211</v>
      </c>
      <c r="F13174" t="s">
        <v>13</v>
      </c>
      <c r="G13174">
        <v>39.551738482451199</v>
      </c>
      <c r="H13174">
        <v>757733.36608148995</v>
      </c>
      <c r="I13174">
        <v>0</v>
      </c>
      <c r="J13174">
        <v>757733.36608148995</v>
      </c>
      <c r="K13174">
        <v>179302.269166805</v>
      </c>
      <c r="L13174">
        <v>1379612.5653236799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7.5173225408548703E-3</v>
      </c>
      <c r="V13174">
        <v>1.26590122911784E-2</v>
      </c>
      <c r="W13174">
        <v>2.01763348320332E-2</v>
      </c>
      <c r="X13174">
        <v>0</v>
      </c>
      <c r="Y13174">
        <v>0</v>
      </c>
      <c r="Z13174">
        <v>0</v>
      </c>
      <c r="AA13174">
        <v>0</v>
      </c>
      <c r="AB13174">
        <v>3.0069290163419499E-2</v>
      </c>
      <c r="AC13174">
        <v>3.6168606546224003E-2</v>
      </c>
      <c r="AD13174">
        <v>6.6237896709643501E-2</v>
      </c>
      <c r="AE13174">
        <v>0</v>
      </c>
      <c r="AF13174">
        <v>0</v>
      </c>
      <c r="AG13174">
        <v>0</v>
      </c>
      <c r="AH13174">
        <v>0</v>
      </c>
      <c r="AI13174">
        <v>0</v>
      </c>
      <c r="AJ13174">
        <v>0</v>
      </c>
      <c r="AK13174">
        <v>0</v>
      </c>
      <c r="AL13174">
        <v>0</v>
      </c>
      <c r="AM13174">
        <v>0</v>
      </c>
      <c r="AN13174">
        <v>0</v>
      </c>
      <c r="AO13174">
        <v>0</v>
      </c>
      <c r="AP13174">
        <v>0</v>
      </c>
      <c r="AQ13174">
        <v>0</v>
      </c>
      <c r="AR13174">
        <v>0</v>
      </c>
      <c r="AS13174">
        <v>0</v>
      </c>
      <c r="AT13174">
        <v>0</v>
      </c>
      <c r="AU13174">
        <v>0</v>
      </c>
      <c r="AV13174">
        <v>0</v>
      </c>
      <c r="AW13174">
        <v>0</v>
      </c>
      <c r="AX13174">
        <v>0</v>
      </c>
      <c r="AY13174">
        <v>0</v>
      </c>
      <c r="AZ13174">
        <v>0</v>
      </c>
      <c r="BA13174">
        <v>0</v>
      </c>
      <c r="BB13174">
        <v>0</v>
      </c>
      <c r="BC13174">
        <v>0</v>
      </c>
      <c r="BD13174">
        <v>0</v>
      </c>
      <c r="BE13174">
        <v>0</v>
      </c>
      <c r="BF13174">
        <v>0</v>
      </c>
      <c r="BG13174">
        <v>0</v>
      </c>
      <c r="BH13174">
        <v>0</v>
      </c>
      <c r="BI13174">
        <v>0</v>
      </c>
      <c r="BJ13174">
        <v>0</v>
      </c>
      <c r="BK13174">
        <v>0</v>
      </c>
      <c r="BL13174">
        <v>0</v>
      </c>
      <c r="BM13174">
        <v>0</v>
      </c>
      <c r="BN13174">
        <v>0</v>
      </c>
      <c r="BO13174">
        <v>0</v>
      </c>
      <c r="BP13174">
        <v>0</v>
      </c>
    </row>
    <row r="13175" spans="1:68" x14ac:dyDescent="0.25">
      <c r="A13175" t="s">
        <v>356</v>
      </c>
      <c r="B13175">
        <v>2050</v>
      </c>
      <c r="C13175" t="s">
        <v>317</v>
      </c>
      <c r="D13175">
        <v>2040</v>
      </c>
      <c r="E13175" t="s">
        <v>211</v>
      </c>
      <c r="F13175" t="s">
        <v>16</v>
      </c>
      <c r="G13175">
        <v>19.778132259788698</v>
      </c>
      <c r="H13175">
        <v>378910.03801676299</v>
      </c>
      <c r="I13175">
        <v>378910.03801676299</v>
      </c>
      <c r="J13175">
        <v>0</v>
      </c>
      <c r="K13175">
        <v>89661.393661236099</v>
      </c>
      <c r="L13175">
        <v>0</v>
      </c>
      <c r="M13175">
        <v>6.6910620593847003E-2</v>
      </c>
      <c r="N13175">
        <v>0.143003751274797</v>
      </c>
      <c r="O13175">
        <v>0</v>
      </c>
      <c r="P13175">
        <v>0.20991437186864401</v>
      </c>
      <c r="Q13175">
        <v>8.3173508776700298E-4</v>
      </c>
      <c r="R13175">
        <v>5.4188820697729503E-4</v>
      </c>
      <c r="S13175">
        <v>0</v>
      </c>
      <c r="T13175">
        <v>1.37362329474429E-3</v>
      </c>
      <c r="U13175">
        <v>3.7590913865514801E-3</v>
      </c>
      <c r="V13175">
        <v>1.2660460904104401E-2</v>
      </c>
      <c r="W13175">
        <v>1.7793175585400198E-2</v>
      </c>
      <c r="X13175">
        <v>9.0458779618455101E-4</v>
      </c>
      <c r="Y13175">
        <v>5.8935286744246E-4</v>
      </c>
      <c r="Z13175">
        <v>0</v>
      </c>
      <c r="AA13175">
        <v>1.4939406636270099E-3</v>
      </c>
      <c r="AB13175">
        <v>1.5036365546205899E-2</v>
      </c>
      <c r="AC13175">
        <v>3.6172745440298401E-2</v>
      </c>
      <c r="AD13175">
        <v>5.2703051650131297E-2</v>
      </c>
      <c r="AE13175">
        <v>446.70597249019301</v>
      </c>
      <c r="AF13175">
        <v>108.063502199517</v>
      </c>
      <c r="AG13175">
        <v>0</v>
      </c>
      <c r="AH13175">
        <v>554.76947468971002</v>
      </c>
      <c r="AI13175">
        <v>0.42649404003826702</v>
      </c>
      <c r="AJ13175">
        <v>0.328968753022717</v>
      </c>
      <c r="AK13175">
        <v>0</v>
      </c>
      <c r="AL13175">
        <v>0.75546279306098496</v>
      </c>
      <c r="AM13175">
        <v>9.1063934730148899E-2</v>
      </c>
      <c r="AN13175">
        <v>2.20294518476002E-2</v>
      </c>
      <c r="AO13175">
        <v>0</v>
      </c>
      <c r="AP13175">
        <v>0.11309338657774901</v>
      </c>
      <c r="AQ13175">
        <v>6.0937583016582404E-3</v>
      </c>
      <c r="AR13175">
        <v>4.7003143808023E-3</v>
      </c>
      <c r="AS13175">
        <v>0</v>
      </c>
      <c r="AT13175">
        <v>1.07940726824605E-2</v>
      </c>
      <c r="AU13175">
        <v>0</v>
      </c>
      <c r="AV13175">
        <v>0</v>
      </c>
      <c r="AW13175">
        <v>0</v>
      </c>
      <c r="AX13175">
        <v>1.07940726824605E-2</v>
      </c>
      <c r="AY13175">
        <v>0.435268450118445</v>
      </c>
      <c r="AZ13175">
        <v>0.33573674148587901</v>
      </c>
      <c r="BA13175">
        <v>0</v>
      </c>
      <c r="BB13175">
        <v>0.77100519160432401</v>
      </c>
      <c r="BC13175">
        <v>0</v>
      </c>
      <c r="BD13175">
        <v>0</v>
      </c>
      <c r="BE13175">
        <v>0</v>
      </c>
      <c r="BF13175">
        <v>0.77100519160432401</v>
      </c>
      <c r="BG13175">
        <v>1.52750917522781</v>
      </c>
      <c r="BH13175">
        <v>1.08163977947625</v>
      </c>
      <c r="BI13175">
        <v>0</v>
      </c>
      <c r="BJ13175">
        <v>2.6091489547040601</v>
      </c>
      <c r="BK13175">
        <v>0</v>
      </c>
      <c r="BL13175">
        <v>0</v>
      </c>
      <c r="BM13175">
        <v>0</v>
      </c>
      <c r="BN13175">
        <v>0</v>
      </c>
      <c r="BO13175">
        <v>0.44273730308345999</v>
      </c>
      <c r="BP13175">
        <v>64.122889939084502</v>
      </c>
    </row>
    <row r="13176" spans="1:68" x14ac:dyDescent="0.25">
      <c r="A13176" t="s">
        <v>356</v>
      </c>
      <c r="B13176">
        <v>2050</v>
      </c>
      <c r="C13176" t="s">
        <v>317</v>
      </c>
      <c r="D13176">
        <v>2041</v>
      </c>
      <c r="E13176" t="s">
        <v>211</v>
      </c>
      <c r="F13176" t="s">
        <v>17</v>
      </c>
      <c r="G13176">
        <v>245.99841079076</v>
      </c>
      <c r="H13176">
        <v>4872000.94893598</v>
      </c>
      <c r="I13176">
        <v>4872000.94893598</v>
      </c>
      <c r="J13176">
        <v>0</v>
      </c>
      <c r="K13176">
        <v>1115199.3555423999</v>
      </c>
      <c r="L13176">
        <v>0</v>
      </c>
      <c r="M13176">
        <v>6.6834082433352497</v>
      </c>
      <c r="N13176">
        <v>2.7791422473132599</v>
      </c>
      <c r="O13176">
        <v>4.3672818677259597</v>
      </c>
      <c r="P13176">
        <v>13.8298323583744</v>
      </c>
      <c r="Q13176">
        <v>0.116646922629776</v>
      </c>
      <c r="R13176">
        <v>1.1906541649957299E-3</v>
      </c>
      <c r="S13176">
        <v>0</v>
      </c>
      <c r="T13176">
        <v>0.117837576794771</v>
      </c>
      <c r="U13176">
        <v>4.8334155775534397E-2</v>
      </c>
      <c r="V13176">
        <v>0.16278739370856901</v>
      </c>
      <c r="W13176">
        <v>0.32895912627887502</v>
      </c>
      <c r="X13176">
        <v>0.121921178858041</v>
      </c>
      <c r="Y13176">
        <v>1.24449026288723E-3</v>
      </c>
      <c r="Z13176">
        <v>0</v>
      </c>
      <c r="AA13176">
        <v>0.123165669120928</v>
      </c>
      <c r="AB13176">
        <v>0.19333662310213701</v>
      </c>
      <c r="AC13176">
        <v>0.46510683916734002</v>
      </c>
      <c r="AD13176">
        <v>0.781609131390406</v>
      </c>
      <c r="AE13176">
        <v>6673.8246468461002</v>
      </c>
      <c r="AF13176">
        <v>551.81073232805102</v>
      </c>
      <c r="AG13176">
        <v>0</v>
      </c>
      <c r="AH13176">
        <v>7225.6353791741503</v>
      </c>
      <c r="AI13176">
        <v>2.5893803061730102E-3</v>
      </c>
      <c r="AJ13176">
        <v>1.35821753404245E-2</v>
      </c>
      <c r="AK13176">
        <v>0</v>
      </c>
      <c r="AL13176">
        <v>1.6171555646597599E-2</v>
      </c>
      <c r="AM13176">
        <v>1.05146379095326</v>
      </c>
      <c r="AN13176">
        <v>8.69380055972164E-2</v>
      </c>
      <c r="AO13176">
        <v>0</v>
      </c>
      <c r="AP13176">
        <v>1.13840179655047</v>
      </c>
      <c r="AQ13176">
        <v>5.5748647927398497E-2</v>
      </c>
      <c r="AR13176">
        <v>0.29242051055088603</v>
      </c>
      <c r="AS13176">
        <v>0</v>
      </c>
      <c r="AT13176">
        <v>0.348169158478285</v>
      </c>
      <c r="AU13176">
        <v>0</v>
      </c>
      <c r="AV13176">
        <v>0</v>
      </c>
      <c r="AW13176">
        <v>0</v>
      </c>
      <c r="AX13176">
        <v>0.348169158478285</v>
      </c>
      <c r="AY13176">
        <v>6.3465592006420199E-2</v>
      </c>
      <c r="AZ13176">
        <v>0.332898491836081</v>
      </c>
      <c r="BA13176">
        <v>0</v>
      </c>
      <c r="BB13176">
        <v>0.39636408384250099</v>
      </c>
      <c r="BC13176">
        <v>0</v>
      </c>
      <c r="BD13176">
        <v>0</v>
      </c>
      <c r="BE13176">
        <v>0</v>
      </c>
      <c r="BF13176">
        <v>0.39636408384250099</v>
      </c>
      <c r="BG13176">
        <v>0.25866691419777399</v>
      </c>
      <c r="BH13176">
        <v>4.32075273798384</v>
      </c>
      <c r="BI13176">
        <v>0</v>
      </c>
      <c r="BJ13176">
        <v>4.5794196521816097</v>
      </c>
      <c r="BK13176">
        <v>6.3197128531028601E-2</v>
      </c>
      <c r="BL13176">
        <v>5.22531765832609E-3</v>
      </c>
      <c r="BM13176">
        <v>0</v>
      </c>
      <c r="BN13176">
        <v>6.8422446189354696E-2</v>
      </c>
      <c r="BO13176">
        <v>1.18150124700685</v>
      </c>
      <c r="BP13176">
        <v>645.46314612727701</v>
      </c>
    </row>
    <row r="13177" spans="1:68" x14ac:dyDescent="0.25">
      <c r="A13177" t="s">
        <v>356</v>
      </c>
      <c r="B13177">
        <v>2050</v>
      </c>
      <c r="C13177" t="s">
        <v>317</v>
      </c>
      <c r="D13177">
        <v>2041</v>
      </c>
      <c r="E13177" t="s">
        <v>211</v>
      </c>
      <c r="F13177" t="s">
        <v>13</v>
      </c>
      <c r="G13177">
        <v>41.793396070227502</v>
      </c>
      <c r="H13177">
        <v>827718.62085969804</v>
      </c>
      <c r="I13177">
        <v>0</v>
      </c>
      <c r="J13177">
        <v>827718.62085969804</v>
      </c>
      <c r="K13177">
        <v>189464.51000892601</v>
      </c>
      <c r="L13177">
        <v>1507035.40454575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8.2116323823131603E-3</v>
      </c>
      <c r="V13177">
        <v>1.38282153909707E-2</v>
      </c>
      <c r="W13177">
        <v>2.20398477732839E-2</v>
      </c>
      <c r="X13177">
        <v>0</v>
      </c>
      <c r="Y13177">
        <v>0</v>
      </c>
      <c r="Z13177">
        <v>0</v>
      </c>
      <c r="AA13177">
        <v>0</v>
      </c>
      <c r="AB13177">
        <v>3.2846529529252599E-2</v>
      </c>
      <c r="AC13177">
        <v>3.9509186831345099E-2</v>
      </c>
      <c r="AD13177">
        <v>7.2355716360597705E-2</v>
      </c>
      <c r="AE13177">
        <v>0</v>
      </c>
      <c r="AF13177">
        <v>0</v>
      </c>
      <c r="AG13177">
        <v>0</v>
      </c>
      <c r="AH13177">
        <v>0</v>
      </c>
      <c r="AI13177">
        <v>0</v>
      </c>
      <c r="AJ13177">
        <v>0</v>
      </c>
      <c r="AK13177">
        <v>0</v>
      </c>
      <c r="AL13177">
        <v>0</v>
      </c>
      <c r="AM13177">
        <v>0</v>
      </c>
      <c r="AN13177">
        <v>0</v>
      </c>
      <c r="AO13177">
        <v>0</v>
      </c>
      <c r="AP13177">
        <v>0</v>
      </c>
      <c r="AQ13177">
        <v>0</v>
      </c>
      <c r="AR13177">
        <v>0</v>
      </c>
      <c r="AS13177">
        <v>0</v>
      </c>
      <c r="AT13177">
        <v>0</v>
      </c>
      <c r="AU13177">
        <v>0</v>
      </c>
      <c r="AV13177">
        <v>0</v>
      </c>
      <c r="AW13177">
        <v>0</v>
      </c>
      <c r="AX13177">
        <v>0</v>
      </c>
      <c r="AY13177">
        <v>0</v>
      </c>
      <c r="AZ13177">
        <v>0</v>
      </c>
      <c r="BA13177">
        <v>0</v>
      </c>
      <c r="BB13177">
        <v>0</v>
      </c>
      <c r="BC13177">
        <v>0</v>
      </c>
      <c r="BD13177">
        <v>0</v>
      </c>
      <c r="BE13177">
        <v>0</v>
      </c>
      <c r="BF13177">
        <v>0</v>
      </c>
      <c r="BG13177">
        <v>0</v>
      </c>
      <c r="BH13177">
        <v>0</v>
      </c>
      <c r="BI13177">
        <v>0</v>
      </c>
      <c r="BJ13177">
        <v>0</v>
      </c>
      <c r="BK13177">
        <v>0</v>
      </c>
      <c r="BL13177">
        <v>0</v>
      </c>
      <c r="BM13177">
        <v>0</v>
      </c>
      <c r="BN13177">
        <v>0</v>
      </c>
      <c r="BO13177">
        <v>0</v>
      </c>
      <c r="BP13177">
        <v>0</v>
      </c>
    </row>
    <row r="13178" spans="1:68" x14ac:dyDescent="0.25">
      <c r="A13178" t="s">
        <v>356</v>
      </c>
      <c r="B13178">
        <v>2050</v>
      </c>
      <c r="C13178" t="s">
        <v>317</v>
      </c>
      <c r="D13178">
        <v>2041</v>
      </c>
      <c r="E13178" t="s">
        <v>211</v>
      </c>
      <c r="F13178" t="s">
        <v>16</v>
      </c>
      <c r="G13178">
        <v>20.8990893138477</v>
      </c>
      <c r="H13178">
        <v>413906.66972872999</v>
      </c>
      <c r="I13178">
        <v>413906.66972872999</v>
      </c>
      <c r="J13178">
        <v>0</v>
      </c>
      <c r="K13178">
        <v>94743.095531824903</v>
      </c>
      <c r="L13178">
        <v>0</v>
      </c>
      <c r="M13178">
        <v>7.3090573911522003E-2</v>
      </c>
      <c r="N13178">
        <v>0.15110871597231301</v>
      </c>
      <c r="O13178">
        <v>0</v>
      </c>
      <c r="P13178">
        <v>0.224199289883835</v>
      </c>
      <c r="Q13178">
        <v>9.0855523932818999E-4</v>
      </c>
      <c r="R13178">
        <v>5.7260058164158802E-4</v>
      </c>
      <c r="S13178">
        <v>0</v>
      </c>
      <c r="T13178">
        <v>1.4811558209697701E-3</v>
      </c>
      <c r="U13178">
        <v>4.1062860333740897E-3</v>
      </c>
      <c r="V13178">
        <v>1.38297977997005E-2</v>
      </c>
      <c r="W13178">
        <v>1.9417239654044301E-2</v>
      </c>
      <c r="X13178">
        <v>9.8813672014525802E-4</v>
      </c>
      <c r="Y13178">
        <v>6.2275537711384396E-4</v>
      </c>
      <c r="Z13178">
        <v>0</v>
      </c>
      <c r="AA13178">
        <v>1.6108920972590999E-3</v>
      </c>
      <c r="AB13178">
        <v>1.64251441334963E-2</v>
      </c>
      <c r="AC13178">
        <v>3.9513707999144297E-2</v>
      </c>
      <c r="AD13178">
        <v>5.7549744229899703E-2</v>
      </c>
      <c r="AE13178">
        <v>487.96432627939498</v>
      </c>
      <c r="AF13178">
        <v>114.188172794583</v>
      </c>
      <c r="AG13178">
        <v>0</v>
      </c>
      <c r="AH13178">
        <v>602.15249907397902</v>
      </c>
      <c r="AI13178">
        <v>0.46588559304301502</v>
      </c>
      <c r="AJ13178">
        <v>0.34761357951199701</v>
      </c>
      <c r="AK13178">
        <v>0</v>
      </c>
      <c r="AL13178">
        <v>0.81349917255501303</v>
      </c>
      <c r="AM13178">
        <v>9.9474720051842297E-2</v>
      </c>
      <c r="AN13178">
        <v>2.32780060144578E-2</v>
      </c>
      <c r="AO13178">
        <v>0</v>
      </c>
      <c r="AP13178">
        <v>0.1227527260663</v>
      </c>
      <c r="AQ13178">
        <v>6.6565858692283599E-3</v>
      </c>
      <c r="AR13178">
        <v>4.9667121625669303E-3</v>
      </c>
      <c r="AS13178">
        <v>0</v>
      </c>
      <c r="AT13178">
        <v>1.16232980317953E-2</v>
      </c>
      <c r="AU13178">
        <v>0</v>
      </c>
      <c r="AV13178">
        <v>0</v>
      </c>
      <c r="AW13178">
        <v>0</v>
      </c>
      <c r="AX13178">
        <v>1.16232980317953E-2</v>
      </c>
      <c r="AY13178">
        <v>0.47547041923059702</v>
      </c>
      <c r="AZ13178">
        <v>0.35476515446906598</v>
      </c>
      <c r="BA13178">
        <v>0</v>
      </c>
      <c r="BB13178">
        <v>0.83023557369966405</v>
      </c>
      <c r="BC13178">
        <v>0</v>
      </c>
      <c r="BD13178">
        <v>0</v>
      </c>
      <c r="BE13178">
        <v>0</v>
      </c>
      <c r="BF13178">
        <v>0.83023557369966405</v>
      </c>
      <c r="BG13178">
        <v>1.66859194073568</v>
      </c>
      <c r="BH13178">
        <v>1.14294343165274</v>
      </c>
      <c r="BI13178">
        <v>0</v>
      </c>
      <c r="BJ13178">
        <v>2.81153537238843</v>
      </c>
      <c r="BK13178">
        <v>0</v>
      </c>
      <c r="BL13178">
        <v>0</v>
      </c>
      <c r="BM13178">
        <v>0</v>
      </c>
      <c r="BN13178">
        <v>0</v>
      </c>
      <c r="BO13178">
        <v>0.48362910532300901</v>
      </c>
      <c r="BP13178">
        <v>69.599644872785305</v>
      </c>
    </row>
    <row r="13179" spans="1:68" x14ac:dyDescent="0.25">
      <c r="A13179" t="s">
        <v>356</v>
      </c>
      <c r="B13179">
        <v>2050</v>
      </c>
      <c r="C13179" t="s">
        <v>317</v>
      </c>
      <c r="D13179">
        <v>2042</v>
      </c>
      <c r="E13179" t="s">
        <v>211</v>
      </c>
      <c r="F13179" t="s">
        <v>17</v>
      </c>
      <c r="G13179">
        <v>249.69800221519401</v>
      </c>
      <c r="H13179">
        <v>5114078.9444139404</v>
      </c>
      <c r="I13179">
        <v>5114078.9444139404</v>
      </c>
      <c r="J13179">
        <v>0</v>
      </c>
      <c r="K13179">
        <v>1131970.93532227</v>
      </c>
      <c r="L13179">
        <v>0</v>
      </c>
      <c r="M13179">
        <v>6.8756376103262999</v>
      </c>
      <c r="N13179">
        <v>2.8209380084825701</v>
      </c>
      <c r="O13179">
        <v>4.4329617983156897</v>
      </c>
      <c r="P13179">
        <v>14.129537417124499</v>
      </c>
      <c r="Q13179">
        <v>0.11800734398304601</v>
      </c>
      <c r="R13179">
        <v>1.20856051619582E-3</v>
      </c>
      <c r="S13179">
        <v>0</v>
      </c>
      <c r="T13179">
        <v>0.11921590449924099</v>
      </c>
      <c r="U13179">
        <v>5.0735763588401497E-2</v>
      </c>
      <c r="V13179">
        <v>0.17087590731336599</v>
      </c>
      <c r="W13179">
        <v>0.340827575401009</v>
      </c>
      <c r="X13179">
        <v>0.123343112428126</v>
      </c>
      <c r="Y13179">
        <v>1.26320625983033E-3</v>
      </c>
      <c r="Z13179">
        <v>0</v>
      </c>
      <c r="AA13179">
        <v>0.12460631868795601</v>
      </c>
      <c r="AB13179">
        <v>0.20294305435360599</v>
      </c>
      <c r="AC13179">
        <v>0.48821687803818797</v>
      </c>
      <c r="AD13179">
        <v>0.81576625107975098</v>
      </c>
      <c r="AE13179">
        <v>7005.4309231200796</v>
      </c>
      <c r="AF13179">
        <v>560.10946176564698</v>
      </c>
      <c r="AG13179">
        <v>0</v>
      </c>
      <c r="AH13179">
        <v>7565.5403848857304</v>
      </c>
      <c r="AI13179">
        <v>2.66737999650197E-3</v>
      </c>
      <c r="AJ13179">
        <v>1.37864388527499E-2</v>
      </c>
      <c r="AK13179">
        <v>0</v>
      </c>
      <c r="AL13179">
        <v>1.64538188492519E-2</v>
      </c>
      <c r="AM13179">
        <v>1.10370849482328</v>
      </c>
      <c r="AN13179">
        <v>8.8245473799677093E-2</v>
      </c>
      <c r="AO13179">
        <v>0</v>
      </c>
      <c r="AP13179">
        <v>1.1919539686229501</v>
      </c>
      <c r="AQ13179">
        <v>5.7427959870966203E-2</v>
      </c>
      <c r="AR13179">
        <v>0.29681824795774497</v>
      </c>
      <c r="AS13179">
        <v>0</v>
      </c>
      <c r="AT13179">
        <v>0.35424620782871102</v>
      </c>
      <c r="AU13179">
        <v>0</v>
      </c>
      <c r="AV13179">
        <v>0</v>
      </c>
      <c r="AW13179">
        <v>0</v>
      </c>
      <c r="AX13179">
        <v>0.35424620782871102</v>
      </c>
      <c r="AY13179">
        <v>6.5377360822782699E-2</v>
      </c>
      <c r="AZ13179">
        <v>0.33790498111235101</v>
      </c>
      <c r="BA13179">
        <v>0</v>
      </c>
      <c r="BB13179">
        <v>0.40328234193513401</v>
      </c>
      <c r="BC13179">
        <v>0</v>
      </c>
      <c r="BD13179">
        <v>0</v>
      </c>
      <c r="BE13179">
        <v>0</v>
      </c>
      <c r="BF13179">
        <v>0.40328234193513401</v>
      </c>
      <c r="BG13179">
        <v>0.26645871627471601</v>
      </c>
      <c r="BH13179">
        <v>4.3857329129579696</v>
      </c>
      <c r="BI13179">
        <v>0</v>
      </c>
      <c r="BJ13179">
        <v>4.6521916292326804</v>
      </c>
      <c r="BK13179">
        <v>6.6337241670393995E-2</v>
      </c>
      <c r="BL13179">
        <v>5.3039016635501096E-3</v>
      </c>
      <c r="BM13179">
        <v>0</v>
      </c>
      <c r="BN13179">
        <v>7.1641143333944099E-2</v>
      </c>
      <c r="BO13179">
        <v>1.2402071989407499</v>
      </c>
      <c r="BP13179">
        <v>675.82672564076199</v>
      </c>
    </row>
    <row r="13180" spans="1:68" x14ac:dyDescent="0.25">
      <c r="A13180" t="s">
        <v>356</v>
      </c>
      <c r="B13180">
        <v>2050</v>
      </c>
      <c r="C13180" t="s">
        <v>317</v>
      </c>
      <c r="D13180">
        <v>2042</v>
      </c>
      <c r="E13180" t="s">
        <v>211</v>
      </c>
      <c r="F13180" t="s">
        <v>13</v>
      </c>
      <c r="G13180">
        <v>42.4219305766185</v>
      </c>
      <c r="H13180">
        <v>868845.96600138198</v>
      </c>
      <c r="I13180">
        <v>0</v>
      </c>
      <c r="J13180">
        <v>868845.96600138198</v>
      </c>
      <c r="K13180">
        <v>192313.88319881901</v>
      </c>
      <c r="L13180">
        <v>1581916.3648884201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8.6196486219541693E-3</v>
      </c>
      <c r="V13180">
        <v>1.4515306115699501E-2</v>
      </c>
      <c r="W13180">
        <v>2.3134954737653701E-2</v>
      </c>
      <c r="X13180">
        <v>0</v>
      </c>
      <c r="Y13180">
        <v>0</v>
      </c>
      <c r="Z13180">
        <v>0</v>
      </c>
      <c r="AA13180">
        <v>0</v>
      </c>
      <c r="AB13180">
        <v>3.4478594487816698E-2</v>
      </c>
      <c r="AC13180">
        <v>4.1472303187713E-2</v>
      </c>
      <c r="AD13180">
        <v>7.5950897675529705E-2</v>
      </c>
      <c r="AE13180">
        <v>0</v>
      </c>
      <c r="AF13180">
        <v>0</v>
      </c>
      <c r="AG13180">
        <v>0</v>
      </c>
      <c r="AH13180">
        <v>0</v>
      </c>
      <c r="AI13180">
        <v>0</v>
      </c>
      <c r="AJ13180">
        <v>0</v>
      </c>
      <c r="AK13180">
        <v>0</v>
      </c>
      <c r="AL13180">
        <v>0</v>
      </c>
      <c r="AM13180">
        <v>0</v>
      </c>
      <c r="AN13180">
        <v>0</v>
      </c>
      <c r="AO13180">
        <v>0</v>
      </c>
      <c r="AP13180">
        <v>0</v>
      </c>
      <c r="AQ13180">
        <v>0</v>
      </c>
      <c r="AR13180">
        <v>0</v>
      </c>
      <c r="AS13180">
        <v>0</v>
      </c>
      <c r="AT13180">
        <v>0</v>
      </c>
      <c r="AU13180">
        <v>0</v>
      </c>
      <c r="AV13180">
        <v>0</v>
      </c>
      <c r="AW13180">
        <v>0</v>
      </c>
      <c r="AX13180">
        <v>0</v>
      </c>
      <c r="AY13180">
        <v>0</v>
      </c>
      <c r="AZ13180">
        <v>0</v>
      </c>
      <c r="BA13180">
        <v>0</v>
      </c>
      <c r="BB13180">
        <v>0</v>
      </c>
      <c r="BC13180">
        <v>0</v>
      </c>
      <c r="BD13180">
        <v>0</v>
      </c>
      <c r="BE13180">
        <v>0</v>
      </c>
      <c r="BF13180">
        <v>0</v>
      </c>
      <c r="BG13180">
        <v>0</v>
      </c>
      <c r="BH13180">
        <v>0</v>
      </c>
      <c r="BI13180">
        <v>0</v>
      </c>
      <c r="BJ13180">
        <v>0</v>
      </c>
      <c r="BK13180">
        <v>0</v>
      </c>
      <c r="BL13180">
        <v>0</v>
      </c>
      <c r="BM13180">
        <v>0</v>
      </c>
      <c r="BN13180">
        <v>0</v>
      </c>
      <c r="BO13180">
        <v>0</v>
      </c>
      <c r="BP13180">
        <v>0</v>
      </c>
    </row>
    <row r="13181" spans="1:68" x14ac:dyDescent="0.25">
      <c r="A13181" t="s">
        <v>356</v>
      </c>
      <c r="B13181">
        <v>2050</v>
      </c>
      <c r="C13181" t="s">
        <v>317</v>
      </c>
      <c r="D13181">
        <v>2042</v>
      </c>
      <c r="E13181" t="s">
        <v>211</v>
      </c>
      <c r="F13181" t="s">
        <v>16</v>
      </c>
      <c r="G13181">
        <v>21.213392529691401</v>
      </c>
      <c r="H13181">
        <v>434472.69546909397</v>
      </c>
      <c r="I13181">
        <v>434472.69546909397</v>
      </c>
      <c r="J13181">
        <v>0</v>
      </c>
      <c r="K13181">
        <v>96167.945158401897</v>
      </c>
      <c r="L13181">
        <v>0</v>
      </c>
      <c r="M13181">
        <v>7.6722268528638102E-2</v>
      </c>
      <c r="N13181">
        <v>0.15338125305078901</v>
      </c>
      <c r="O13181">
        <v>0</v>
      </c>
      <c r="P13181">
        <v>0.23010352157942701</v>
      </c>
      <c r="Q13181">
        <v>9.5369916138871502E-4</v>
      </c>
      <c r="R13181">
        <v>5.8121197142519299E-4</v>
      </c>
      <c r="S13181">
        <v>0</v>
      </c>
      <c r="T13181">
        <v>1.5349111328139E-3</v>
      </c>
      <c r="U13181">
        <v>4.3103174985230103E-3</v>
      </c>
      <c r="V13181">
        <v>1.4516967150508601E-2</v>
      </c>
      <c r="W13181">
        <v>2.0362195781845501E-2</v>
      </c>
      <c r="X13181">
        <v>1.0372348543570701E-3</v>
      </c>
      <c r="Y13181">
        <v>6.3212104921426095E-4</v>
      </c>
      <c r="Z13181">
        <v>0</v>
      </c>
      <c r="AA13181">
        <v>1.6693559035713299E-3</v>
      </c>
      <c r="AB13181">
        <v>1.7241269994092E-2</v>
      </c>
      <c r="AC13181">
        <v>4.1477049001453298E-2</v>
      </c>
      <c r="AD13181">
        <v>6.03876748991167E-2</v>
      </c>
      <c r="AE13181">
        <v>512.210098644499</v>
      </c>
      <c r="AF13181">
        <v>115.90545862372601</v>
      </c>
      <c r="AG13181">
        <v>0</v>
      </c>
      <c r="AH13181">
        <v>628.11555726822598</v>
      </c>
      <c r="AI13181">
        <v>0.48903432631872301</v>
      </c>
      <c r="AJ13181">
        <v>0.35284137026741402</v>
      </c>
      <c r="AK13181">
        <v>0</v>
      </c>
      <c r="AL13181">
        <v>0.84187569658613803</v>
      </c>
      <c r="AM13181">
        <v>0.104417379358208</v>
      </c>
      <c r="AN13181">
        <v>2.36280859647801E-2</v>
      </c>
      <c r="AO13181">
        <v>0</v>
      </c>
      <c r="AP13181">
        <v>0.12804546532298799</v>
      </c>
      <c r="AQ13181">
        <v>6.9873355921531198E-3</v>
      </c>
      <c r="AR13181">
        <v>5.0414069773228303E-3</v>
      </c>
      <c r="AS13181">
        <v>0</v>
      </c>
      <c r="AT13181">
        <v>1.2028742569475901E-2</v>
      </c>
      <c r="AU13181">
        <v>0</v>
      </c>
      <c r="AV13181">
        <v>0</v>
      </c>
      <c r="AW13181">
        <v>0</v>
      </c>
      <c r="AX13181">
        <v>1.2028742569475901E-2</v>
      </c>
      <c r="AY13181">
        <v>0.49909539943950898</v>
      </c>
      <c r="AZ13181">
        <v>0.36010049838020203</v>
      </c>
      <c r="BA13181">
        <v>0</v>
      </c>
      <c r="BB13181">
        <v>0.85919589781971095</v>
      </c>
      <c r="BC13181">
        <v>0</v>
      </c>
      <c r="BD13181">
        <v>0</v>
      </c>
      <c r="BE13181">
        <v>0</v>
      </c>
      <c r="BF13181">
        <v>0.85919589781971095</v>
      </c>
      <c r="BG13181">
        <v>1.75150025633694</v>
      </c>
      <c r="BH13181">
        <v>1.16013225699824</v>
      </c>
      <c r="BI13181">
        <v>0</v>
      </c>
      <c r="BJ13181">
        <v>2.9116325133351801</v>
      </c>
      <c r="BK13181">
        <v>0</v>
      </c>
      <c r="BL13181">
        <v>0</v>
      </c>
      <c r="BM13181">
        <v>0</v>
      </c>
      <c r="BN13181">
        <v>0</v>
      </c>
      <c r="BO13181">
        <v>0.50765947099790998</v>
      </c>
      <c r="BP13181">
        <v>72.600578411896905</v>
      </c>
    </row>
    <row r="13182" spans="1:68" x14ac:dyDescent="0.25">
      <c r="A13182" t="s">
        <v>356</v>
      </c>
      <c r="B13182">
        <v>2050</v>
      </c>
      <c r="C13182" t="s">
        <v>317</v>
      </c>
      <c r="D13182">
        <v>2043</v>
      </c>
      <c r="E13182" t="s">
        <v>211</v>
      </c>
      <c r="F13182" t="s">
        <v>17</v>
      </c>
      <c r="G13182">
        <v>249.824863689746</v>
      </c>
      <c r="H13182">
        <v>5292832.0095727798</v>
      </c>
      <c r="I13182">
        <v>5292832.0095727798</v>
      </c>
      <c r="J13182">
        <v>0</v>
      </c>
      <c r="K13182">
        <v>1132546.0440565399</v>
      </c>
      <c r="L13182">
        <v>0</v>
      </c>
      <c r="M13182">
        <v>6.9470650056957703</v>
      </c>
      <c r="N13182">
        <v>2.8223712132026799</v>
      </c>
      <c r="O13182">
        <v>4.4352140072456097</v>
      </c>
      <c r="P13182">
        <v>14.204650226144</v>
      </c>
      <c r="Q13182">
        <v>0.11701395909475799</v>
      </c>
      <c r="R13182">
        <v>1.2091745370041999E-3</v>
      </c>
      <c r="S13182">
        <v>0</v>
      </c>
      <c r="T13182">
        <v>0.118223133631762</v>
      </c>
      <c r="U13182">
        <v>5.2509137318681398E-2</v>
      </c>
      <c r="V13182">
        <v>0.176848555081626</v>
      </c>
      <c r="W13182">
        <v>0.34758082603207002</v>
      </c>
      <c r="X13182">
        <v>0.12230481108327</v>
      </c>
      <c r="Y13182">
        <v>1.2638480439349899E-3</v>
      </c>
      <c r="Z13182">
        <v>0</v>
      </c>
      <c r="AA13182">
        <v>0.12356865912720499</v>
      </c>
      <c r="AB13182">
        <v>0.21003654927472501</v>
      </c>
      <c r="AC13182">
        <v>0.50528158594750405</v>
      </c>
      <c r="AD13182">
        <v>0.83888679434943503</v>
      </c>
      <c r="AE13182">
        <v>7250.2926594908204</v>
      </c>
      <c r="AF13182">
        <v>560.39403077140605</v>
      </c>
      <c r="AG13182">
        <v>0</v>
      </c>
      <c r="AH13182">
        <v>7810.6866902622296</v>
      </c>
      <c r="AI13182">
        <v>2.7021561849502099E-3</v>
      </c>
      <c r="AJ13182">
        <v>1.3793443185768899E-2</v>
      </c>
      <c r="AK13182">
        <v>0</v>
      </c>
      <c r="AL13182">
        <v>1.6495599370719101E-2</v>
      </c>
      <c r="AM13182">
        <v>1.14228656110577</v>
      </c>
      <c r="AN13182">
        <v>8.8290307762422096E-2</v>
      </c>
      <c r="AO13182">
        <v>0</v>
      </c>
      <c r="AP13182">
        <v>1.23057686886819</v>
      </c>
      <c r="AQ13182">
        <v>5.8176681671867903E-2</v>
      </c>
      <c r="AR13182">
        <v>0.29696904932690299</v>
      </c>
      <c r="AS13182">
        <v>0</v>
      </c>
      <c r="AT13182">
        <v>0.355145730998771</v>
      </c>
      <c r="AU13182">
        <v>0</v>
      </c>
      <c r="AV13182">
        <v>0</v>
      </c>
      <c r="AW13182">
        <v>0</v>
      </c>
      <c r="AX13182">
        <v>0.355145730998771</v>
      </c>
      <c r="AY13182">
        <v>6.6229723599441001E-2</v>
      </c>
      <c r="AZ13182">
        <v>0.338076656991943</v>
      </c>
      <c r="BA13182">
        <v>0</v>
      </c>
      <c r="BB13182">
        <v>0.40430638059138402</v>
      </c>
      <c r="BC13182">
        <v>0</v>
      </c>
      <c r="BD13182">
        <v>0</v>
      </c>
      <c r="BE13182">
        <v>0</v>
      </c>
      <c r="BF13182">
        <v>0.40430638059138402</v>
      </c>
      <c r="BG13182">
        <v>0.26993269377668599</v>
      </c>
      <c r="BH13182">
        <v>4.3879611267978698</v>
      </c>
      <c r="BI13182">
        <v>0</v>
      </c>
      <c r="BJ13182">
        <v>4.6578938205745599</v>
      </c>
      <c r="BK13182">
        <v>6.8655935889167796E-2</v>
      </c>
      <c r="BL13182">
        <v>5.3065963618654901E-3</v>
      </c>
      <c r="BM13182">
        <v>0</v>
      </c>
      <c r="BN13182">
        <v>7.3962532251033303E-2</v>
      </c>
      <c r="BO13182">
        <v>1.28355632214599</v>
      </c>
      <c r="BP13182">
        <v>697.725547990123</v>
      </c>
    </row>
    <row r="13183" spans="1:68" x14ac:dyDescent="0.25">
      <c r="A13183" t="s">
        <v>356</v>
      </c>
      <c r="B13183">
        <v>2050</v>
      </c>
      <c r="C13183" t="s">
        <v>317</v>
      </c>
      <c r="D13183">
        <v>2043</v>
      </c>
      <c r="E13183" t="s">
        <v>211</v>
      </c>
      <c r="F13183" t="s">
        <v>13</v>
      </c>
      <c r="G13183">
        <v>42.4434834469603</v>
      </c>
      <c r="H13183">
        <v>899214.85182847304</v>
      </c>
      <c r="I13183">
        <v>0</v>
      </c>
      <c r="J13183">
        <v>899214.85182847304</v>
      </c>
      <c r="K13183">
        <v>192411.59011911199</v>
      </c>
      <c r="L13183">
        <v>1637209.2929253699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8.9209323190800206E-3</v>
      </c>
      <c r="V13183">
        <v>1.5022661494469E-2</v>
      </c>
      <c r="W13183">
        <v>2.3943593813549002E-2</v>
      </c>
      <c r="X13183">
        <v>0</v>
      </c>
      <c r="Y13183">
        <v>0</v>
      </c>
      <c r="Z13183">
        <v>0</v>
      </c>
      <c r="AA13183">
        <v>0</v>
      </c>
      <c r="AB13183">
        <v>3.5683729276319999E-2</v>
      </c>
      <c r="AC13183">
        <v>4.2921889984197201E-2</v>
      </c>
      <c r="AD13183">
        <v>7.8605619260517304E-2</v>
      </c>
      <c r="AE13183">
        <v>0</v>
      </c>
      <c r="AF13183">
        <v>0</v>
      </c>
      <c r="AG13183">
        <v>0</v>
      </c>
      <c r="AH13183">
        <v>0</v>
      </c>
      <c r="AI13183">
        <v>0</v>
      </c>
      <c r="AJ13183">
        <v>0</v>
      </c>
      <c r="AK13183">
        <v>0</v>
      </c>
      <c r="AL13183">
        <v>0</v>
      </c>
      <c r="AM13183">
        <v>0</v>
      </c>
      <c r="AN13183">
        <v>0</v>
      </c>
      <c r="AO13183">
        <v>0</v>
      </c>
      <c r="AP13183">
        <v>0</v>
      </c>
      <c r="AQ13183">
        <v>0</v>
      </c>
      <c r="AR13183">
        <v>0</v>
      </c>
      <c r="AS13183">
        <v>0</v>
      </c>
      <c r="AT13183">
        <v>0</v>
      </c>
      <c r="AU13183">
        <v>0</v>
      </c>
      <c r="AV13183">
        <v>0</v>
      </c>
      <c r="AW13183">
        <v>0</v>
      </c>
      <c r="AX13183">
        <v>0</v>
      </c>
      <c r="AY13183">
        <v>0</v>
      </c>
      <c r="AZ13183">
        <v>0</v>
      </c>
      <c r="BA13183">
        <v>0</v>
      </c>
      <c r="BB13183">
        <v>0</v>
      </c>
      <c r="BC13183">
        <v>0</v>
      </c>
      <c r="BD13183">
        <v>0</v>
      </c>
      <c r="BE13183">
        <v>0</v>
      </c>
      <c r="BF13183">
        <v>0</v>
      </c>
      <c r="BG13183">
        <v>0</v>
      </c>
      <c r="BH13183">
        <v>0</v>
      </c>
      <c r="BI13183">
        <v>0</v>
      </c>
      <c r="BJ13183">
        <v>0</v>
      </c>
      <c r="BK13183">
        <v>0</v>
      </c>
      <c r="BL13183">
        <v>0</v>
      </c>
      <c r="BM13183">
        <v>0</v>
      </c>
      <c r="BN13183">
        <v>0</v>
      </c>
      <c r="BO13183">
        <v>0</v>
      </c>
      <c r="BP13183">
        <v>0</v>
      </c>
    </row>
    <row r="13184" spans="1:68" x14ac:dyDescent="0.25">
      <c r="A13184" t="s">
        <v>356</v>
      </c>
      <c r="B13184">
        <v>2050</v>
      </c>
      <c r="C13184" t="s">
        <v>317</v>
      </c>
      <c r="D13184">
        <v>2043</v>
      </c>
      <c r="E13184" t="s">
        <v>211</v>
      </c>
      <c r="F13184" t="s">
        <v>16</v>
      </c>
      <c r="G13184">
        <v>21.224170198045599</v>
      </c>
      <c r="H13184">
        <v>449658.87598900002</v>
      </c>
      <c r="I13184">
        <v>449658.87598900002</v>
      </c>
      <c r="J13184">
        <v>0</v>
      </c>
      <c r="K13184">
        <v>96216.804209012204</v>
      </c>
      <c r="L13184">
        <v>0</v>
      </c>
      <c r="M13184">
        <v>7.9403951939179401E-2</v>
      </c>
      <c r="N13184">
        <v>0.153459179873423</v>
      </c>
      <c r="O13184">
        <v>0</v>
      </c>
      <c r="P13184">
        <v>0.23286313181260301</v>
      </c>
      <c r="Q13184">
        <v>9.8703393196824607E-4</v>
      </c>
      <c r="R13184">
        <v>5.81507261764197E-4</v>
      </c>
      <c r="S13184">
        <v>0</v>
      </c>
      <c r="T13184">
        <v>1.5685411937324399E-3</v>
      </c>
      <c r="U13184">
        <v>4.4609765855342497E-3</v>
      </c>
      <c r="V13184">
        <v>1.50243805876434E-2</v>
      </c>
      <c r="W13184">
        <v>2.1053898366910101E-2</v>
      </c>
      <c r="X13184">
        <v>1.0734894588559701E-3</v>
      </c>
      <c r="Y13184">
        <v>6.32442204400477E-4</v>
      </c>
      <c r="Z13184">
        <v>0</v>
      </c>
      <c r="AA13184">
        <v>1.7059316632564499E-3</v>
      </c>
      <c r="AB13184">
        <v>1.7843906342136999E-2</v>
      </c>
      <c r="AC13184">
        <v>4.2926801678981198E-2</v>
      </c>
      <c r="AD13184">
        <v>6.2476639684374599E-2</v>
      </c>
      <c r="AE13184">
        <v>530.11344470802101</v>
      </c>
      <c r="AF13184">
        <v>115.964345508119</v>
      </c>
      <c r="AG13184">
        <v>0</v>
      </c>
      <c r="AH13184">
        <v>646.07779021614101</v>
      </c>
      <c r="AI13184">
        <v>0.506127606603895</v>
      </c>
      <c r="AJ13184">
        <v>0.35302063472334999</v>
      </c>
      <c r="AK13184">
        <v>0</v>
      </c>
      <c r="AL13184">
        <v>0.85914824132724499</v>
      </c>
      <c r="AM13184">
        <v>0.10806709357244</v>
      </c>
      <c r="AN13184">
        <v>2.3640090441386898E-2</v>
      </c>
      <c r="AO13184">
        <v>0</v>
      </c>
      <c r="AP13184">
        <v>0.131707184013827</v>
      </c>
      <c r="AQ13184">
        <v>7.2315648400717797E-3</v>
      </c>
      <c r="AR13184">
        <v>5.0439683126851098E-3</v>
      </c>
      <c r="AS13184">
        <v>0</v>
      </c>
      <c r="AT13184">
        <v>1.22755331527568E-2</v>
      </c>
      <c r="AU13184">
        <v>0</v>
      </c>
      <c r="AV13184">
        <v>0</v>
      </c>
      <c r="AW13184">
        <v>0</v>
      </c>
      <c r="AX13184">
        <v>1.22755331527568E-2</v>
      </c>
      <c r="AY13184">
        <v>0.51654034571941299</v>
      </c>
      <c r="AZ13184">
        <v>0.36028345090607899</v>
      </c>
      <c r="BA13184">
        <v>0</v>
      </c>
      <c r="BB13184">
        <v>0.87682379662549204</v>
      </c>
      <c r="BC13184">
        <v>0</v>
      </c>
      <c r="BD13184">
        <v>0</v>
      </c>
      <c r="BE13184">
        <v>0</v>
      </c>
      <c r="BF13184">
        <v>0.87682379662549204</v>
      </c>
      <c r="BG13184">
        <v>1.81272067214391</v>
      </c>
      <c r="BH13184">
        <v>1.16072167336319</v>
      </c>
      <c r="BI13184">
        <v>0</v>
      </c>
      <c r="BJ13184">
        <v>2.9734423455071002</v>
      </c>
      <c r="BK13184">
        <v>0</v>
      </c>
      <c r="BL13184">
        <v>0</v>
      </c>
      <c r="BM13184">
        <v>0</v>
      </c>
      <c r="BN13184">
        <v>0</v>
      </c>
      <c r="BO13184">
        <v>0.52540375838262399</v>
      </c>
      <c r="BP13184">
        <v>74.676738580989905</v>
      </c>
    </row>
    <row r="13185" spans="1:68" x14ac:dyDescent="0.25">
      <c r="A13185" t="s">
        <v>356</v>
      </c>
      <c r="B13185">
        <v>2050</v>
      </c>
      <c r="C13185" t="s">
        <v>317</v>
      </c>
      <c r="D13185">
        <v>2044</v>
      </c>
      <c r="E13185" t="s">
        <v>211</v>
      </c>
      <c r="F13185" t="s">
        <v>17</v>
      </c>
      <c r="G13185">
        <v>245.12499524393999</v>
      </c>
      <c r="H13185">
        <v>5373225.5534456503</v>
      </c>
      <c r="I13185">
        <v>5373225.5534456503</v>
      </c>
      <c r="J13185">
        <v>0</v>
      </c>
      <c r="K13185">
        <v>1111239.8484390699</v>
      </c>
      <c r="L13185">
        <v>0</v>
      </c>
      <c r="M13185">
        <v>6.7841468946512</v>
      </c>
      <c r="N13185">
        <v>2.6824413889127401</v>
      </c>
      <c r="O13185">
        <v>4.2213360790766599</v>
      </c>
      <c r="P13185">
        <v>13.687924362640601</v>
      </c>
      <c r="Q13185">
        <v>0.11290082370766601</v>
      </c>
      <c r="R13185">
        <v>1.18642675614682E-3</v>
      </c>
      <c r="S13185">
        <v>0</v>
      </c>
      <c r="T13185">
        <v>0.114087250463813</v>
      </c>
      <c r="U13185">
        <v>5.33067057333073E-2</v>
      </c>
      <c r="V13185">
        <v>0.179534731791201</v>
      </c>
      <c r="W13185">
        <v>0.34692868798832299</v>
      </c>
      <c r="X13185">
        <v>0.11800569796574201</v>
      </c>
      <c r="Y13185">
        <v>1.24007170936902E-3</v>
      </c>
      <c r="Z13185">
        <v>0</v>
      </c>
      <c r="AA13185">
        <v>0.119245769675111</v>
      </c>
      <c r="AB13185">
        <v>0.213226822933229</v>
      </c>
      <c r="AC13185">
        <v>0.512956376546291</v>
      </c>
      <c r="AD13185">
        <v>0.84542896915463195</v>
      </c>
      <c r="AE13185">
        <v>7382.8532158315802</v>
      </c>
      <c r="AF13185">
        <v>551.52750389814003</v>
      </c>
      <c r="AG13185">
        <v>0</v>
      </c>
      <c r="AH13185">
        <v>7934.3807197297201</v>
      </c>
      <c r="AI13185">
        <v>2.6777370991251199E-3</v>
      </c>
      <c r="AJ13185">
        <v>1.35339519268511E-2</v>
      </c>
      <c r="AK13185">
        <v>0</v>
      </c>
      <c r="AL13185">
        <v>1.6211689025976299E-2</v>
      </c>
      <c r="AM13185">
        <v>1.1631715307411099</v>
      </c>
      <c r="AN13185">
        <v>8.6893382842742201E-2</v>
      </c>
      <c r="AO13185">
        <v>0</v>
      </c>
      <c r="AP13185">
        <v>1.25006491358385</v>
      </c>
      <c r="AQ13185">
        <v>5.76509454502993E-2</v>
      </c>
      <c r="AR13185">
        <v>0.29138227368056102</v>
      </c>
      <c r="AS13185">
        <v>0</v>
      </c>
      <c r="AT13185">
        <v>0.34903321913086099</v>
      </c>
      <c r="AU13185">
        <v>0</v>
      </c>
      <c r="AV13185">
        <v>0</v>
      </c>
      <c r="AW13185">
        <v>0</v>
      </c>
      <c r="AX13185">
        <v>0.34903321913086099</v>
      </c>
      <c r="AY13185">
        <v>6.5631212930903696E-2</v>
      </c>
      <c r="AZ13185">
        <v>0.33171653819114499</v>
      </c>
      <c r="BA13185">
        <v>0</v>
      </c>
      <c r="BB13185">
        <v>0.39734775112204801</v>
      </c>
      <c r="BC13185">
        <v>0</v>
      </c>
      <c r="BD13185">
        <v>0</v>
      </c>
      <c r="BE13185">
        <v>0</v>
      </c>
      <c r="BF13185">
        <v>0.39734775112204801</v>
      </c>
      <c r="BG13185">
        <v>0.26749334176742701</v>
      </c>
      <c r="BH13185">
        <v>4.3054119371909003</v>
      </c>
      <c r="BI13185">
        <v>0</v>
      </c>
      <c r="BJ13185">
        <v>4.5729052789583298</v>
      </c>
      <c r="BK13185">
        <v>6.9911205087942893E-2</v>
      </c>
      <c r="BL13185">
        <v>5.22263565446236E-3</v>
      </c>
      <c r="BM13185">
        <v>0</v>
      </c>
      <c r="BN13185">
        <v>7.5133840742405297E-2</v>
      </c>
      <c r="BO13185">
        <v>1.3030524333603799</v>
      </c>
      <c r="BP13185">
        <v>708.77508664347999</v>
      </c>
    </row>
    <row r="13186" spans="1:68" x14ac:dyDescent="0.25">
      <c r="A13186" t="s">
        <v>356</v>
      </c>
      <c r="B13186">
        <v>2050</v>
      </c>
      <c r="C13186" t="s">
        <v>317</v>
      </c>
      <c r="D13186">
        <v>2044</v>
      </c>
      <c r="E13186" t="s">
        <v>211</v>
      </c>
      <c r="F13186" t="s">
        <v>13</v>
      </c>
      <c r="G13186">
        <v>47.010496894806998</v>
      </c>
      <c r="H13186">
        <v>1030486.5195161999</v>
      </c>
      <c r="I13186">
        <v>0</v>
      </c>
      <c r="J13186">
        <v>1030486.5195161999</v>
      </c>
      <c r="K13186">
        <v>213115.50620304199</v>
      </c>
      <c r="L13186">
        <v>1876216.90473154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1.02232525159426E-2</v>
      </c>
      <c r="V13186">
        <v>1.7215741183352298E-2</v>
      </c>
      <c r="W13186">
        <v>2.7438993699294902E-2</v>
      </c>
      <c r="X13186">
        <v>0</v>
      </c>
      <c r="Y13186">
        <v>0</v>
      </c>
      <c r="Z13186">
        <v>0</v>
      </c>
      <c r="AA13186">
        <v>0</v>
      </c>
      <c r="AB13186">
        <v>4.0893010063770399E-2</v>
      </c>
      <c r="AC13186">
        <v>4.9187831952435299E-2</v>
      </c>
      <c r="AD13186">
        <v>9.0080842016205795E-2</v>
      </c>
      <c r="AE13186">
        <v>0</v>
      </c>
      <c r="AF13186">
        <v>0</v>
      </c>
      <c r="AG13186">
        <v>0</v>
      </c>
      <c r="AH13186">
        <v>0</v>
      </c>
      <c r="AI13186">
        <v>0</v>
      </c>
      <c r="AJ13186">
        <v>0</v>
      </c>
      <c r="AK13186">
        <v>0</v>
      </c>
      <c r="AL13186">
        <v>0</v>
      </c>
      <c r="AM13186">
        <v>0</v>
      </c>
      <c r="AN13186">
        <v>0</v>
      </c>
      <c r="AO13186">
        <v>0</v>
      </c>
      <c r="AP13186">
        <v>0</v>
      </c>
      <c r="AQ13186">
        <v>0</v>
      </c>
      <c r="AR13186">
        <v>0</v>
      </c>
      <c r="AS13186">
        <v>0</v>
      </c>
      <c r="AT13186">
        <v>0</v>
      </c>
      <c r="AU13186">
        <v>0</v>
      </c>
      <c r="AV13186">
        <v>0</v>
      </c>
      <c r="AW13186">
        <v>0</v>
      </c>
      <c r="AX13186">
        <v>0</v>
      </c>
      <c r="AY13186">
        <v>0</v>
      </c>
      <c r="AZ13186">
        <v>0</v>
      </c>
      <c r="BA13186">
        <v>0</v>
      </c>
      <c r="BB13186">
        <v>0</v>
      </c>
      <c r="BC13186">
        <v>0</v>
      </c>
      <c r="BD13186">
        <v>0</v>
      </c>
      <c r="BE13186">
        <v>0</v>
      </c>
      <c r="BF13186">
        <v>0</v>
      </c>
      <c r="BG13186">
        <v>0</v>
      </c>
      <c r="BH13186">
        <v>0</v>
      </c>
      <c r="BI13186">
        <v>0</v>
      </c>
      <c r="BJ13186">
        <v>0</v>
      </c>
      <c r="BK13186">
        <v>0</v>
      </c>
      <c r="BL13186">
        <v>0</v>
      </c>
      <c r="BM13186">
        <v>0</v>
      </c>
      <c r="BN13186">
        <v>0</v>
      </c>
      <c r="BO13186">
        <v>0</v>
      </c>
      <c r="BP13186">
        <v>0</v>
      </c>
    </row>
    <row r="13187" spans="1:68" x14ac:dyDescent="0.25">
      <c r="A13187" t="s">
        <v>356</v>
      </c>
      <c r="B13187">
        <v>2050</v>
      </c>
      <c r="C13187" t="s">
        <v>317</v>
      </c>
      <c r="D13187">
        <v>2044</v>
      </c>
      <c r="E13187" t="s">
        <v>211</v>
      </c>
      <c r="F13187" t="s">
        <v>16</v>
      </c>
      <c r="G13187">
        <v>20.8248872510684</v>
      </c>
      <c r="H13187">
        <v>456488.80569568003</v>
      </c>
      <c r="I13187">
        <v>456488.80569568003</v>
      </c>
      <c r="J13187">
        <v>0</v>
      </c>
      <c r="K13187">
        <v>94406.710868503695</v>
      </c>
      <c r="L13187">
        <v>0</v>
      </c>
      <c r="M13187">
        <v>8.0610029343933007E-2</v>
      </c>
      <c r="N13187">
        <v>0.15057220558850101</v>
      </c>
      <c r="O13187">
        <v>0</v>
      </c>
      <c r="P13187">
        <v>0.231182234932435</v>
      </c>
      <c r="Q13187">
        <v>1.00202612434657E-3</v>
      </c>
      <c r="R13187">
        <v>5.7056756749114502E-4</v>
      </c>
      <c r="S13187">
        <v>0</v>
      </c>
      <c r="T13187">
        <v>1.5725936918377201E-3</v>
      </c>
      <c r="U13187">
        <v>4.5287349644505598E-3</v>
      </c>
      <c r="V13187">
        <v>1.5252587943884999E-2</v>
      </c>
      <c r="W13187">
        <v>2.1353916600173301E-2</v>
      </c>
      <c r="X13187">
        <v>1.08979483596817E-3</v>
      </c>
      <c r="Y13187">
        <v>6.2054428873124605E-4</v>
      </c>
      <c r="Z13187">
        <v>0</v>
      </c>
      <c r="AA13187">
        <v>1.71033912469942E-3</v>
      </c>
      <c r="AB13187">
        <v>1.8114939857802201E-2</v>
      </c>
      <c r="AC13187">
        <v>4.3578822696814297E-2</v>
      </c>
      <c r="AD13187">
        <v>6.3404101679315997E-2</v>
      </c>
      <c r="AE13187">
        <v>538.16540978034095</v>
      </c>
      <c r="AF13187">
        <v>113.782748527568</v>
      </c>
      <c r="AG13187">
        <v>0</v>
      </c>
      <c r="AH13187">
        <v>651.94815830791003</v>
      </c>
      <c r="AI13187">
        <v>0.51381524752527497</v>
      </c>
      <c r="AJ13187">
        <v>0.34637938005657998</v>
      </c>
      <c r="AK13187">
        <v>0</v>
      </c>
      <c r="AL13187">
        <v>0.86019462758185505</v>
      </c>
      <c r="AM13187">
        <v>0.109708539326361</v>
      </c>
      <c r="AN13187">
        <v>2.31953576254432E-2</v>
      </c>
      <c r="AO13187">
        <v>0</v>
      </c>
      <c r="AP13187">
        <v>0.13290389695180399</v>
      </c>
      <c r="AQ13187">
        <v>7.3414060600818501E-3</v>
      </c>
      <c r="AR13187">
        <v>4.94907788759165E-3</v>
      </c>
      <c r="AS13187">
        <v>0</v>
      </c>
      <c r="AT13187">
        <v>1.22904839476735E-2</v>
      </c>
      <c r="AU13187">
        <v>0</v>
      </c>
      <c r="AV13187">
        <v>0</v>
      </c>
      <c r="AW13187">
        <v>0</v>
      </c>
      <c r="AX13187">
        <v>1.22904839476735E-2</v>
      </c>
      <c r="AY13187">
        <v>0.52438614714870302</v>
      </c>
      <c r="AZ13187">
        <v>0.35350556339940398</v>
      </c>
      <c r="BA13187">
        <v>0</v>
      </c>
      <c r="BB13187">
        <v>0.877891710548107</v>
      </c>
      <c r="BC13187">
        <v>0</v>
      </c>
      <c r="BD13187">
        <v>0</v>
      </c>
      <c r="BE13187">
        <v>0</v>
      </c>
      <c r="BF13187">
        <v>0.877891710548107</v>
      </c>
      <c r="BG13187">
        <v>1.84025433250224</v>
      </c>
      <c r="BH13187">
        <v>1.13888541941139</v>
      </c>
      <c r="BI13187">
        <v>0</v>
      </c>
      <c r="BJ13187">
        <v>2.97913975191363</v>
      </c>
      <c r="BK13187">
        <v>0</v>
      </c>
      <c r="BL13187">
        <v>0</v>
      </c>
      <c r="BM13187">
        <v>0</v>
      </c>
      <c r="BN13187">
        <v>0</v>
      </c>
      <c r="BO13187">
        <v>0.53338418739002702</v>
      </c>
      <c r="BP13187">
        <v>75.355263597639194</v>
      </c>
    </row>
    <row r="13188" spans="1:68" x14ac:dyDescent="0.25">
      <c r="A13188" t="s">
        <v>356</v>
      </c>
      <c r="B13188">
        <v>2050</v>
      </c>
      <c r="C13188" t="s">
        <v>317</v>
      </c>
      <c r="D13188">
        <v>2045</v>
      </c>
      <c r="E13188" t="s">
        <v>211</v>
      </c>
      <c r="F13188" t="s">
        <v>17</v>
      </c>
      <c r="G13188">
        <v>223.96017202274001</v>
      </c>
      <c r="H13188">
        <v>5080221.9102372099</v>
      </c>
      <c r="I13188">
        <v>5080221.9102372099</v>
      </c>
      <c r="J13188">
        <v>0</v>
      </c>
      <c r="K13188">
        <v>1015292.0854409999</v>
      </c>
      <c r="L13188">
        <v>0</v>
      </c>
      <c r="M13188">
        <v>6.0436994293816904</v>
      </c>
      <c r="N13188">
        <v>2.2622595046380298</v>
      </c>
      <c r="O13188">
        <v>3.5735839953686099</v>
      </c>
      <c r="P13188">
        <v>11.8795429293883</v>
      </c>
      <c r="Q13188">
        <v>0.100315581200312</v>
      </c>
      <c r="R13188">
        <v>1.0839871312780501E-3</v>
      </c>
      <c r="S13188">
        <v>0</v>
      </c>
      <c r="T13188">
        <v>0.10139956833159</v>
      </c>
      <c r="U13188">
        <v>5.0399874662855899E-2</v>
      </c>
      <c r="V13188">
        <v>0.16974464760917099</v>
      </c>
      <c r="W13188">
        <v>0.32154409060361699</v>
      </c>
      <c r="X13188">
        <v>0.104851406638391</v>
      </c>
      <c r="Y13188">
        <v>1.13300021923279E-3</v>
      </c>
      <c r="Z13188">
        <v>0</v>
      </c>
      <c r="AA13188">
        <v>0.105984406857624</v>
      </c>
      <c r="AB13188">
        <v>0.20159949865142299</v>
      </c>
      <c r="AC13188">
        <v>0.48498470745477401</v>
      </c>
      <c r="AD13188">
        <v>0.79256861296382197</v>
      </c>
      <c r="AE13188">
        <v>7030.68102662606</v>
      </c>
      <c r="AF13188">
        <v>507.54659480074099</v>
      </c>
      <c r="AG13188">
        <v>0</v>
      </c>
      <c r="AH13188">
        <v>7538.2276214268004</v>
      </c>
      <c r="AI13188">
        <v>2.4640425484887302E-3</v>
      </c>
      <c r="AJ13188">
        <v>1.23653901499056E-2</v>
      </c>
      <c r="AK13188">
        <v>0</v>
      </c>
      <c r="AL13188">
        <v>1.4829432698394301E-2</v>
      </c>
      <c r="AM13188">
        <v>1.1076866589134799</v>
      </c>
      <c r="AN13188">
        <v>7.9964172703699099E-2</v>
      </c>
      <c r="AO13188">
        <v>0</v>
      </c>
      <c r="AP13188">
        <v>1.1876508316171701</v>
      </c>
      <c r="AQ13188">
        <v>5.3050160374800398E-2</v>
      </c>
      <c r="AR13188">
        <v>0.26622345906802802</v>
      </c>
      <c r="AS13188">
        <v>0</v>
      </c>
      <c r="AT13188">
        <v>0.319273619442828</v>
      </c>
      <c r="AU13188">
        <v>0</v>
      </c>
      <c r="AV13188">
        <v>0</v>
      </c>
      <c r="AW13188">
        <v>0</v>
      </c>
      <c r="AX13188">
        <v>0.319273619442828</v>
      </c>
      <c r="AY13188">
        <v>6.0393569340137197E-2</v>
      </c>
      <c r="AZ13188">
        <v>0.30307514287616499</v>
      </c>
      <c r="BA13188">
        <v>0</v>
      </c>
      <c r="BB13188">
        <v>0.363468712216303</v>
      </c>
      <c r="BC13188">
        <v>0</v>
      </c>
      <c r="BD13188">
        <v>0</v>
      </c>
      <c r="BE13188">
        <v>0</v>
      </c>
      <c r="BF13188">
        <v>0.363468712216303</v>
      </c>
      <c r="BG13188">
        <v>0.246146261050075</v>
      </c>
      <c r="BH13188">
        <v>3.9336698288253</v>
      </c>
      <c r="BI13188">
        <v>0</v>
      </c>
      <c r="BJ13188">
        <v>4.17981608987537</v>
      </c>
      <c r="BK13188">
        <v>6.6576345051308203E-2</v>
      </c>
      <c r="BL13188">
        <v>4.80616274541562E-3</v>
      </c>
      <c r="BM13188">
        <v>0</v>
      </c>
      <c r="BN13188">
        <v>7.1382507796723796E-2</v>
      </c>
      <c r="BO13188">
        <v>1.2319965831138999</v>
      </c>
      <c r="BP13188">
        <v>673.38688730039405</v>
      </c>
    </row>
    <row r="13189" spans="1:68" x14ac:dyDescent="0.25">
      <c r="A13189" t="s">
        <v>356</v>
      </c>
      <c r="B13189">
        <v>2050</v>
      </c>
      <c r="C13189" t="s">
        <v>317</v>
      </c>
      <c r="D13189">
        <v>2045</v>
      </c>
      <c r="E13189" t="s">
        <v>211</v>
      </c>
      <c r="F13189" t="s">
        <v>13</v>
      </c>
      <c r="G13189">
        <v>54.603422999546098</v>
      </c>
      <c r="H13189">
        <v>1238601.95047572</v>
      </c>
      <c r="I13189">
        <v>0</v>
      </c>
      <c r="J13189">
        <v>1238601.95047572</v>
      </c>
      <c r="K13189">
        <v>247536.97368922201</v>
      </c>
      <c r="L13189">
        <v>2255134.70938663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1.22879244576602E-2</v>
      </c>
      <c r="V13189">
        <v>2.0692605099381998E-2</v>
      </c>
      <c r="W13189">
        <v>3.2980529557042303E-2</v>
      </c>
      <c r="X13189">
        <v>0</v>
      </c>
      <c r="Y13189">
        <v>0</v>
      </c>
      <c r="Z13189">
        <v>0</v>
      </c>
      <c r="AA13189">
        <v>0</v>
      </c>
      <c r="AB13189">
        <v>4.9151697830641002E-2</v>
      </c>
      <c r="AC13189">
        <v>5.9121728855377198E-2</v>
      </c>
      <c r="AD13189">
        <v>0.108273426686018</v>
      </c>
      <c r="AE13189">
        <v>0</v>
      </c>
      <c r="AF13189">
        <v>0</v>
      </c>
      <c r="AG13189">
        <v>0</v>
      </c>
      <c r="AH13189">
        <v>0</v>
      </c>
      <c r="AI13189">
        <v>0</v>
      </c>
      <c r="AJ13189">
        <v>0</v>
      </c>
      <c r="AK13189">
        <v>0</v>
      </c>
      <c r="AL13189">
        <v>0</v>
      </c>
      <c r="AM13189">
        <v>0</v>
      </c>
      <c r="AN13189">
        <v>0</v>
      </c>
      <c r="AO13189">
        <v>0</v>
      </c>
      <c r="AP13189">
        <v>0</v>
      </c>
      <c r="AQ13189">
        <v>0</v>
      </c>
      <c r="AR13189">
        <v>0</v>
      </c>
      <c r="AS13189">
        <v>0</v>
      </c>
      <c r="AT13189">
        <v>0</v>
      </c>
      <c r="AU13189">
        <v>0</v>
      </c>
      <c r="AV13189">
        <v>0</v>
      </c>
      <c r="AW13189">
        <v>0</v>
      </c>
      <c r="AX13189">
        <v>0</v>
      </c>
      <c r="AY13189">
        <v>0</v>
      </c>
      <c r="AZ13189">
        <v>0</v>
      </c>
      <c r="BA13189">
        <v>0</v>
      </c>
      <c r="BB13189">
        <v>0</v>
      </c>
      <c r="BC13189">
        <v>0</v>
      </c>
      <c r="BD13189">
        <v>0</v>
      </c>
      <c r="BE13189">
        <v>0</v>
      </c>
      <c r="BF13189">
        <v>0</v>
      </c>
      <c r="BG13189">
        <v>0</v>
      </c>
      <c r="BH13189">
        <v>0</v>
      </c>
      <c r="BI13189">
        <v>0</v>
      </c>
      <c r="BJ13189">
        <v>0</v>
      </c>
      <c r="BK13189">
        <v>0</v>
      </c>
      <c r="BL13189">
        <v>0</v>
      </c>
      <c r="BM13189">
        <v>0</v>
      </c>
      <c r="BN13189">
        <v>0</v>
      </c>
      <c r="BO13189">
        <v>0</v>
      </c>
      <c r="BP13189">
        <v>0</v>
      </c>
    </row>
    <row r="13190" spans="1:68" x14ac:dyDescent="0.25">
      <c r="A13190" t="s">
        <v>356</v>
      </c>
      <c r="B13190">
        <v>2050</v>
      </c>
      <c r="C13190" t="s">
        <v>317</v>
      </c>
      <c r="D13190">
        <v>2045</v>
      </c>
      <c r="E13190" t="s">
        <v>211</v>
      </c>
      <c r="F13190" t="s">
        <v>16</v>
      </c>
      <c r="G13190">
        <v>19.026804371631101</v>
      </c>
      <c r="H13190">
        <v>431596.33062231698</v>
      </c>
      <c r="I13190">
        <v>431596.33062231698</v>
      </c>
      <c r="J13190">
        <v>0</v>
      </c>
      <c r="K13190">
        <v>86255.353866177698</v>
      </c>
      <c r="L13190">
        <v>0</v>
      </c>
      <c r="M13190">
        <v>7.62143396335382E-2</v>
      </c>
      <c r="N13190">
        <v>0.13757135224779901</v>
      </c>
      <c r="O13190">
        <v>0</v>
      </c>
      <c r="P13190">
        <v>0.213785691881337</v>
      </c>
      <c r="Q13190">
        <v>9.4738533138092403E-4</v>
      </c>
      <c r="R13190">
        <v>5.2130306188786005E-4</v>
      </c>
      <c r="S13190">
        <v>0</v>
      </c>
      <c r="T13190">
        <v>1.4686883932687801E-3</v>
      </c>
      <c r="U13190">
        <v>4.2817816529785403E-3</v>
      </c>
      <c r="V13190">
        <v>1.44208596288416E-2</v>
      </c>
      <c r="W13190">
        <v>2.01713296750889E-2</v>
      </c>
      <c r="X13190">
        <v>1.03036798814421E-3</v>
      </c>
      <c r="Y13190">
        <v>5.6696464395103105E-4</v>
      </c>
      <c r="Z13190">
        <v>0</v>
      </c>
      <c r="AA13190">
        <v>1.59733263209524E-3</v>
      </c>
      <c r="AB13190">
        <v>1.7127126611914099E-2</v>
      </c>
      <c r="AC13190">
        <v>4.1202456082404602E-2</v>
      </c>
      <c r="AD13190">
        <v>5.9926915326414101E-2</v>
      </c>
      <c r="AE13190">
        <v>508.819084347699</v>
      </c>
      <c r="AF13190">
        <v>103.95840664104701</v>
      </c>
      <c r="AG13190">
        <v>0</v>
      </c>
      <c r="AH13190">
        <v>612.77749098874699</v>
      </c>
      <c r="AI13190">
        <v>0.48579674393493</v>
      </c>
      <c r="AJ13190">
        <v>0.31647195124022898</v>
      </c>
      <c r="AK13190">
        <v>0</v>
      </c>
      <c r="AL13190">
        <v>0.80226869517515897</v>
      </c>
      <c r="AM13190">
        <v>0.10372609891064299</v>
      </c>
      <c r="AN13190">
        <v>2.1192601263504401E-2</v>
      </c>
      <c r="AO13190">
        <v>0</v>
      </c>
      <c r="AP13190">
        <v>0.124918700174148</v>
      </c>
      <c r="AQ13190">
        <v>6.9410769280771299E-3</v>
      </c>
      <c r="AR13190">
        <v>4.5217597412125403E-3</v>
      </c>
      <c r="AS13190">
        <v>0</v>
      </c>
      <c r="AT13190">
        <v>1.14628366692896E-2</v>
      </c>
      <c r="AU13190">
        <v>0</v>
      </c>
      <c r="AV13190">
        <v>0</v>
      </c>
      <c r="AW13190">
        <v>0</v>
      </c>
      <c r="AX13190">
        <v>1.14628366692896E-2</v>
      </c>
      <c r="AY13190">
        <v>0.495791209148366</v>
      </c>
      <c r="AZ13190">
        <v>0.32298283865803901</v>
      </c>
      <c r="BA13190">
        <v>0</v>
      </c>
      <c r="BB13190">
        <v>0.81877404780640495</v>
      </c>
      <c r="BC13190">
        <v>0</v>
      </c>
      <c r="BD13190">
        <v>0</v>
      </c>
      <c r="BE13190">
        <v>0</v>
      </c>
      <c r="BF13190">
        <v>0.81877404780640495</v>
      </c>
      <c r="BG13190">
        <v>1.73990469735478</v>
      </c>
      <c r="BH13190">
        <v>1.04055065535741</v>
      </c>
      <c r="BI13190">
        <v>0</v>
      </c>
      <c r="BJ13190">
        <v>2.7804553527121998</v>
      </c>
      <c r="BK13190">
        <v>0</v>
      </c>
      <c r="BL13190">
        <v>0</v>
      </c>
      <c r="BM13190">
        <v>0</v>
      </c>
      <c r="BN13190">
        <v>0</v>
      </c>
      <c r="BO13190">
        <v>0.50429858348589995</v>
      </c>
      <c r="BP13190">
        <v>70.827731885927804</v>
      </c>
    </row>
    <row r="13191" spans="1:68" x14ac:dyDescent="0.25">
      <c r="A13191" t="s">
        <v>356</v>
      </c>
      <c r="B13191">
        <v>2050</v>
      </c>
      <c r="C13191" t="s">
        <v>317</v>
      </c>
      <c r="D13191">
        <v>2046</v>
      </c>
      <c r="E13191" t="s">
        <v>211</v>
      </c>
      <c r="F13191" t="s">
        <v>17</v>
      </c>
      <c r="G13191">
        <v>200.19003013224801</v>
      </c>
      <c r="H13191">
        <v>4699642.6373255104</v>
      </c>
      <c r="I13191">
        <v>4699642.6373255104</v>
      </c>
      <c r="J13191">
        <v>0</v>
      </c>
      <c r="K13191">
        <v>907533.47500033095</v>
      </c>
      <c r="L13191">
        <v>0</v>
      </c>
      <c r="M13191">
        <v>5.1571238286747398</v>
      </c>
      <c r="N13191">
        <v>1.77700976712196</v>
      </c>
      <c r="O13191">
        <v>2.8260493732071201</v>
      </c>
      <c r="P13191">
        <v>9.7601829690038393</v>
      </c>
      <c r="Q13191">
        <v>8.6306453657005996E-2</v>
      </c>
      <c r="R13191">
        <v>9.6893753256936004E-4</v>
      </c>
      <c r="S13191">
        <v>0</v>
      </c>
      <c r="T13191">
        <v>8.7275391189575405E-2</v>
      </c>
      <c r="U13191">
        <v>4.6624223127756902E-2</v>
      </c>
      <c r="V13191">
        <v>0.157028412824707</v>
      </c>
      <c r="W13191">
        <v>0.29092802714204002</v>
      </c>
      <c r="X13191">
        <v>9.0208848512159795E-2</v>
      </c>
      <c r="Y13191">
        <v>1.01274858819552E-3</v>
      </c>
      <c r="Z13191">
        <v>0</v>
      </c>
      <c r="AA13191">
        <v>9.1221597100355295E-2</v>
      </c>
      <c r="AB13191">
        <v>0.186496892511027</v>
      </c>
      <c r="AC13191">
        <v>0.44865260807059298</v>
      </c>
      <c r="AD13191">
        <v>0.72637109768197605</v>
      </c>
      <c r="AE13191">
        <v>6571.8167607683099</v>
      </c>
      <c r="AF13191">
        <v>458.40935250474797</v>
      </c>
      <c r="AG13191">
        <v>0</v>
      </c>
      <c r="AH13191">
        <v>7030.22611327306</v>
      </c>
      <c r="AI13191">
        <v>2.2114940840024899E-3</v>
      </c>
      <c r="AJ13191">
        <v>1.1052982342124901E-2</v>
      </c>
      <c r="AK13191">
        <v>0</v>
      </c>
      <c r="AL13191">
        <v>1.32644764261274E-2</v>
      </c>
      <c r="AM13191">
        <v>1.0353924069600899</v>
      </c>
      <c r="AN13191">
        <v>7.2222580169356801E-2</v>
      </c>
      <c r="AO13191">
        <v>0</v>
      </c>
      <c r="AP13191">
        <v>1.1076149871294501</v>
      </c>
      <c r="AQ13191">
        <v>4.7612861188703899E-2</v>
      </c>
      <c r="AR13191">
        <v>0.237967678857331</v>
      </c>
      <c r="AS13191">
        <v>0</v>
      </c>
      <c r="AT13191">
        <v>0.285580540046035</v>
      </c>
      <c r="AU13191">
        <v>0</v>
      </c>
      <c r="AV13191">
        <v>0</v>
      </c>
      <c r="AW13191">
        <v>0</v>
      </c>
      <c r="AX13191">
        <v>0.285580540046035</v>
      </c>
      <c r="AY13191">
        <v>5.4203618110987402E-2</v>
      </c>
      <c r="AZ13191">
        <v>0.27090808797269</v>
      </c>
      <c r="BA13191">
        <v>0</v>
      </c>
      <c r="BB13191">
        <v>0.32511170608367701</v>
      </c>
      <c r="BC13191">
        <v>0</v>
      </c>
      <c r="BD13191">
        <v>0</v>
      </c>
      <c r="BE13191">
        <v>0</v>
      </c>
      <c r="BF13191">
        <v>0.32511170608367701</v>
      </c>
      <c r="BG13191">
        <v>0.22091785709807801</v>
      </c>
      <c r="BH13191">
        <v>3.51616751519059</v>
      </c>
      <c r="BI13191">
        <v>0</v>
      </c>
      <c r="BJ13191">
        <v>3.7370853722886701</v>
      </c>
      <c r="BK13191">
        <v>6.2231174849479098E-2</v>
      </c>
      <c r="BL13191">
        <v>4.3408624444094103E-3</v>
      </c>
      <c r="BM13191">
        <v>0</v>
      </c>
      <c r="BN13191">
        <v>6.6572037293888497E-2</v>
      </c>
      <c r="BO13191">
        <v>1.1397029053738901</v>
      </c>
      <c r="BP13191">
        <v>628.00731381189701</v>
      </c>
    </row>
    <row r="13192" spans="1:68" x14ac:dyDescent="0.25">
      <c r="A13192" t="s">
        <v>356</v>
      </c>
      <c r="B13192">
        <v>2050</v>
      </c>
      <c r="C13192" t="s">
        <v>317</v>
      </c>
      <c r="D13192">
        <v>2046</v>
      </c>
      <c r="E13192" t="s">
        <v>211</v>
      </c>
      <c r="F13192" t="s">
        <v>13</v>
      </c>
      <c r="G13192">
        <v>63.9555993335591</v>
      </c>
      <c r="H13192">
        <v>1501415.7364637</v>
      </c>
      <c r="I13192">
        <v>0</v>
      </c>
      <c r="J13192">
        <v>1501415.7364637</v>
      </c>
      <c r="K13192">
        <v>289933.75579478301</v>
      </c>
      <c r="L13192">
        <v>2733642.3450795701</v>
      </c>
      <c r="M13192">
        <v>0</v>
      </c>
      <c r="N13192">
        <v>0</v>
      </c>
      <c r="O13192">
        <v>0</v>
      </c>
      <c r="P13192">
        <v>0</v>
      </c>
      <c r="Q13192">
        <v>0</v>
      </c>
      <c r="R13192">
        <v>0</v>
      </c>
      <c r="S13192">
        <v>0</v>
      </c>
      <c r="T13192">
        <v>0</v>
      </c>
      <c r="U13192">
        <v>1.48952479383084E-2</v>
      </c>
      <c r="V13192">
        <v>2.5083282738823799E-2</v>
      </c>
      <c r="W13192">
        <v>3.9978530677132203E-2</v>
      </c>
      <c r="X13192">
        <v>0</v>
      </c>
      <c r="Y13192">
        <v>0</v>
      </c>
      <c r="Z13192">
        <v>0</v>
      </c>
      <c r="AA13192">
        <v>0</v>
      </c>
      <c r="AB13192">
        <v>5.9580991753233697E-2</v>
      </c>
      <c r="AC13192">
        <v>7.1666522110925099E-2</v>
      </c>
      <c r="AD13192">
        <v>0.13124751386415801</v>
      </c>
      <c r="AE13192">
        <v>0</v>
      </c>
      <c r="AF13192">
        <v>0</v>
      </c>
      <c r="AG13192">
        <v>0</v>
      </c>
      <c r="AH13192">
        <v>0</v>
      </c>
      <c r="AI13192">
        <v>0</v>
      </c>
      <c r="AJ13192">
        <v>0</v>
      </c>
      <c r="AK13192">
        <v>0</v>
      </c>
      <c r="AL13192">
        <v>0</v>
      </c>
      <c r="AM13192">
        <v>0</v>
      </c>
      <c r="AN13192">
        <v>0</v>
      </c>
      <c r="AO13192">
        <v>0</v>
      </c>
      <c r="AP13192">
        <v>0</v>
      </c>
      <c r="AQ13192">
        <v>0</v>
      </c>
      <c r="AR13192">
        <v>0</v>
      </c>
      <c r="AS13192">
        <v>0</v>
      </c>
      <c r="AT13192">
        <v>0</v>
      </c>
      <c r="AU13192">
        <v>0</v>
      </c>
      <c r="AV13192">
        <v>0</v>
      </c>
      <c r="AW13192">
        <v>0</v>
      </c>
      <c r="AX13192">
        <v>0</v>
      </c>
      <c r="AY13192">
        <v>0</v>
      </c>
      <c r="AZ13192">
        <v>0</v>
      </c>
      <c r="BA13192">
        <v>0</v>
      </c>
      <c r="BB13192">
        <v>0</v>
      </c>
      <c r="BC13192">
        <v>0</v>
      </c>
      <c r="BD13192">
        <v>0</v>
      </c>
      <c r="BE13192">
        <v>0</v>
      </c>
      <c r="BF13192">
        <v>0</v>
      </c>
      <c r="BG13192">
        <v>0</v>
      </c>
      <c r="BH13192">
        <v>0</v>
      </c>
      <c r="BI13192">
        <v>0</v>
      </c>
      <c r="BJ13192">
        <v>0</v>
      </c>
      <c r="BK13192">
        <v>0</v>
      </c>
      <c r="BL13192">
        <v>0</v>
      </c>
      <c r="BM13192">
        <v>0</v>
      </c>
      <c r="BN13192">
        <v>0</v>
      </c>
      <c r="BO13192">
        <v>0</v>
      </c>
      <c r="BP13192">
        <v>0</v>
      </c>
    </row>
    <row r="13193" spans="1:68" x14ac:dyDescent="0.25">
      <c r="A13193" t="s">
        <v>356</v>
      </c>
      <c r="B13193">
        <v>2050</v>
      </c>
      <c r="C13193" t="s">
        <v>317</v>
      </c>
      <c r="D13193">
        <v>2046</v>
      </c>
      <c r="E13193" t="s">
        <v>211</v>
      </c>
      <c r="F13193" t="s">
        <v>16</v>
      </c>
      <c r="G13193">
        <v>17.007383527507201</v>
      </c>
      <c r="H13193">
        <v>399263.76314753701</v>
      </c>
      <c r="I13193">
        <v>399263.76314753701</v>
      </c>
      <c r="J13193">
        <v>0</v>
      </c>
      <c r="K13193">
        <v>77100.592188260198</v>
      </c>
      <c r="L13193">
        <v>0</v>
      </c>
      <c r="M13193">
        <v>7.0504825664329807E-2</v>
      </c>
      <c r="N13193">
        <v>0.122970137516347</v>
      </c>
      <c r="O13193">
        <v>0</v>
      </c>
      <c r="P13193">
        <v>0.193474963180677</v>
      </c>
      <c r="Q13193">
        <v>8.7641299455099096E-4</v>
      </c>
      <c r="R13193">
        <v>4.65974261069812E-4</v>
      </c>
      <c r="S13193">
        <v>0</v>
      </c>
      <c r="T13193">
        <v>1.3423872556207999E-3</v>
      </c>
      <c r="U13193">
        <v>3.9610166594310197E-3</v>
      </c>
      <c r="V13193">
        <v>1.3340536688371801E-2</v>
      </c>
      <c r="W13193">
        <v>1.8643940603423701E-2</v>
      </c>
      <c r="X13193">
        <v>9.5317909626348597E-4</v>
      </c>
      <c r="Y13193">
        <v>5.0678952481315301E-4</v>
      </c>
      <c r="Z13193">
        <v>0</v>
      </c>
      <c r="AA13193">
        <v>1.4599686210766401E-3</v>
      </c>
      <c r="AB13193">
        <v>1.5844066637723999E-2</v>
      </c>
      <c r="AC13193">
        <v>3.8115819109633901E-2</v>
      </c>
      <c r="AD13193">
        <v>5.5419854368434697E-2</v>
      </c>
      <c r="AE13193">
        <v>470.70145866398099</v>
      </c>
      <c r="AF13193">
        <v>92.924721257397593</v>
      </c>
      <c r="AG13193">
        <v>0</v>
      </c>
      <c r="AH13193">
        <v>563.62617992137905</v>
      </c>
      <c r="AI13193">
        <v>0.449403811725203</v>
      </c>
      <c r="AJ13193">
        <v>0.28288301836257002</v>
      </c>
      <c r="AK13193">
        <v>0</v>
      </c>
      <c r="AL13193">
        <v>0.73228683008777395</v>
      </c>
      <c r="AM13193">
        <v>9.5955571559105696E-2</v>
      </c>
      <c r="AN13193">
        <v>1.8943312318454999E-2</v>
      </c>
      <c r="AO13193">
        <v>0</v>
      </c>
      <c r="AP13193">
        <v>0.11489888387756</v>
      </c>
      <c r="AQ13193">
        <v>6.4210937349830199E-3</v>
      </c>
      <c r="AR13193">
        <v>4.0418401659033203E-3</v>
      </c>
      <c r="AS13193">
        <v>0</v>
      </c>
      <c r="AT13193">
        <v>1.04629339008863E-2</v>
      </c>
      <c r="AU13193">
        <v>0</v>
      </c>
      <c r="AV13193">
        <v>0</v>
      </c>
      <c r="AW13193">
        <v>0</v>
      </c>
      <c r="AX13193">
        <v>1.04629339008863E-2</v>
      </c>
      <c r="AY13193">
        <v>0.45864955249878703</v>
      </c>
      <c r="AZ13193">
        <v>0.288702868993094</v>
      </c>
      <c r="BA13193">
        <v>0</v>
      </c>
      <c r="BB13193">
        <v>0.74735242149188197</v>
      </c>
      <c r="BC13193">
        <v>0</v>
      </c>
      <c r="BD13193">
        <v>0</v>
      </c>
      <c r="BE13193">
        <v>0</v>
      </c>
      <c r="BF13193">
        <v>0.74735242149188197</v>
      </c>
      <c r="BG13193">
        <v>1.60956163826112</v>
      </c>
      <c r="BH13193">
        <v>0.930111212046138</v>
      </c>
      <c r="BI13193">
        <v>0</v>
      </c>
      <c r="BJ13193">
        <v>2.5396728503072601</v>
      </c>
      <c r="BK13193">
        <v>0</v>
      </c>
      <c r="BL13193">
        <v>0</v>
      </c>
      <c r="BM13193">
        <v>0</v>
      </c>
      <c r="BN13193">
        <v>0</v>
      </c>
      <c r="BO13193">
        <v>0.46651960618439398</v>
      </c>
      <c r="BP13193">
        <v>65.1465899815406</v>
      </c>
    </row>
    <row r="13194" spans="1:68" x14ac:dyDescent="0.25">
      <c r="A13194" t="s">
        <v>356</v>
      </c>
      <c r="B13194">
        <v>2050</v>
      </c>
      <c r="C13194" t="s">
        <v>317</v>
      </c>
      <c r="D13194">
        <v>2047</v>
      </c>
      <c r="E13194" t="s">
        <v>211</v>
      </c>
      <c r="F13194" t="s">
        <v>17</v>
      </c>
      <c r="G13194">
        <v>160.97215083229901</v>
      </c>
      <c r="H13194">
        <v>3911186.4019317599</v>
      </c>
      <c r="I13194">
        <v>3911186.4019317599</v>
      </c>
      <c r="J13194">
        <v>0</v>
      </c>
      <c r="K13194">
        <v>729744.70969711302</v>
      </c>
      <c r="L13194">
        <v>0</v>
      </c>
      <c r="M13194">
        <v>3.8705160152893501</v>
      </c>
      <c r="N13194">
        <v>1.1919940641447</v>
      </c>
      <c r="O13194">
        <v>1.9165596023972999</v>
      </c>
      <c r="P13194">
        <v>6.9790696818313602</v>
      </c>
      <c r="Q13194">
        <v>6.6206283175749905E-2</v>
      </c>
      <c r="R13194">
        <v>7.7911951227937505E-4</v>
      </c>
      <c r="S13194">
        <v>0</v>
      </c>
      <c r="T13194">
        <v>6.69854026880293E-2</v>
      </c>
      <c r="U13194">
        <v>3.8802105089779902E-2</v>
      </c>
      <c r="V13194">
        <v>0.13068384989085799</v>
      </c>
      <c r="W13194">
        <v>0.236471357668667</v>
      </c>
      <c r="X13194">
        <v>6.9199837514926796E-2</v>
      </c>
      <c r="Y13194">
        <v>8.1434783933301703E-4</v>
      </c>
      <c r="Z13194">
        <v>0</v>
      </c>
      <c r="AA13194">
        <v>7.0014185354259795E-2</v>
      </c>
      <c r="AB13194">
        <v>0.155208420359119</v>
      </c>
      <c r="AC13194">
        <v>0.373382428259594</v>
      </c>
      <c r="AD13194">
        <v>0.59860503397297404</v>
      </c>
      <c r="AE13194">
        <v>5537.1092066258998</v>
      </c>
      <c r="AF13194">
        <v>373.17774481121199</v>
      </c>
      <c r="AG13194">
        <v>0</v>
      </c>
      <c r="AH13194">
        <v>5910.2869514371196</v>
      </c>
      <c r="AI13194">
        <v>1.77946386263512E-3</v>
      </c>
      <c r="AJ13194">
        <v>8.8876670808626292E-3</v>
      </c>
      <c r="AK13194">
        <v>0</v>
      </c>
      <c r="AL13194">
        <v>1.06671309434977E-2</v>
      </c>
      <c r="AM13194">
        <v>0.87237381043154205</v>
      </c>
      <c r="AN13194">
        <v>5.8794305667593E-2</v>
      </c>
      <c r="AO13194">
        <v>0</v>
      </c>
      <c r="AP13194">
        <v>0.93116811609913497</v>
      </c>
      <c r="AQ13194">
        <v>3.8311368994765803E-2</v>
      </c>
      <c r="AR13194">
        <v>0.19134903505898301</v>
      </c>
      <c r="AS13194">
        <v>0</v>
      </c>
      <c r="AT13194">
        <v>0.22966040405374799</v>
      </c>
      <c r="AU13194">
        <v>0</v>
      </c>
      <c r="AV13194">
        <v>0</v>
      </c>
      <c r="AW13194">
        <v>0</v>
      </c>
      <c r="AX13194">
        <v>0.22966040405374799</v>
      </c>
      <c r="AY13194">
        <v>4.3614577289761501E-2</v>
      </c>
      <c r="AZ13194">
        <v>0.21783631067951301</v>
      </c>
      <c r="BA13194">
        <v>0</v>
      </c>
      <c r="BB13194">
        <v>0.26145088796927402</v>
      </c>
      <c r="BC13194">
        <v>0</v>
      </c>
      <c r="BD13194">
        <v>0</v>
      </c>
      <c r="BE13194">
        <v>0</v>
      </c>
      <c r="BF13194">
        <v>0.26145088796927402</v>
      </c>
      <c r="BG13194">
        <v>0.177760069875157</v>
      </c>
      <c r="BH13194">
        <v>2.8273388401659099</v>
      </c>
      <c r="BI13194">
        <v>0</v>
      </c>
      <c r="BJ13194">
        <v>3.0050989100410601</v>
      </c>
      <c r="BK13194">
        <v>5.2433113055622101E-2</v>
      </c>
      <c r="BL13194">
        <v>3.5337700871266799E-3</v>
      </c>
      <c r="BM13194">
        <v>0</v>
      </c>
      <c r="BN13194">
        <v>5.5966883142748801E-2</v>
      </c>
      <c r="BO13194">
        <v>0.94849563035652795</v>
      </c>
      <c r="BP13194">
        <v>527.96359212712105</v>
      </c>
    </row>
    <row r="13195" spans="1:68" x14ac:dyDescent="0.25">
      <c r="A13195" t="s">
        <v>356</v>
      </c>
      <c r="B13195">
        <v>2050</v>
      </c>
      <c r="C13195" t="s">
        <v>317</v>
      </c>
      <c r="D13195">
        <v>2047</v>
      </c>
      <c r="E13195" t="s">
        <v>211</v>
      </c>
      <c r="F13195" t="s">
        <v>13</v>
      </c>
      <c r="G13195">
        <v>66.0642703553507</v>
      </c>
      <c r="H13195">
        <v>1605182.47741238</v>
      </c>
      <c r="I13195">
        <v>0</v>
      </c>
      <c r="J13195">
        <v>1605182.47741238</v>
      </c>
      <c r="K13195">
        <v>299493.12065813201</v>
      </c>
      <c r="L13195">
        <v>2922571.4672268601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1.5924697208516098E-2</v>
      </c>
      <c r="V13195">
        <v>2.6816853553948299E-2</v>
      </c>
      <c r="W13195">
        <v>4.27415507624644E-2</v>
      </c>
      <c r="X13195">
        <v>0</v>
      </c>
      <c r="Y13195">
        <v>0</v>
      </c>
      <c r="Z13195">
        <v>0</v>
      </c>
      <c r="AA13195">
        <v>0</v>
      </c>
      <c r="AB13195">
        <v>6.3698788834064393E-2</v>
      </c>
      <c r="AC13195">
        <v>7.6619581582709401E-2</v>
      </c>
      <c r="AD13195">
        <v>0.140318370416773</v>
      </c>
      <c r="AE13195">
        <v>0</v>
      </c>
      <c r="AF13195">
        <v>0</v>
      </c>
      <c r="AG13195">
        <v>0</v>
      </c>
      <c r="AH13195">
        <v>0</v>
      </c>
      <c r="AI13195">
        <v>0</v>
      </c>
      <c r="AJ13195">
        <v>0</v>
      </c>
      <c r="AK13195">
        <v>0</v>
      </c>
      <c r="AL13195">
        <v>0</v>
      </c>
      <c r="AM13195">
        <v>0</v>
      </c>
      <c r="AN13195">
        <v>0</v>
      </c>
      <c r="AO13195">
        <v>0</v>
      </c>
      <c r="AP13195">
        <v>0</v>
      </c>
      <c r="AQ13195">
        <v>0</v>
      </c>
      <c r="AR13195">
        <v>0</v>
      </c>
      <c r="AS13195">
        <v>0</v>
      </c>
      <c r="AT13195">
        <v>0</v>
      </c>
      <c r="AU13195">
        <v>0</v>
      </c>
      <c r="AV13195">
        <v>0</v>
      </c>
      <c r="AW13195">
        <v>0</v>
      </c>
      <c r="AX13195">
        <v>0</v>
      </c>
      <c r="AY13195">
        <v>0</v>
      </c>
      <c r="AZ13195">
        <v>0</v>
      </c>
      <c r="BA13195">
        <v>0</v>
      </c>
      <c r="BB13195">
        <v>0</v>
      </c>
      <c r="BC13195">
        <v>0</v>
      </c>
      <c r="BD13195">
        <v>0</v>
      </c>
      <c r="BE13195">
        <v>0</v>
      </c>
      <c r="BF13195">
        <v>0</v>
      </c>
      <c r="BG13195">
        <v>0</v>
      </c>
      <c r="BH13195">
        <v>0</v>
      </c>
      <c r="BI13195">
        <v>0</v>
      </c>
      <c r="BJ13195">
        <v>0</v>
      </c>
      <c r="BK13195">
        <v>0</v>
      </c>
      <c r="BL13195">
        <v>0</v>
      </c>
      <c r="BM13195">
        <v>0</v>
      </c>
      <c r="BN13195">
        <v>0</v>
      </c>
      <c r="BO13195">
        <v>0</v>
      </c>
      <c r="BP13195">
        <v>0</v>
      </c>
    </row>
    <row r="13196" spans="1:68" x14ac:dyDescent="0.25">
      <c r="A13196" t="s">
        <v>356</v>
      </c>
      <c r="B13196">
        <v>2050</v>
      </c>
      <c r="C13196" t="s">
        <v>317</v>
      </c>
      <c r="D13196">
        <v>2047</v>
      </c>
      <c r="E13196" t="s">
        <v>211</v>
      </c>
      <c r="F13196" t="s">
        <v>16</v>
      </c>
      <c r="G13196">
        <v>13.6755816692973</v>
      </c>
      <c r="H13196">
        <v>332279.52032017201</v>
      </c>
      <c r="I13196">
        <v>332279.52032017201</v>
      </c>
      <c r="J13196">
        <v>0</v>
      </c>
      <c r="K13196">
        <v>61996.334916325701</v>
      </c>
      <c r="L13196">
        <v>0</v>
      </c>
      <c r="M13196">
        <v>5.8676273216770602E-2</v>
      </c>
      <c r="N13196">
        <v>9.8879886830894395E-2</v>
      </c>
      <c r="O13196">
        <v>0</v>
      </c>
      <c r="P13196">
        <v>0.15755616004766501</v>
      </c>
      <c r="Q13196">
        <v>7.2937771045392499E-4</v>
      </c>
      <c r="R13196">
        <v>3.7468838476794702E-4</v>
      </c>
      <c r="S13196">
        <v>0</v>
      </c>
      <c r="T13196">
        <v>1.10406609522187E-3</v>
      </c>
      <c r="U13196">
        <v>3.2964792627313798E-3</v>
      </c>
      <c r="V13196">
        <v>1.110240282434E-2</v>
      </c>
      <c r="W13196">
        <v>1.5502948182293299E-2</v>
      </c>
      <c r="X13196">
        <v>7.9326480917981605E-4</v>
      </c>
      <c r="Y13196">
        <v>4.0750780533156298E-4</v>
      </c>
      <c r="Z13196">
        <v>0</v>
      </c>
      <c r="AA13196">
        <v>1.2007726145113801E-3</v>
      </c>
      <c r="AB13196">
        <v>1.31859170509255E-2</v>
      </c>
      <c r="AC13196">
        <v>3.1721150926685898E-2</v>
      </c>
      <c r="AD13196">
        <v>4.6107840592122799E-2</v>
      </c>
      <c r="AE13196">
        <v>391.73215637172098</v>
      </c>
      <c r="AF13196">
        <v>74.720465531742505</v>
      </c>
      <c r="AG13196">
        <v>0</v>
      </c>
      <c r="AH13196">
        <v>466.45262190346398</v>
      </c>
      <c r="AI13196">
        <v>0.37400760292620799</v>
      </c>
      <c r="AJ13196">
        <v>0.22746531318104901</v>
      </c>
      <c r="AK13196">
        <v>0</v>
      </c>
      <c r="AL13196">
        <v>0.60147291610725695</v>
      </c>
      <c r="AM13196">
        <v>7.9857162689531899E-2</v>
      </c>
      <c r="AN13196">
        <v>1.52322557011218E-2</v>
      </c>
      <c r="AO13196">
        <v>0</v>
      </c>
      <c r="AP13196">
        <v>9.5089418390653796E-2</v>
      </c>
      <c r="AQ13196">
        <v>5.3438306781740299E-3</v>
      </c>
      <c r="AR13196">
        <v>3.2500305054953202E-3</v>
      </c>
      <c r="AS13196">
        <v>0</v>
      </c>
      <c r="AT13196">
        <v>8.5938611836693605E-3</v>
      </c>
      <c r="AU13196">
        <v>0</v>
      </c>
      <c r="AV13196">
        <v>0</v>
      </c>
      <c r="AW13196">
        <v>0</v>
      </c>
      <c r="AX13196">
        <v>8.5938611836693605E-3</v>
      </c>
      <c r="AY13196">
        <v>0.38170219129814498</v>
      </c>
      <c r="AZ13196">
        <v>0.23214503610680801</v>
      </c>
      <c r="BA13196">
        <v>0</v>
      </c>
      <c r="BB13196">
        <v>0.61384722740495401</v>
      </c>
      <c r="BC13196">
        <v>0</v>
      </c>
      <c r="BD13196">
        <v>0</v>
      </c>
      <c r="BE13196">
        <v>0</v>
      </c>
      <c r="BF13196">
        <v>0.61384722740495401</v>
      </c>
      <c r="BG13196">
        <v>1.3395264445512101</v>
      </c>
      <c r="BH13196">
        <v>0.74789939447731202</v>
      </c>
      <c r="BI13196">
        <v>0</v>
      </c>
      <c r="BJ13196">
        <v>2.0874258390285201</v>
      </c>
      <c r="BK13196">
        <v>0</v>
      </c>
      <c r="BL13196">
        <v>0</v>
      </c>
      <c r="BM13196">
        <v>0</v>
      </c>
      <c r="BN13196">
        <v>0</v>
      </c>
      <c r="BO13196">
        <v>0.38825189078234601</v>
      </c>
      <c r="BP13196">
        <v>53.914808764203201</v>
      </c>
    </row>
    <row r="13197" spans="1:68" x14ac:dyDescent="0.25">
      <c r="A13197" t="s">
        <v>356</v>
      </c>
      <c r="B13197">
        <v>2050</v>
      </c>
      <c r="C13197" t="s">
        <v>317</v>
      </c>
      <c r="D13197">
        <v>2048</v>
      </c>
      <c r="E13197" t="s">
        <v>211</v>
      </c>
      <c r="F13197" t="s">
        <v>17</v>
      </c>
      <c r="G13197">
        <v>128.87440793999099</v>
      </c>
      <c r="H13197">
        <v>3240898.9416420399</v>
      </c>
      <c r="I13197">
        <v>3240898.9416420399</v>
      </c>
      <c r="J13197">
        <v>0</v>
      </c>
      <c r="K13197">
        <v>584234.08597883803</v>
      </c>
      <c r="L13197">
        <v>0</v>
      </c>
      <c r="M13197">
        <v>2.8253074844484498</v>
      </c>
      <c r="N13197">
        <v>0.76155145358535403</v>
      </c>
      <c r="O13197">
        <v>1.2448385759491301</v>
      </c>
      <c r="P13197">
        <v>4.8316975139829399</v>
      </c>
      <c r="Q13197">
        <v>5.02160759529778E-2</v>
      </c>
      <c r="R13197">
        <v>6.2376358482098195E-4</v>
      </c>
      <c r="S13197">
        <v>0</v>
      </c>
      <c r="T13197">
        <v>5.0839839537798803E-2</v>
      </c>
      <c r="U13197">
        <v>3.21523160483582E-2</v>
      </c>
      <c r="V13197">
        <v>0.10828764146648701</v>
      </c>
      <c r="W13197">
        <v>0.191279797052644</v>
      </c>
      <c r="X13197">
        <v>5.2486624077034597E-2</v>
      </c>
      <c r="Y13197">
        <v>6.5196740621667395E-4</v>
      </c>
      <c r="Z13197">
        <v>0</v>
      </c>
      <c r="AA13197">
        <v>5.3138591483251299E-2</v>
      </c>
      <c r="AB13197">
        <v>0.12860926419343299</v>
      </c>
      <c r="AC13197">
        <v>0.30939326133282202</v>
      </c>
      <c r="AD13197">
        <v>0.49114111700950602</v>
      </c>
      <c r="AE13197">
        <v>4645.3111692063103</v>
      </c>
      <c r="AF13197">
        <v>302.486794145771</v>
      </c>
      <c r="AG13197">
        <v>0</v>
      </c>
      <c r="AH13197">
        <v>4947.7979633520799</v>
      </c>
      <c r="AI13197">
        <v>1.42026123077916E-3</v>
      </c>
      <c r="AJ13197">
        <v>7.1154720061309702E-3</v>
      </c>
      <c r="AK13197">
        <v>0</v>
      </c>
      <c r="AL13197">
        <v>8.5357332369101393E-3</v>
      </c>
      <c r="AM13197">
        <v>0.73187066646101295</v>
      </c>
      <c r="AN13197">
        <v>4.7656917602130297E-2</v>
      </c>
      <c r="AO13197">
        <v>0</v>
      </c>
      <c r="AP13197">
        <v>0.77952758406314304</v>
      </c>
      <c r="AQ13197">
        <v>3.05778348320963E-2</v>
      </c>
      <c r="AR13197">
        <v>0.153194161074518</v>
      </c>
      <c r="AS13197">
        <v>0</v>
      </c>
      <c r="AT13197">
        <v>0.183771995906615</v>
      </c>
      <c r="AU13197">
        <v>0</v>
      </c>
      <c r="AV13197">
        <v>0</v>
      </c>
      <c r="AW13197">
        <v>0</v>
      </c>
      <c r="AX13197">
        <v>0.183771995906615</v>
      </c>
      <c r="AY13197">
        <v>3.4810537332148797E-2</v>
      </c>
      <c r="AZ13197">
        <v>0.17439989104637799</v>
      </c>
      <c r="BA13197">
        <v>0</v>
      </c>
      <c r="BB13197">
        <v>0.20921042837852699</v>
      </c>
      <c r="BC13197">
        <v>0</v>
      </c>
      <c r="BD13197">
        <v>0</v>
      </c>
      <c r="BE13197">
        <v>0</v>
      </c>
      <c r="BF13197">
        <v>0.20921042837852699</v>
      </c>
      <c r="BG13197">
        <v>0.14187741634863499</v>
      </c>
      <c r="BH13197">
        <v>2.26356930182118</v>
      </c>
      <c r="BI13197">
        <v>0</v>
      </c>
      <c r="BJ13197">
        <v>2.40544671816982</v>
      </c>
      <c r="BK13197">
        <v>4.3988318926792398E-2</v>
      </c>
      <c r="BL13197">
        <v>2.8643690567451401E-3</v>
      </c>
      <c r="BM13197">
        <v>0</v>
      </c>
      <c r="BN13197">
        <v>4.6852687983537498E-2</v>
      </c>
      <c r="BO13197">
        <v>0.78594527815302195</v>
      </c>
      <c r="BP13197">
        <v>441.98483209270103</v>
      </c>
    </row>
    <row r="13198" spans="1:68" x14ac:dyDescent="0.25">
      <c r="A13198" t="s">
        <v>356</v>
      </c>
      <c r="B13198">
        <v>2050</v>
      </c>
      <c r="C13198" t="s">
        <v>317</v>
      </c>
      <c r="D13198">
        <v>2048</v>
      </c>
      <c r="E13198" t="s">
        <v>211</v>
      </c>
      <c r="F13198" t="s">
        <v>13</v>
      </c>
      <c r="G13198">
        <v>64.801820768912094</v>
      </c>
      <c r="H13198">
        <v>1629618.7559925399</v>
      </c>
      <c r="I13198">
        <v>0</v>
      </c>
      <c r="J13198">
        <v>1629618.7559925399</v>
      </c>
      <c r="K13198">
        <v>293769.98220095498</v>
      </c>
      <c r="L13198">
        <v>2967062.8391104601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1.61671246849979E-2</v>
      </c>
      <c r="V13198">
        <v>2.7225096300993502E-2</v>
      </c>
      <c r="W13198">
        <v>4.3392220985991402E-2</v>
      </c>
      <c r="X13198">
        <v>0</v>
      </c>
      <c r="Y13198">
        <v>0</v>
      </c>
      <c r="Z13198">
        <v>0</v>
      </c>
      <c r="AA13198">
        <v>0</v>
      </c>
      <c r="AB13198">
        <v>6.4668498739991906E-2</v>
      </c>
      <c r="AC13198">
        <v>7.7785989431410005E-2</v>
      </c>
      <c r="AD13198">
        <v>0.14245448817140099</v>
      </c>
      <c r="AE13198">
        <v>0</v>
      </c>
      <c r="AF13198">
        <v>0</v>
      </c>
      <c r="AG13198">
        <v>0</v>
      </c>
      <c r="AH13198">
        <v>0</v>
      </c>
      <c r="AI13198">
        <v>0</v>
      </c>
      <c r="AJ13198">
        <v>0</v>
      </c>
      <c r="AK13198">
        <v>0</v>
      </c>
      <c r="AL13198">
        <v>0</v>
      </c>
      <c r="AM13198">
        <v>0</v>
      </c>
      <c r="AN13198">
        <v>0</v>
      </c>
      <c r="AO13198">
        <v>0</v>
      </c>
      <c r="AP13198">
        <v>0</v>
      </c>
      <c r="AQ13198">
        <v>0</v>
      </c>
      <c r="AR13198">
        <v>0</v>
      </c>
      <c r="AS13198">
        <v>0</v>
      </c>
      <c r="AT13198">
        <v>0</v>
      </c>
      <c r="AU13198">
        <v>0</v>
      </c>
      <c r="AV13198">
        <v>0</v>
      </c>
      <c r="AW13198">
        <v>0</v>
      </c>
      <c r="AX13198">
        <v>0</v>
      </c>
      <c r="AY13198">
        <v>0</v>
      </c>
      <c r="AZ13198">
        <v>0</v>
      </c>
      <c r="BA13198">
        <v>0</v>
      </c>
      <c r="BB13198">
        <v>0</v>
      </c>
      <c r="BC13198">
        <v>0</v>
      </c>
      <c r="BD13198">
        <v>0</v>
      </c>
      <c r="BE13198">
        <v>0</v>
      </c>
      <c r="BF13198">
        <v>0</v>
      </c>
      <c r="BG13198">
        <v>0</v>
      </c>
      <c r="BH13198">
        <v>0</v>
      </c>
      <c r="BI13198">
        <v>0</v>
      </c>
      <c r="BJ13198">
        <v>0</v>
      </c>
      <c r="BK13198">
        <v>0</v>
      </c>
      <c r="BL13198">
        <v>0</v>
      </c>
      <c r="BM13198">
        <v>0</v>
      </c>
      <c r="BN13198">
        <v>0</v>
      </c>
      <c r="BO13198">
        <v>0</v>
      </c>
      <c r="BP13198">
        <v>0</v>
      </c>
    </row>
    <row r="13199" spans="1:68" x14ac:dyDescent="0.25">
      <c r="A13199" t="s">
        <v>356</v>
      </c>
      <c r="B13199">
        <v>2050</v>
      </c>
      <c r="C13199" t="s">
        <v>317</v>
      </c>
      <c r="D13199">
        <v>2048</v>
      </c>
      <c r="E13199" t="s">
        <v>211</v>
      </c>
      <c r="F13199" t="s">
        <v>16</v>
      </c>
      <c r="G13199">
        <v>10.948679518495</v>
      </c>
      <c r="H13199">
        <v>275334.44716495503</v>
      </c>
      <c r="I13199">
        <v>275334.44716495503</v>
      </c>
      <c r="J13199">
        <v>0</v>
      </c>
      <c r="K13199">
        <v>49634.305781964496</v>
      </c>
      <c r="L13199">
        <v>0</v>
      </c>
      <c r="M13199">
        <v>4.8620508517264197E-2</v>
      </c>
      <c r="N13199">
        <v>7.9163301270544301E-2</v>
      </c>
      <c r="O13199">
        <v>0</v>
      </c>
      <c r="P13199">
        <v>0.12778380978780801</v>
      </c>
      <c r="Q13199">
        <v>6.0437913383517205E-4</v>
      </c>
      <c r="R13199">
        <v>2.9997576288377299E-4</v>
      </c>
      <c r="S13199">
        <v>0</v>
      </c>
      <c r="T13199">
        <v>9.0435489671894498E-4</v>
      </c>
      <c r="U13199">
        <v>2.7315384785686399E-3</v>
      </c>
      <c r="V13199">
        <v>9.1997061416750105E-3</v>
      </c>
      <c r="W13199">
        <v>1.2835599516962601E-2</v>
      </c>
      <c r="X13199">
        <v>6.5731745212730395E-4</v>
      </c>
      <c r="Y13199">
        <v>3.2625101218746101E-4</v>
      </c>
      <c r="Z13199">
        <v>0</v>
      </c>
      <c r="AA13199">
        <v>9.8356846431476501E-4</v>
      </c>
      <c r="AB13199">
        <v>1.0926153914274501E-2</v>
      </c>
      <c r="AC13199">
        <v>2.6284874690500001E-2</v>
      </c>
      <c r="AD13199">
        <v>3.8194597069089398E-2</v>
      </c>
      <c r="AE13199">
        <v>324.59826776990701</v>
      </c>
      <c r="AF13199">
        <v>59.821252972111097</v>
      </c>
      <c r="AG13199">
        <v>0</v>
      </c>
      <c r="AH13199">
        <v>384.41952074201799</v>
      </c>
      <c r="AI13199">
        <v>0.30991129542967999</v>
      </c>
      <c r="AJ13199">
        <v>0.18210887666918299</v>
      </c>
      <c r="AK13199">
        <v>0</v>
      </c>
      <c r="AL13199">
        <v>0.49202017209886401</v>
      </c>
      <c r="AM13199">
        <v>6.6171480325052406E-2</v>
      </c>
      <c r="AN13199">
        <v>1.2194953753943E-2</v>
      </c>
      <c r="AO13199">
        <v>0</v>
      </c>
      <c r="AP13199">
        <v>7.8366434078995406E-2</v>
      </c>
      <c r="AQ13199">
        <v>4.4280209147420403E-3</v>
      </c>
      <c r="AR13199">
        <v>2.6019765221312798E-3</v>
      </c>
      <c r="AS13199">
        <v>0</v>
      </c>
      <c r="AT13199">
        <v>7.0299974368733201E-3</v>
      </c>
      <c r="AU13199">
        <v>0</v>
      </c>
      <c r="AV13199">
        <v>0</v>
      </c>
      <c r="AW13199">
        <v>0</v>
      </c>
      <c r="AX13199">
        <v>7.0299974368733201E-3</v>
      </c>
      <c r="AY13199">
        <v>0.31628720819585998</v>
      </c>
      <c r="AZ13199">
        <v>0.18585546586651999</v>
      </c>
      <c r="BA13199">
        <v>0</v>
      </c>
      <c r="BB13199">
        <v>0.50214267406238</v>
      </c>
      <c r="BC13199">
        <v>0</v>
      </c>
      <c r="BD13199">
        <v>0</v>
      </c>
      <c r="BE13199">
        <v>0</v>
      </c>
      <c r="BF13199">
        <v>0.50214267406238</v>
      </c>
      <c r="BG13199">
        <v>1.1099623976764099</v>
      </c>
      <c r="BH13199">
        <v>0.59876873834129996</v>
      </c>
      <c r="BI13199">
        <v>0</v>
      </c>
      <c r="BJ13199">
        <v>1.70873113601771</v>
      </c>
      <c r="BK13199">
        <v>0</v>
      </c>
      <c r="BL13199">
        <v>0</v>
      </c>
      <c r="BM13199">
        <v>0</v>
      </c>
      <c r="BN13199">
        <v>0</v>
      </c>
      <c r="BO13199">
        <v>0.32171443971720498</v>
      </c>
      <c r="BP13199">
        <v>44.433033437470897</v>
      </c>
    </row>
    <row r="13200" spans="1:68" x14ac:dyDescent="0.25">
      <c r="A13200" t="s">
        <v>356</v>
      </c>
      <c r="B13200">
        <v>2050</v>
      </c>
      <c r="C13200" t="s">
        <v>317</v>
      </c>
      <c r="D13200">
        <v>2049</v>
      </c>
      <c r="E13200" t="s">
        <v>211</v>
      </c>
      <c r="F13200" t="s">
        <v>17</v>
      </c>
      <c r="G13200">
        <v>114.987684549416</v>
      </c>
      <c r="H13200">
        <v>2992812.3174881502</v>
      </c>
      <c r="I13200">
        <v>2992812.3174881502</v>
      </c>
      <c r="J13200">
        <v>0</v>
      </c>
      <c r="K13200">
        <v>521280.56962894101</v>
      </c>
      <c r="L13200">
        <v>0</v>
      </c>
      <c r="M13200">
        <v>2.2429354316077998</v>
      </c>
      <c r="N13200">
        <v>0.54496568748527197</v>
      </c>
      <c r="O13200">
        <v>0.90862036447262595</v>
      </c>
      <c r="P13200">
        <v>3.6965214835657001</v>
      </c>
      <c r="Q13200">
        <v>4.2224252554325201E-2</v>
      </c>
      <c r="R13200">
        <v>5.5655060978597199E-4</v>
      </c>
      <c r="S13200">
        <v>0</v>
      </c>
      <c r="T13200">
        <v>4.2780803164111203E-2</v>
      </c>
      <c r="U13200">
        <v>2.96910978213176E-2</v>
      </c>
      <c r="V13200">
        <v>9.9998362506312805E-2</v>
      </c>
      <c r="W13200">
        <v>0.17247026349174099</v>
      </c>
      <c r="X13200">
        <v>4.4133445887486099E-2</v>
      </c>
      <c r="Y13200">
        <v>5.8171535870373903E-4</v>
      </c>
      <c r="Z13200">
        <v>0</v>
      </c>
      <c r="AA13200">
        <v>4.4715161246189801E-2</v>
      </c>
      <c r="AB13200">
        <v>0.11876439128527</v>
      </c>
      <c r="AC13200">
        <v>0.285709607160893</v>
      </c>
      <c r="AD13200">
        <v>0.44918915969235401</v>
      </c>
      <c r="AE13200">
        <v>4330.9874060353004</v>
      </c>
      <c r="AF13200">
        <v>272.489129397422</v>
      </c>
      <c r="AG13200">
        <v>0</v>
      </c>
      <c r="AH13200">
        <v>4603.4765354327201</v>
      </c>
      <c r="AI13200">
        <v>1.25804354865483E-3</v>
      </c>
      <c r="AJ13200">
        <v>6.3487519635564201E-3</v>
      </c>
      <c r="AK13200">
        <v>0</v>
      </c>
      <c r="AL13200">
        <v>7.6067955122112599E-3</v>
      </c>
      <c r="AM13200">
        <v>0.68234882956847898</v>
      </c>
      <c r="AN13200">
        <v>4.29307733048045E-2</v>
      </c>
      <c r="AO13200">
        <v>0</v>
      </c>
      <c r="AP13200">
        <v>0.72527960287328297</v>
      </c>
      <c r="AQ13200">
        <v>2.7085332619582798E-2</v>
      </c>
      <c r="AR13200">
        <v>0.13668688880923199</v>
      </c>
      <c r="AS13200">
        <v>0</v>
      </c>
      <c r="AT13200">
        <v>0.16377222142881501</v>
      </c>
      <c r="AU13200">
        <v>0</v>
      </c>
      <c r="AV13200">
        <v>0</v>
      </c>
      <c r="AW13200">
        <v>0</v>
      </c>
      <c r="AX13200">
        <v>0.16377222142881501</v>
      </c>
      <c r="AY13200">
        <v>3.0834589416971401E-2</v>
      </c>
      <c r="AZ13200">
        <v>0.15560761812718699</v>
      </c>
      <c r="BA13200">
        <v>0</v>
      </c>
      <c r="BB13200">
        <v>0.18644220754415899</v>
      </c>
      <c r="BC13200">
        <v>0</v>
      </c>
      <c r="BD13200">
        <v>0</v>
      </c>
      <c r="BE13200">
        <v>0</v>
      </c>
      <c r="BF13200">
        <v>0.18644220754415899</v>
      </c>
      <c r="BG13200">
        <v>0.12567263276468599</v>
      </c>
      <c r="BH13200">
        <v>2.0196608232315101</v>
      </c>
      <c r="BI13200">
        <v>0</v>
      </c>
      <c r="BJ13200">
        <v>2.1453334559961998</v>
      </c>
      <c r="BK13200">
        <v>4.1011860851757002E-2</v>
      </c>
      <c r="BL13200">
        <v>2.5803091098557701E-3</v>
      </c>
      <c r="BM13200">
        <v>0</v>
      </c>
      <c r="BN13200">
        <v>4.3592169961612803E-2</v>
      </c>
      <c r="BO13200">
        <v>0.72578218317916898</v>
      </c>
      <c r="BP13200">
        <v>411.226735332874</v>
      </c>
    </row>
    <row r="13201" spans="1:68" x14ac:dyDescent="0.25">
      <c r="A13201" t="s">
        <v>356</v>
      </c>
      <c r="B13201">
        <v>2050</v>
      </c>
      <c r="C13201" t="s">
        <v>317</v>
      </c>
      <c r="D13201">
        <v>2049</v>
      </c>
      <c r="E13201" t="s">
        <v>211</v>
      </c>
      <c r="F13201" t="s">
        <v>13</v>
      </c>
      <c r="G13201">
        <v>66.131575443808103</v>
      </c>
      <c r="H13201">
        <v>1721222.5321231601</v>
      </c>
      <c r="I13201">
        <v>0</v>
      </c>
      <c r="J13201">
        <v>1721222.5321231601</v>
      </c>
      <c r="K13201">
        <v>299798.23885394097</v>
      </c>
      <c r="L13201">
        <v>3133846.7320178598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1.7075907591965901E-2</v>
      </c>
      <c r="V13201">
        <v>2.87554675105294E-2</v>
      </c>
      <c r="W13201">
        <v>4.5831375102495298E-2</v>
      </c>
      <c r="X13201">
        <v>0</v>
      </c>
      <c r="Y13201">
        <v>0</v>
      </c>
      <c r="Z13201">
        <v>0</v>
      </c>
      <c r="AA13201">
        <v>0</v>
      </c>
      <c r="AB13201">
        <v>6.8303630367863605E-2</v>
      </c>
      <c r="AC13201">
        <v>8.2158478601512694E-2</v>
      </c>
      <c r="AD13201">
        <v>0.15046210896937601</v>
      </c>
      <c r="AE13201">
        <v>0</v>
      </c>
      <c r="AF13201">
        <v>0</v>
      </c>
      <c r="AG13201">
        <v>0</v>
      </c>
      <c r="AH13201">
        <v>0</v>
      </c>
      <c r="AI13201">
        <v>0</v>
      </c>
      <c r="AJ13201">
        <v>0</v>
      </c>
      <c r="AK13201">
        <v>0</v>
      </c>
      <c r="AL13201">
        <v>0</v>
      </c>
      <c r="AM13201">
        <v>0</v>
      </c>
      <c r="AN13201">
        <v>0</v>
      </c>
      <c r="AO13201">
        <v>0</v>
      </c>
      <c r="AP13201">
        <v>0</v>
      </c>
      <c r="AQ13201">
        <v>0</v>
      </c>
      <c r="AR13201">
        <v>0</v>
      </c>
      <c r="AS13201">
        <v>0</v>
      </c>
      <c r="AT13201">
        <v>0</v>
      </c>
      <c r="AU13201">
        <v>0</v>
      </c>
      <c r="AV13201">
        <v>0</v>
      </c>
      <c r="AW13201">
        <v>0</v>
      </c>
      <c r="AX13201">
        <v>0</v>
      </c>
      <c r="AY13201">
        <v>0</v>
      </c>
      <c r="AZ13201">
        <v>0</v>
      </c>
      <c r="BA13201">
        <v>0</v>
      </c>
      <c r="BB13201">
        <v>0</v>
      </c>
      <c r="BC13201">
        <v>0</v>
      </c>
      <c r="BD13201">
        <v>0</v>
      </c>
      <c r="BE13201">
        <v>0</v>
      </c>
      <c r="BF13201">
        <v>0</v>
      </c>
      <c r="BG13201">
        <v>0</v>
      </c>
      <c r="BH13201">
        <v>0</v>
      </c>
      <c r="BI13201">
        <v>0</v>
      </c>
      <c r="BJ13201">
        <v>0</v>
      </c>
      <c r="BK13201">
        <v>0</v>
      </c>
      <c r="BL13201">
        <v>0</v>
      </c>
      <c r="BM13201">
        <v>0</v>
      </c>
      <c r="BN13201">
        <v>0</v>
      </c>
      <c r="BO13201">
        <v>0</v>
      </c>
      <c r="BP13201">
        <v>0</v>
      </c>
    </row>
    <row r="13202" spans="1:68" x14ac:dyDescent="0.25">
      <c r="A13202" t="s">
        <v>356</v>
      </c>
      <c r="B13202">
        <v>2050</v>
      </c>
      <c r="C13202" t="s">
        <v>317</v>
      </c>
      <c r="D13202">
        <v>2049</v>
      </c>
      <c r="E13202" t="s">
        <v>211</v>
      </c>
      <c r="F13202" t="s">
        <v>16</v>
      </c>
      <c r="G13202">
        <v>9.7689163180604393</v>
      </c>
      <c r="H13202">
        <v>254257.951186397</v>
      </c>
      <c r="I13202">
        <v>254257.951186397</v>
      </c>
      <c r="J13202">
        <v>0</v>
      </c>
      <c r="K13202">
        <v>44286.014479642501</v>
      </c>
      <c r="L13202">
        <v>0</v>
      </c>
      <c r="M13202">
        <v>4.4898671446781002E-2</v>
      </c>
      <c r="N13202">
        <v>7.0633144779422494E-2</v>
      </c>
      <c r="O13202">
        <v>0</v>
      </c>
      <c r="P13202">
        <v>0.115531816226203</v>
      </c>
      <c r="Q13202">
        <v>5.5811469248043895E-4</v>
      </c>
      <c r="R13202">
        <v>2.6765219678845202E-4</v>
      </c>
      <c r="S13202">
        <v>0</v>
      </c>
      <c r="T13202">
        <v>8.2576688926889097E-4</v>
      </c>
      <c r="U13202">
        <v>2.5224427393626598E-3</v>
      </c>
      <c r="V13202">
        <v>8.4954805298947406E-3</v>
      </c>
      <c r="W13202">
        <v>1.18436901585262E-2</v>
      </c>
      <c r="X13202">
        <v>6.0700065094587805E-4</v>
      </c>
      <c r="Y13202">
        <v>2.9109618482831597E-4</v>
      </c>
      <c r="Z13202">
        <v>0</v>
      </c>
      <c r="AA13202">
        <v>8.98096835774195E-4</v>
      </c>
      <c r="AB13202">
        <v>1.0089770957450599E-2</v>
      </c>
      <c r="AC13202">
        <v>2.42728015139849E-2</v>
      </c>
      <c r="AD13202">
        <v>3.5260669307209801E-2</v>
      </c>
      <c r="AE13202">
        <v>299.75069001222698</v>
      </c>
      <c r="AF13202">
        <v>53.375278118142198</v>
      </c>
      <c r="AG13202">
        <v>0</v>
      </c>
      <c r="AH13202">
        <v>353.12596813036902</v>
      </c>
      <c r="AI13202">
        <v>0.28618798641735099</v>
      </c>
      <c r="AJ13202">
        <v>0.162485930285206</v>
      </c>
      <c r="AK13202">
        <v>0</v>
      </c>
      <c r="AL13202">
        <v>0.44867391670255702</v>
      </c>
      <c r="AM13202">
        <v>6.1106139052550502E-2</v>
      </c>
      <c r="AN13202">
        <v>1.08808996120166E-2</v>
      </c>
      <c r="AO13202">
        <v>0</v>
      </c>
      <c r="AP13202">
        <v>7.1987038664567099E-2</v>
      </c>
      <c r="AQ13202">
        <v>4.0890616382566799E-3</v>
      </c>
      <c r="AR13202">
        <v>2.3216033370344201E-3</v>
      </c>
      <c r="AS13202">
        <v>0</v>
      </c>
      <c r="AT13202">
        <v>6.41066497529111E-3</v>
      </c>
      <c r="AU13202">
        <v>0</v>
      </c>
      <c r="AV13202">
        <v>0</v>
      </c>
      <c r="AW13202">
        <v>0</v>
      </c>
      <c r="AX13202">
        <v>6.41066497529111E-3</v>
      </c>
      <c r="AY13202">
        <v>0.29207583130404802</v>
      </c>
      <c r="AZ13202">
        <v>0.16582880978817299</v>
      </c>
      <c r="BA13202">
        <v>0</v>
      </c>
      <c r="BB13202">
        <v>0.45790464109222201</v>
      </c>
      <c r="BC13202">
        <v>0</v>
      </c>
      <c r="BD13202">
        <v>0</v>
      </c>
      <c r="BE13202">
        <v>0</v>
      </c>
      <c r="BF13202">
        <v>0.45790464109222201</v>
      </c>
      <c r="BG13202">
        <v>1.02499621109184</v>
      </c>
      <c r="BH13202">
        <v>0.53424905613922202</v>
      </c>
      <c r="BI13202">
        <v>0</v>
      </c>
      <c r="BJ13202">
        <v>1.5592452672310599</v>
      </c>
      <c r="BK13202">
        <v>0</v>
      </c>
      <c r="BL13202">
        <v>0</v>
      </c>
      <c r="BM13202">
        <v>0</v>
      </c>
      <c r="BN13202">
        <v>0</v>
      </c>
      <c r="BO13202">
        <v>0.29708761526875099</v>
      </c>
      <c r="BP13202">
        <v>40.815976044321999</v>
      </c>
    </row>
    <row r="13203" spans="1:68" x14ac:dyDescent="0.25">
      <c r="A13203" t="s">
        <v>356</v>
      </c>
      <c r="B13203">
        <v>2050</v>
      </c>
      <c r="C13203" t="s">
        <v>317</v>
      </c>
      <c r="D13203">
        <v>2050</v>
      </c>
      <c r="E13203" t="s">
        <v>211</v>
      </c>
      <c r="F13203" t="s">
        <v>17</v>
      </c>
      <c r="G13203">
        <v>79.460991538256806</v>
      </c>
      <c r="H13203">
        <v>2140346.94803969</v>
      </c>
      <c r="I13203">
        <v>2140346.94803969</v>
      </c>
      <c r="J13203">
        <v>0</v>
      </c>
      <c r="K13203">
        <v>360225.28059987101</v>
      </c>
      <c r="L13203">
        <v>0</v>
      </c>
      <c r="M13203">
        <v>1.32697475268992</v>
      </c>
      <c r="N13203">
        <v>0.34494495942018999</v>
      </c>
      <c r="O13203">
        <v>0.58035168466581799</v>
      </c>
      <c r="P13203">
        <v>2.2522713967759298</v>
      </c>
      <c r="Q13203">
        <v>2.7323989582514301E-2</v>
      </c>
      <c r="R13203">
        <v>3.8459825909277598E-4</v>
      </c>
      <c r="S13203">
        <v>0</v>
      </c>
      <c r="T13203">
        <v>2.77085878416071E-2</v>
      </c>
      <c r="U13203">
        <v>2.1233957851102998E-2</v>
      </c>
      <c r="V13203">
        <v>7.1515072545206698E-2</v>
      </c>
      <c r="W13203">
        <v>0.12045761823791599</v>
      </c>
      <c r="X13203">
        <v>2.8559459143027599E-2</v>
      </c>
      <c r="Y13203">
        <v>4.0198808573945198E-4</v>
      </c>
      <c r="Z13203">
        <v>0</v>
      </c>
      <c r="AA13203">
        <v>2.89614472287671E-2</v>
      </c>
      <c r="AB13203">
        <v>8.4935831404411993E-2</v>
      </c>
      <c r="AC13203">
        <v>0.20432877870058999</v>
      </c>
      <c r="AD13203">
        <v>0.31822605733376902</v>
      </c>
      <c r="AE13203">
        <v>3107.4070644254298</v>
      </c>
      <c r="AF13203">
        <v>188.91148641911701</v>
      </c>
      <c r="AG13203">
        <v>0</v>
      </c>
      <c r="AH13203">
        <v>3296.3185508445499</v>
      </c>
      <c r="AI13203">
        <v>8.5900853875894401E-4</v>
      </c>
      <c r="AJ13203">
        <v>4.3872361464748696E-3</v>
      </c>
      <c r="AK13203">
        <v>0</v>
      </c>
      <c r="AL13203">
        <v>5.2462446852338104E-3</v>
      </c>
      <c r="AM13203">
        <v>0.48957324845803002</v>
      </c>
      <c r="AN13203">
        <v>2.9763081617484501E-2</v>
      </c>
      <c r="AO13203">
        <v>0</v>
      </c>
      <c r="AP13203">
        <v>0.51933633007551405</v>
      </c>
      <c r="AQ13203">
        <v>1.84942182806196E-2</v>
      </c>
      <c r="AR13203">
        <v>9.4455991157847904E-2</v>
      </c>
      <c r="AS13203">
        <v>0</v>
      </c>
      <c r="AT13203">
        <v>0.11295020943846699</v>
      </c>
      <c r="AU13203">
        <v>0</v>
      </c>
      <c r="AV13203">
        <v>0</v>
      </c>
      <c r="AW13203">
        <v>0</v>
      </c>
      <c r="AX13203">
        <v>0.11295020943846699</v>
      </c>
      <c r="AY13203">
        <v>2.10542597087565E-2</v>
      </c>
      <c r="AZ13203">
        <v>0.107530955821438</v>
      </c>
      <c r="BA13203">
        <v>0</v>
      </c>
      <c r="BB13203">
        <v>0.128585215530194</v>
      </c>
      <c r="BC13203">
        <v>0</v>
      </c>
      <c r="BD13203">
        <v>0</v>
      </c>
      <c r="BE13203">
        <v>0</v>
      </c>
      <c r="BF13203">
        <v>0.128585215530194</v>
      </c>
      <c r="BG13203">
        <v>8.58109121674515E-2</v>
      </c>
      <c r="BH13203">
        <v>1.39566469412626</v>
      </c>
      <c r="BI13203">
        <v>0</v>
      </c>
      <c r="BJ13203">
        <v>1.48147560629371</v>
      </c>
      <c r="BK13203">
        <v>2.94252867044573E-2</v>
      </c>
      <c r="BL13203">
        <v>1.7888788093733501E-3</v>
      </c>
      <c r="BM13203">
        <v>0</v>
      </c>
      <c r="BN13203">
        <v>3.1214165513830699E-2</v>
      </c>
      <c r="BO13203">
        <v>0.519052154267028</v>
      </c>
      <c r="BP13203">
        <v>294.45883037472203</v>
      </c>
    </row>
    <row r="13204" spans="1:68" x14ac:dyDescent="0.25">
      <c r="A13204" t="s">
        <v>356</v>
      </c>
      <c r="B13204">
        <v>2050</v>
      </c>
      <c r="C13204" t="s">
        <v>317</v>
      </c>
      <c r="D13204">
        <v>2050</v>
      </c>
      <c r="E13204" t="s">
        <v>211</v>
      </c>
      <c r="F13204" t="s">
        <v>13</v>
      </c>
      <c r="G13204">
        <v>47.655032742012402</v>
      </c>
      <c r="H13204">
        <v>1283627.37380379</v>
      </c>
      <c r="I13204">
        <v>0</v>
      </c>
      <c r="J13204">
        <v>1283627.37380379</v>
      </c>
      <c r="K13204">
        <v>216037.419231329</v>
      </c>
      <c r="L13204">
        <v>2337112.93888397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1.27346127583827E-2</v>
      </c>
      <c r="V13204">
        <v>2.1444818757694401E-2</v>
      </c>
      <c r="W13204">
        <v>3.4179431516077101E-2</v>
      </c>
      <c r="X13204">
        <v>0</v>
      </c>
      <c r="Y13204">
        <v>0</v>
      </c>
      <c r="Z13204">
        <v>0</v>
      </c>
      <c r="AA13204">
        <v>0</v>
      </c>
      <c r="AB13204">
        <v>5.0938451033530799E-2</v>
      </c>
      <c r="AC13204">
        <v>6.1270910736269897E-2</v>
      </c>
      <c r="AD13204">
        <v>0.1122093617698</v>
      </c>
      <c r="AE13204">
        <v>0</v>
      </c>
      <c r="AF13204">
        <v>0</v>
      </c>
      <c r="AG13204">
        <v>0</v>
      </c>
      <c r="AH13204">
        <v>0</v>
      </c>
      <c r="AI13204">
        <v>0</v>
      </c>
      <c r="AJ13204">
        <v>0</v>
      </c>
      <c r="AK13204">
        <v>0</v>
      </c>
      <c r="AL13204">
        <v>0</v>
      </c>
      <c r="AM13204">
        <v>0</v>
      </c>
      <c r="AN13204">
        <v>0</v>
      </c>
      <c r="AO13204">
        <v>0</v>
      </c>
      <c r="AP13204">
        <v>0</v>
      </c>
      <c r="AQ13204">
        <v>0</v>
      </c>
      <c r="AR13204">
        <v>0</v>
      </c>
      <c r="AS13204">
        <v>0</v>
      </c>
      <c r="AT13204">
        <v>0</v>
      </c>
      <c r="AU13204">
        <v>0</v>
      </c>
      <c r="AV13204">
        <v>0</v>
      </c>
      <c r="AW13204">
        <v>0</v>
      </c>
      <c r="AX13204">
        <v>0</v>
      </c>
      <c r="AY13204">
        <v>0</v>
      </c>
      <c r="AZ13204">
        <v>0</v>
      </c>
      <c r="BA13204">
        <v>0</v>
      </c>
      <c r="BB13204">
        <v>0</v>
      </c>
      <c r="BC13204">
        <v>0</v>
      </c>
      <c r="BD13204">
        <v>0</v>
      </c>
      <c r="BE13204">
        <v>0</v>
      </c>
      <c r="BF13204">
        <v>0</v>
      </c>
      <c r="BG13204">
        <v>0</v>
      </c>
      <c r="BH13204">
        <v>0</v>
      </c>
      <c r="BI13204">
        <v>0</v>
      </c>
      <c r="BJ13204">
        <v>0</v>
      </c>
      <c r="BK13204">
        <v>0</v>
      </c>
      <c r="BL13204">
        <v>0</v>
      </c>
      <c r="BM13204">
        <v>0</v>
      </c>
      <c r="BN13204">
        <v>0</v>
      </c>
      <c r="BO13204">
        <v>0</v>
      </c>
      <c r="BP13204">
        <v>0</v>
      </c>
    </row>
    <row r="13205" spans="1:68" x14ac:dyDescent="0.25">
      <c r="A13205" t="s">
        <v>356</v>
      </c>
      <c r="B13205">
        <v>2050</v>
      </c>
      <c r="C13205" t="s">
        <v>317</v>
      </c>
      <c r="D13205">
        <v>2050</v>
      </c>
      <c r="E13205" t="s">
        <v>211</v>
      </c>
      <c r="F13205" t="s">
        <v>16</v>
      </c>
      <c r="G13205">
        <v>6.7507036073393296</v>
      </c>
      <c r="H13205">
        <v>181835.73579160299</v>
      </c>
      <c r="I13205">
        <v>181835.73579160299</v>
      </c>
      <c r="J13205">
        <v>0</v>
      </c>
      <c r="K13205">
        <v>30603.369705367801</v>
      </c>
      <c r="L13205">
        <v>0</v>
      </c>
      <c r="M13205">
        <v>3.21098432536557E-2</v>
      </c>
      <c r="N13205">
        <v>4.8810268174642103E-2</v>
      </c>
      <c r="O13205">
        <v>0</v>
      </c>
      <c r="P13205">
        <v>8.09201114282979E-2</v>
      </c>
      <c r="Q13205">
        <v>3.9914266314875499E-4</v>
      </c>
      <c r="R13205">
        <v>1.84958145974868E-4</v>
      </c>
      <c r="S13205">
        <v>0</v>
      </c>
      <c r="T13205">
        <v>5.8410080912362405E-4</v>
      </c>
      <c r="U13205">
        <v>1.80395629463695E-3</v>
      </c>
      <c r="V13205">
        <v>6.0756485523796398E-3</v>
      </c>
      <c r="W13205">
        <v>8.4637056561402205E-3</v>
      </c>
      <c r="X13205">
        <v>4.3410406430047102E-4</v>
      </c>
      <c r="Y13205">
        <v>2.0115885949091499E-4</v>
      </c>
      <c r="Z13205">
        <v>0</v>
      </c>
      <c r="AA13205">
        <v>6.3526292379138696E-4</v>
      </c>
      <c r="AB13205">
        <v>7.2158251785478201E-3</v>
      </c>
      <c r="AC13205">
        <v>1.7358995863941799E-2</v>
      </c>
      <c r="AD13205">
        <v>2.5210083966281001E-2</v>
      </c>
      <c r="AE13205">
        <v>214.370433719321</v>
      </c>
      <c r="AF13205">
        <v>36.884406704225</v>
      </c>
      <c r="AG13205">
        <v>0</v>
      </c>
      <c r="AH13205">
        <v>251.254840423546</v>
      </c>
      <c r="AI13205">
        <v>0.20467089757506199</v>
      </c>
      <c r="AJ13205">
        <v>0.112284138793401</v>
      </c>
      <c r="AK13205">
        <v>0</v>
      </c>
      <c r="AL13205">
        <v>0.316955036368464</v>
      </c>
      <c r="AM13205">
        <v>4.3700815271097697E-2</v>
      </c>
      <c r="AN13205">
        <v>7.5191275951600398E-3</v>
      </c>
      <c r="AO13205">
        <v>0</v>
      </c>
      <c r="AP13205">
        <v>5.1219942866257799E-2</v>
      </c>
      <c r="AQ13205">
        <v>2.92434328295414E-3</v>
      </c>
      <c r="AR13205">
        <v>1.6043187915485101E-3</v>
      </c>
      <c r="AS13205">
        <v>0</v>
      </c>
      <c r="AT13205">
        <v>4.5286620745026498E-3</v>
      </c>
      <c r="AU13205">
        <v>0</v>
      </c>
      <c r="AV13205">
        <v>0</v>
      </c>
      <c r="AW13205">
        <v>0</v>
      </c>
      <c r="AX13205">
        <v>4.5286620745026498E-3</v>
      </c>
      <c r="AY13205">
        <v>0.20888166306815201</v>
      </c>
      <c r="AZ13205">
        <v>0.114594199396322</v>
      </c>
      <c r="BA13205">
        <v>0</v>
      </c>
      <c r="BB13205">
        <v>0.32347586246447502</v>
      </c>
      <c r="BC13205">
        <v>0</v>
      </c>
      <c r="BD13205">
        <v>0</v>
      </c>
      <c r="BE13205">
        <v>0</v>
      </c>
      <c r="BF13205">
        <v>0.32347586246447502</v>
      </c>
      <c r="BG13205">
        <v>0.73303878741182005</v>
      </c>
      <c r="BH13205">
        <v>0.36918701246616198</v>
      </c>
      <c r="BI13205">
        <v>0</v>
      </c>
      <c r="BJ13205">
        <v>1.1022257998779801</v>
      </c>
      <c r="BK13205">
        <v>0</v>
      </c>
      <c r="BL13205">
        <v>0</v>
      </c>
      <c r="BM13205">
        <v>0</v>
      </c>
      <c r="BN13205">
        <v>0</v>
      </c>
      <c r="BO13205">
        <v>0.21246590269801599</v>
      </c>
      <c r="BP13205">
        <v>29.0412274182038</v>
      </c>
    </row>
    <row r="13206" spans="1:68" x14ac:dyDescent="0.25">
      <c r="A13206" t="s">
        <v>356</v>
      </c>
      <c r="B13206">
        <v>2050</v>
      </c>
      <c r="C13206" t="s">
        <v>317</v>
      </c>
      <c r="D13206">
        <v>2051</v>
      </c>
      <c r="E13206" t="s">
        <v>211</v>
      </c>
      <c r="F13206" t="s">
        <v>17</v>
      </c>
      <c r="G13206">
        <v>35.368455960830502</v>
      </c>
      <c r="H13206">
        <v>396949.31504373898</v>
      </c>
      <c r="I13206">
        <v>396949.31504373898</v>
      </c>
      <c r="J13206">
        <v>0</v>
      </c>
      <c r="K13206">
        <v>160337.94351459001</v>
      </c>
      <c r="L13206">
        <v>0</v>
      </c>
      <c r="M13206">
        <v>0.158689053459346</v>
      </c>
      <c r="N13206">
        <v>0.15353660167064001</v>
      </c>
      <c r="O13206">
        <v>0.25831722715181998</v>
      </c>
      <c r="P13206">
        <v>0.57054288228180705</v>
      </c>
      <c r="Q13206">
        <v>4.5174130931574597E-3</v>
      </c>
      <c r="R13206">
        <v>1.7118646931036399E-4</v>
      </c>
      <c r="S13206">
        <v>0</v>
      </c>
      <c r="T13206">
        <v>4.6885995624678196E-3</v>
      </c>
      <c r="U13206">
        <v>3.9380554785207701E-3</v>
      </c>
      <c r="V13206">
        <v>1.3263204401568101E-2</v>
      </c>
      <c r="W13206">
        <v>2.1889859442556701E-2</v>
      </c>
      <c r="X13206">
        <v>4.72167046750632E-3</v>
      </c>
      <c r="Y13206">
        <v>1.7892676182387201E-4</v>
      </c>
      <c r="Z13206">
        <v>0</v>
      </c>
      <c r="AA13206">
        <v>4.9005972293301898E-3</v>
      </c>
      <c r="AB13206">
        <v>1.5752221914083101E-2</v>
      </c>
      <c r="AC13206">
        <v>3.78948697187661E-2</v>
      </c>
      <c r="AD13206">
        <v>5.8547688862179398E-2</v>
      </c>
      <c r="AE13206">
        <v>576.30054179555998</v>
      </c>
      <c r="AF13206">
        <v>84.085378983633206</v>
      </c>
      <c r="AG13206">
        <v>0</v>
      </c>
      <c r="AH13206">
        <v>660.38592077919395</v>
      </c>
      <c r="AI13206">
        <v>1.51312352294985E-4</v>
      </c>
      <c r="AJ13206">
        <v>1.9527791616047599E-3</v>
      </c>
      <c r="AK13206">
        <v>0</v>
      </c>
      <c r="AL13206">
        <v>2.1040915138997398E-3</v>
      </c>
      <c r="AM13206">
        <v>9.0796385052031595E-2</v>
      </c>
      <c r="AN13206">
        <v>1.3247685701729401E-2</v>
      </c>
      <c r="AO13206">
        <v>0</v>
      </c>
      <c r="AP13206">
        <v>0.104044070753761</v>
      </c>
      <c r="AQ13206">
        <v>3.2577134517667002E-3</v>
      </c>
      <c r="AR13206">
        <v>4.2042799854750297E-2</v>
      </c>
      <c r="AS13206">
        <v>0</v>
      </c>
      <c r="AT13206">
        <v>4.5300513306517E-2</v>
      </c>
      <c r="AU13206">
        <v>0</v>
      </c>
      <c r="AV13206">
        <v>0</v>
      </c>
      <c r="AW13206">
        <v>0</v>
      </c>
      <c r="AX13206">
        <v>4.5300513306517E-2</v>
      </c>
      <c r="AY13206">
        <v>3.7086587834902502E-3</v>
      </c>
      <c r="AZ13206">
        <v>4.78625272825281E-2</v>
      </c>
      <c r="BA13206">
        <v>0</v>
      </c>
      <c r="BB13206">
        <v>5.1571186066018397E-2</v>
      </c>
      <c r="BC13206">
        <v>0</v>
      </c>
      <c r="BD13206">
        <v>0</v>
      </c>
      <c r="BE13206">
        <v>0</v>
      </c>
      <c r="BF13206">
        <v>5.1571186066018397E-2</v>
      </c>
      <c r="BG13206">
        <v>1.51153921782314E-2</v>
      </c>
      <c r="BH13206">
        <v>0.62121682997782701</v>
      </c>
      <c r="BI13206">
        <v>0</v>
      </c>
      <c r="BJ13206">
        <v>0.636332222156058</v>
      </c>
      <c r="BK13206">
        <v>5.45722150934351E-3</v>
      </c>
      <c r="BL13206">
        <v>7.9623825683226E-4</v>
      </c>
      <c r="BM13206">
        <v>0</v>
      </c>
      <c r="BN13206">
        <v>6.2534597661757698E-3</v>
      </c>
      <c r="BO13206">
        <v>9.6263550774784101E-2</v>
      </c>
      <c r="BP13206">
        <v>58.992012704219199</v>
      </c>
    </row>
    <row r="13207" spans="1:68" x14ac:dyDescent="0.25">
      <c r="A13207" t="s">
        <v>356</v>
      </c>
      <c r="B13207">
        <v>2050</v>
      </c>
      <c r="C13207" t="s">
        <v>317</v>
      </c>
      <c r="D13207">
        <v>2051</v>
      </c>
      <c r="E13207" t="s">
        <v>211</v>
      </c>
      <c r="F13207" t="s">
        <v>13</v>
      </c>
      <c r="G13207">
        <v>21.2114761497321</v>
      </c>
      <c r="H13207">
        <v>238061.87462714</v>
      </c>
      <c r="I13207">
        <v>0</v>
      </c>
      <c r="J13207">
        <v>238061.87462714</v>
      </c>
      <c r="K13207">
        <v>96159.257518149796</v>
      </c>
      <c r="L13207">
        <v>433441.58811239898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2.3617646739081399E-3</v>
      </c>
      <c r="V13207">
        <v>3.9771617984179497E-3</v>
      </c>
      <c r="W13207">
        <v>6.3389264723260896E-3</v>
      </c>
      <c r="X13207">
        <v>0</v>
      </c>
      <c r="Y13207">
        <v>0</v>
      </c>
      <c r="Z13207">
        <v>0</v>
      </c>
      <c r="AA13207">
        <v>0</v>
      </c>
      <c r="AB13207">
        <v>9.4470586956325805E-3</v>
      </c>
      <c r="AC13207">
        <v>1.1363319424051201E-2</v>
      </c>
      <c r="AD13207">
        <v>2.0810378119683798E-2</v>
      </c>
      <c r="AE13207">
        <v>0</v>
      </c>
      <c r="AF13207">
        <v>0</v>
      </c>
      <c r="AG13207">
        <v>0</v>
      </c>
      <c r="AH13207">
        <v>0</v>
      </c>
      <c r="AI13207">
        <v>0</v>
      </c>
      <c r="AJ13207">
        <v>0</v>
      </c>
      <c r="AK13207">
        <v>0</v>
      </c>
      <c r="AL13207">
        <v>0</v>
      </c>
      <c r="AM13207">
        <v>0</v>
      </c>
      <c r="AN13207">
        <v>0</v>
      </c>
      <c r="AO13207">
        <v>0</v>
      </c>
      <c r="AP13207">
        <v>0</v>
      </c>
      <c r="AQ13207">
        <v>0</v>
      </c>
      <c r="AR13207">
        <v>0</v>
      </c>
      <c r="AS13207">
        <v>0</v>
      </c>
      <c r="AT13207">
        <v>0</v>
      </c>
      <c r="AU13207">
        <v>0</v>
      </c>
      <c r="AV13207">
        <v>0</v>
      </c>
      <c r="AW13207">
        <v>0</v>
      </c>
      <c r="AX13207">
        <v>0</v>
      </c>
      <c r="AY13207">
        <v>0</v>
      </c>
      <c r="AZ13207">
        <v>0</v>
      </c>
      <c r="BA13207">
        <v>0</v>
      </c>
      <c r="BB13207">
        <v>0</v>
      </c>
      <c r="BC13207">
        <v>0</v>
      </c>
      <c r="BD13207">
        <v>0</v>
      </c>
      <c r="BE13207">
        <v>0</v>
      </c>
      <c r="BF13207">
        <v>0</v>
      </c>
      <c r="BG13207">
        <v>0</v>
      </c>
      <c r="BH13207">
        <v>0</v>
      </c>
      <c r="BI13207">
        <v>0</v>
      </c>
      <c r="BJ13207">
        <v>0</v>
      </c>
      <c r="BK13207">
        <v>0</v>
      </c>
      <c r="BL13207">
        <v>0</v>
      </c>
      <c r="BM13207">
        <v>0</v>
      </c>
      <c r="BN13207">
        <v>0</v>
      </c>
      <c r="BO13207">
        <v>0</v>
      </c>
      <c r="BP13207">
        <v>0</v>
      </c>
    </row>
    <row r="13208" spans="1:68" x14ac:dyDescent="0.25">
      <c r="A13208" t="s">
        <v>356</v>
      </c>
      <c r="B13208">
        <v>2050</v>
      </c>
      <c r="C13208" t="s">
        <v>317</v>
      </c>
      <c r="D13208">
        <v>2051</v>
      </c>
      <c r="E13208" t="s">
        <v>211</v>
      </c>
      <c r="F13208" t="s">
        <v>16</v>
      </c>
      <c r="G13208">
        <v>3.0047694927875099</v>
      </c>
      <c r="H13208">
        <v>33723.303990065302</v>
      </c>
      <c r="I13208">
        <v>33723.303990065302</v>
      </c>
      <c r="J13208">
        <v>0</v>
      </c>
      <c r="K13208">
        <v>13621.701827823201</v>
      </c>
      <c r="L13208">
        <v>0</v>
      </c>
      <c r="M13208">
        <v>5.9551000819629898E-3</v>
      </c>
      <c r="N13208">
        <v>2.17256768000435E-2</v>
      </c>
      <c r="O13208">
        <v>0</v>
      </c>
      <c r="P13208">
        <v>2.76807768820065E-2</v>
      </c>
      <c r="Q13208">
        <v>7.4025104615279205E-5</v>
      </c>
      <c r="R13208">
        <v>8.2325728811972898E-5</v>
      </c>
      <c r="S13208">
        <v>0</v>
      </c>
      <c r="T13208">
        <v>1.5635083342725199E-4</v>
      </c>
      <c r="U13208">
        <v>3.3456221486933299E-4</v>
      </c>
      <c r="V13208">
        <v>1.1267913987133801E-3</v>
      </c>
      <c r="W13208">
        <v>1.61770444700997E-3</v>
      </c>
      <c r="X13208">
        <v>8.0509055384500694E-5</v>
      </c>
      <c r="Y13208">
        <v>8.9536741554627496E-5</v>
      </c>
      <c r="Z13208">
        <v>0</v>
      </c>
      <c r="AA13208">
        <v>1.7004579693912799E-4</v>
      </c>
      <c r="AB13208">
        <v>1.33824885947733E-3</v>
      </c>
      <c r="AC13208">
        <v>3.21940399632396E-3</v>
      </c>
      <c r="AD13208">
        <v>4.7276986527404197E-3</v>
      </c>
      <c r="AE13208">
        <v>39.757197733035703</v>
      </c>
      <c r="AF13208">
        <v>16.417420534346899</v>
      </c>
      <c r="AG13208">
        <v>0</v>
      </c>
      <c r="AH13208">
        <v>56.174618267382698</v>
      </c>
      <c r="AI13208">
        <v>3.7958319176345699E-2</v>
      </c>
      <c r="AJ13208">
        <v>4.9978191073820198E-2</v>
      </c>
      <c r="AK13208">
        <v>0</v>
      </c>
      <c r="AL13208">
        <v>8.7936510250165995E-2</v>
      </c>
      <c r="AM13208">
        <v>8.1047648394588501E-3</v>
      </c>
      <c r="AN13208">
        <v>3.34679857455901E-3</v>
      </c>
      <c r="AO13208">
        <v>0</v>
      </c>
      <c r="AP13208">
        <v>1.1451563414017801E-2</v>
      </c>
      <c r="AQ13208">
        <v>5.4234948412666098E-4</v>
      </c>
      <c r="AR13208">
        <v>7.1408973670681903E-4</v>
      </c>
      <c r="AS13208">
        <v>0</v>
      </c>
      <c r="AT13208">
        <v>1.25643922083348E-3</v>
      </c>
      <c r="AU13208">
        <v>0</v>
      </c>
      <c r="AV13208">
        <v>0</v>
      </c>
      <c r="AW13208">
        <v>0</v>
      </c>
      <c r="AX13208">
        <v>1.25643922083348E-3</v>
      </c>
      <c r="AY13208">
        <v>3.8739248866189999E-2</v>
      </c>
      <c r="AZ13208">
        <v>5.1006409764772803E-2</v>
      </c>
      <c r="BA13208">
        <v>0</v>
      </c>
      <c r="BB13208">
        <v>8.9745658630962899E-2</v>
      </c>
      <c r="BC13208">
        <v>0</v>
      </c>
      <c r="BD13208">
        <v>0</v>
      </c>
      <c r="BE13208">
        <v>0</v>
      </c>
      <c r="BF13208">
        <v>8.9745658630962899E-2</v>
      </c>
      <c r="BG13208">
        <v>0.135949568751046</v>
      </c>
      <c r="BH13208">
        <v>0.16432685194260899</v>
      </c>
      <c r="BI13208">
        <v>0</v>
      </c>
      <c r="BJ13208">
        <v>0.30027642069365501</v>
      </c>
      <c r="BK13208">
        <v>0</v>
      </c>
      <c r="BL13208">
        <v>0</v>
      </c>
      <c r="BM13208">
        <v>0</v>
      </c>
      <c r="BN13208">
        <v>0</v>
      </c>
      <c r="BO13208">
        <v>3.9403982902571397E-2</v>
      </c>
      <c r="BP13208">
        <v>6.4929290973411202</v>
      </c>
    </row>
    <row r="13209" spans="1:68" x14ac:dyDescent="0.25">
      <c r="A13209" t="s">
        <v>356</v>
      </c>
      <c r="B13209">
        <v>2050</v>
      </c>
      <c r="C13209" t="s">
        <v>318</v>
      </c>
      <c r="D13209">
        <v>2011</v>
      </c>
      <c r="E13209" t="s">
        <v>211</v>
      </c>
      <c r="F13209" t="s">
        <v>17</v>
      </c>
      <c r="G13209">
        <v>0.13043074852654399</v>
      </c>
      <c r="H13209">
        <v>1437.71885692919</v>
      </c>
      <c r="I13209">
        <v>1437.71885692919</v>
      </c>
      <c r="J13209">
        <v>0</v>
      </c>
      <c r="K13209">
        <v>520.88823731561001</v>
      </c>
      <c r="L13209">
        <v>0</v>
      </c>
      <c r="M13209">
        <v>5.7391683588938801E-3</v>
      </c>
      <c r="N13209">
        <v>3.8152070385313202E-4</v>
      </c>
      <c r="O13209">
        <v>1.5019914344788601E-3</v>
      </c>
      <c r="P13209">
        <v>7.62268049722588E-3</v>
      </c>
      <c r="Q13209">
        <v>3.2877916476474901E-5</v>
      </c>
      <c r="R13209">
        <v>1.1605992287277899E-7</v>
      </c>
      <c r="S13209">
        <v>0</v>
      </c>
      <c r="T13209">
        <v>3.29939763993477E-5</v>
      </c>
      <c r="U13209">
        <v>1.42633238209194E-5</v>
      </c>
      <c r="V13209">
        <v>5.2199719353977697E-5</v>
      </c>
      <c r="W13209">
        <v>9.9457019574244996E-5</v>
      </c>
      <c r="X13209">
        <v>3.43645099659475E-5</v>
      </c>
      <c r="Y13209">
        <v>1.2130763757680601E-7</v>
      </c>
      <c r="Z13209">
        <v>0</v>
      </c>
      <c r="AA13209">
        <v>3.4485817603524298E-5</v>
      </c>
      <c r="AB13209">
        <v>5.7053295283677898E-5</v>
      </c>
      <c r="AC13209">
        <v>1.4914205529707901E-4</v>
      </c>
      <c r="AD13209">
        <v>2.40681168184281E-4</v>
      </c>
      <c r="AE13209">
        <v>2.78235468699607</v>
      </c>
      <c r="AF13209">
        <v>8.2395222061970405E-2</v>
      </c>
      <c r="AG13209">
        <v>0</v>
      </c>
      <c r="AH13209">
        <v>2.8647499090580402</v>
      </c>
      <c r="AI13209">
        <v>7.4400563545053204E-6</v>
      </c>
      <c r="AJ13209">
        <v>1.31951071245125E-6</v>
      </c>
      <c r="AK13209">
        <v>0</v>
      </c>
      <c r="AL13209">
        <v>8.7595670669565803E-6</v>
      </c>
      <c r="AM13209">
        <v>4.3836111401998102E-4</v>
      </c>
      <c r="AN13209">
        <v>1.29814007904233E-5</v>
      </c>
      <c r="AO13209">
        <v>0</v>
      </c>
      <c r="AP13209">
        <v>4.5134251481040403E-4</v>
      </c>
      <c r="AQ13209">
        <v>1.6018237308691599E-4</v>
      </c>
      <c r="AR13209">
        <v>2.8408703800484E-5</v>
      </c>
      <c r="AS13209">
        <v>0</v>
      </c>
      <c r="AT13209">
        <v>1.8859107688740001E-4</v>
      </c>
      <c r="AU13209">
        <v>0</v>
      </c>
      <c r="AV13209">
        <v>0</v>
      </c>
      <c r="AW13209">
        <v>0</v>
      </c>
      <c r="AX13209">
        <v>1.8859107688740001E-4</v>
      </c>
      <c r="AY13209">
        <v>1.8235543847078901E-4</v>
      </c>
      <c r="AZ13209">
        <v>3.2341146769707703E-5</v>
      </c>
      <c r="BA13209">
        <v>0</v>
      </c>
      <c r="BB13209">
        <v>2.1469658524049699E-4</v>
      </c>
      <c r="BC13209">
        <v>0</v>
      </c>
      <c r="BD13209">
        <v>0</v>
      </c>
      <c r="BE13209">
        <v>0</v>
      </c>
      <c r="BF13209">
        <v>2.1469658524049699E-4</v>
      </c>
      <c r="BG13209">
        <v>6.4180786962628796E-4</v>
      </c>
      <c r="BH13209">
        <v>3.6368917004761699E-4</v>
      </c>
      <c r="BI13209">
        <v>0</v>
      </c>
      <c r="BJ13209">
        <v>1.0054970396739E-3</v>
      </c>
      <c r="BK13209">
        <v>2.6347235067990199E-5</v>
      </c>
      <c r="BL13209">
        <v>7.8023348147958303E-7</v>
      </c>
      <c r="BM13209">
        <v>0</v>
      </c>
      <c r="BN13209">
        <v>2.71274685494697E-5</v>
      </c>
      <c r="BO13209">
        <v>3.4865892681693701E-4</v>
      </c>
      <c r="BP13209">
        <v>0.25590697456142297</v>
      </c>
    </row>
    <row r="13210" spans="1:68" x14ac:dyDescent="0.25">
      <c r="A13210" t="s">
        <v>356</v>
      </c>
      <c r="B13210">
        <v>2050</v>
      </c>
      <c r="C13210" t="s">
        <v>318</v>
      </c>
      <c r="D13210">
        <v>2012</v>
      </c>
      <c r="E13210" t="s">
        <v>211</v>
      </c>
      <c r="F13210" t="s">
        <v>17</v>
      </c>
      <c r="G13210">
        <v>0.86047711999422904</v>
      </c>
      <c r="H13210">
        <v>9484.91207286182</v>
      </c>
      <c r="I13210">
        <v>9484.91207286182</v>
      </c>
      <c r="J13210">
        <v>0</v>
      </c>
      <c r="K13210">
        <v>3436.4014264089501</v>
      </c>
      <c r="L13210">
        <v>0</v>
      </c>
      <c r="M13210">
        <v>2.9124781983178399E-2</v>
      </c>
      <c r="N13210">
        <v>2.2221262414205598E-3</v>
      </c>
      <c r="O13210">
        <v>1.21723148800562E-2</v>
      </c>
      <c r="P13210">
        <v>4.3519223104655197E-2</v>
      </c>
      <c r="Q13210">
        <v>1.07581538248356E-4</v>
      </c>
      <c r="R13210">
        <v>7.6566997666195801E-7</v>
      </c>
      <c r="S13210">
        <v>0</v>
      </c>
      <c r="T13210">
        <v>1.08347208225018E-4</v>
      </c>
      <c r="U13210">
        <v>9.4097932746832697E-5</v>
      </c>
      <c r="V13210">
        <v>3.4437174271890699E-4</v>
      </c>
      <c r="W13210">
        <v>5.4681688369075804E-4</v>
      </c>
      <c r="X13210">
        <v>1.12445898021941E-4</v>
      </c>
      <c r="Y13210">
        <v>8.0029017539640996E-7</v>
      </c>
      <c r="Z13210">
        <v>0</v>
      </c>
      <c r="AA13210">
        <v>1.13246188197338E-4</v>
      </c>
      <c r="AB13210">
        <v>3.7639173098732997E-4</v>
      </c>
      <c r="AC13210">
        <v>9.8391926491116308E-4</v>
      </c>
      <c r="AD13210">
        <v>1.4735571840958301E-3</v>
      </c>
      <c r="AE13210">
        <v>18.0946798665777</v>
      </c>
      <c r="AF13210">
        <v>0.52925612178376003</v>
      </c>
      <c r="AG13210">
        <v>0</v>
      </c>
      <c r="AH13210">
        <v>18.623935988361399</v>
      </c>
      <c r="AI13210">
        <v>9.8428606945073102E-6</v>
      </c>
      <c r="AJ13210">
        <v>8.73424389857048E-6</v>
      </c>
      <c r="AK13210">
        <v>0</v>
      </c>
      <c r="AL13210">
        <v>1.8577104593077799E-5</v>
      </c>
      <c r="AM13210">
        <v>2.8508241818413099E-3</v>
      </c>
      <c r="AN13210">
        <v>8.3384517520843006E-5</v>
      </c>
      <c r="AO13210">
        <v>0</v>
      </c>
      <c r="AP13210">
        <v>2.93420869936215E-3</v>
      </c>
      <c r="AQ13210">
        <v>2.11914091625848E-4</v>
      </c>
      <c r="AR13210">
        <v>1.8804587601621301E-4</v>
      </c>
      <c r="AS13210">
        <v>0</v>
      </c>
      <c r="AT13210">
        <v>3.9995996764206101E-4</v>
      </c>
      <c r="AU13210">
        <v>0</v>
      </c>
      <c r="AV13210">
        <v>0</v>
      </c>
      <c r="AW13210">
        <v>0</v>
      </c>
      <c r="AX13210">
        <v>3.9995996764206101E-4</v>
      </c>
      <c r="AY13210">
        <v>2.4124806214228199E-4</v>
      </c>
      <c r="AZ13210">
        <v>2.1407591555004199E-4</v>
      </c>
      <c r="BA13210">
        <v>0</v>
      </c>
      <c r="BB13210">
        <v>4.5532397769232499E-4</v>
      </c>
      <c r="BC13210">
        <v>0</v>
      </c>
      <c r="BD13210">
        <v>0</v>
      </c>
      <c r="BE13210">
        <v>0</v>
      </c>
      <c r="BF13210">
        <v>4.5532397769232499E-4</v>
      </c>
      <c r="BG13210">
        <v>2.7617678462768E-3</v>
      </c>
      <c r="BH13210">
        <v>2.7785319577377302E-3</v>
      </c>
      <c r="BI13210">
        <v>0</v>
      </c>
      <c r="BJ13210">
        <v>5.5402998040145297E-3</v>
      </c>
      <c r="BK13210">
        <v>1.7134579791459301E-4</v>
      </c>
      <c r="BL13210">
        <v>5.0117389838836301E-6</v>
      </c>
      <c r="BM13210">
        <v>0</v>
      </c>
      <c r="BN13210">
        <v>1.7635753689847699E-4</v>
      </c>
      <c r="BO13210">
        <v>2.3001710301973699E-3</v>
      </c>
      <c r="BP13210">
        <v>1.6636688243317801</v>
      </c>
    </row>
    <row r="13211" spans="1:68" x14ac:dyDescent="0.25">
      <c r="A13211" t="s">
        <v>356</v>
      </c>
      <c r="B13211">
        <v>2050</v>
      </c>
      <c r="C13211" t="s">
        <v>318</v>
      </c>
      <c r="D13211">
        <v>2013</v>
      </c>
      <c r="E13211" t="s">
        <v>211</v>
      </c>
      <c r="F13211" t="s">
        <v>17</v>
      </c>
      <c r="G13211">
        <v>2.1303580122821901</v>
      </c>
      <c r="H13211">
        <v>23482.6213977064</v>
      </c>
      <c r="I13211">
        <v>23482.6213977064</v>
      </c>
      <c r="J13211">
        <v>0</v>
      </c>
      <c r="K13211">
        <v>8507.7977578501504</v>
      </c>
      <c r="L13211">
        <v>0</v>
      </c>
      <c r="M13211">
        <v>6.9538703827751097E-2</v>
      </c>
      <c r="N13211">
        <v>5.5015111183253102E-3</v>
      </c>
      <c r="O13211">
        <v>4.5236930944388902E-2</v>
      </c>
      <c r="P13211">
        <v>0.120277145890465</v>
      </c>
      <c r="Q13211">
        <v>2.5736618826783402E-4</v>
      </c>
      <c r="R13211">
        <v>1.8956357253946E-6</v>
      </c>
      <c r="S13211">
        <v>0</v>
      </c>
      <c r="T13211">
        <v>2.5926182399322798E-4</v>
      </c>
      <c r="U13211">
        <v>2.3296643258538901E-4</v>
      </c>
      <c r="V13211">
        <v>8.52591061700426E-4</v>
      </c>
      <c r="W13211">
        <v>1.34481931827904E-3</v>
      </c>
      <c r="X13211">
        <v>2.69003145255759E-4</v>
      </c>
      <c r="Y13211">
        <v>1.9813479611379899E-6</v>
      </c>
      <c r="Z13211">
        <v>0</v>
      </c>
      <c r="AA13211">
        <v>2.70984493216897E-4</v>
      </c>
      <c r="AB13211">
        <v>9.3186573034155799E-4</v>
      </c>
      <c r="AC13211">
        <v>2.4359744620012099E-3</v>
      </c>
      <c r="AD13211">
        <v>3.6388246855596699E-3</v>
      </c>
      <c r="AE13211">
        <v>42.048487205045099</v>
      </c>
      <c r="AF13211">
        <v>1.31032539203249</v>
      </c>
      <c r="AG13211">
        <v>0</v>
      </c>
      <c r="AH13211">
        <v>43.358812597077502</v>
      </c>
      <c r="AI13211">
        <v>2.3914944363429898E-5</v>
      </c>
      <c r="AJ13211">
        <v>2.16241269386352E-5</v>
      </c>
      <c r="AK13211">
        <v>0</v>
      </c>
      <c r="AL13211">
        <v>4.5539071302065101E-5</v>
      </c>
      <c r="AM13211">
        <v>6.6247562829449104E-3</v>
      </c>
      <c r="AN13211">
        <v>2.0644229913051499E-4</v>
      </c>
      <c r="AO13211">
        <v>0</v>
      </c>
      <c r="AP13211">
        <v>6.8311985820754297E-3</v>
      </c>
      <c r="AQ13211">
        <v>5.1488219414575897E-4</v>
      </c>
      <c r="AR13211">
        <v>4.6556152318198701E-4</v>
      </c>
      <c r="AS13211">
        <v>0</v>
      </c>
      <c r="AT13211">
        <v>9.8044371732774593E-4</v>
      </c>
      <c r="AU13211">
        <v>0</v>
      </c>
      <c r="AV13211">
        <v>0</v>
      </c>
      <c r="AW13211">
        <v>0</v>
      </c>
      <c r="AX13211">
        <v>9.8044371732774593E-4</v>
      </c>
      <c r="AY13211">
        <v>5.8615418453880305E-4</v>
      </c>
      <c r="AZ13211">
        <v>5.30006354999582E-4</v>
      </c>
      <c r="BA13211">
        <v>0</v>
      </c>
      <c r="BB13211">
        <v>1.1161605395383801E-3</v>
      </c>
      <c r="BC13211">
        <v>0</v>
      </c>
      <c r="BD13211">
        <v>0</v>
      </c>
      <c r="BE13211">
        <v>0</v>
      </c>
      <c r="BF13211">
        <v>1.1161605395383801E-3</v>
      </c>
      <c r="BG13211">
        <v>6.7101984785019999E-3</v>
      </c>
      <c r="BH13211">
        <v>6.87905312181735E-3</v>
      </c>
      <c r="BI13211">
        <v>0</v>
      </c>
      <c r="BJ13211">
        <v>1.35892516003193E-2</v>
      </c>
      <c r="BK13211">
        <v>3.98174029293434E-4</v>
      </c>
      <c r="BL13211">
        <v>1.24079979022046E-5</v>
      </c>
      <c r="BM13211">
        <v>0</v>
      </c>
      <c r="BN13211">
        <v>4.1058202719563902E-4</v>
      </c>
      <c r="BO13211">
        <v>5.6947333867903597E-3</v>
      </c>
      <c r="BP13211">
        <v>3.8732255535500602</v>
      </c>
    </row>
    <row r="13212" spans="1:68" x14ac:dyDescent="0.25">
      <c r="A13212" t="s">
        <v>356</v>
      </c>
      <c r="B13212">
        <v>2050</v>
      </c>
      <c r="C13212" t="s">
        <v>318</v>
      </c>
      <c r="D13212">
        <v>2014</v>
      </c>
      <c r="E13212" t="s">
        <v>211</v>
      </c>
      <c r="F13212" t="s">
        <v>17</v>
      </c>
      <c r="G13212">
        <v>1.4034516565859001</v>
      </c>
      <c r="H13212">
        <v>15470.0401113731</v>
      </c>
      <c r="I13212">
        <v>15470.0401113731</v>
      </c>
      <c r="J13212">
        <v>0</v>
      </c>
      <c r="K13212">
        <v>5604.8245357414698</v>
      </c>
      <c r="L13212">
        <v>0</v>
      </c>
      <c r="M13212">
        <v>2.8120958581294899E-2</v>
      </c>
      <c r="N13212">
        <v>3.62432269516429E-3</v>
      </c>
      <c r="O13212">
        <v>2.9801491254867599E-2</v>
      </c>
      <c r="P13212">
        <v>6.1546772531326899E-2</v>
      </c>
      <c r="Q13212">
        <v>2.19568864511053E-4</v>
      </c>
      <c r="R13212">
        <v>1.24881972126292E-6</v>
      </c>
      <c r="S13212">
        <v>0</v>
      </c>
      <c r="T13212">
        <v>2.2081768423231601E-4</v>
      </c>
      <c r="U13212">
        <v>1.5347520175288E-4</v>
      </c>
      <c r="V13212">
        <v>5.6167570475722402E-4</v>
      </c>
      <c r="W13212">
        <v>9.3596859074242104E-4</v>
      </c>
      <c r="X13212">
        <v>2.29496794241836E-4</v>
      </c>
      <c r="Y13212">
        <v>1.3052858075029901E-6</v>
      </c>
      <c r="Z13212">
        <v>0</v>
      </c>
      <c r="AA13212">
        <v>2.3080208004933899E-4</v>
      </c>
      <c r="AB13212">
        <v>6.1390080701152002E-4</v>
      </c>
      <c r="AC13212">
        <v>1.6047877278777801E-3</v>
      </c>
      <c r="AD13212">
        <v>2.4494906149386399E-3</v>
      </c>
      <c r="AE13212">
        <v>30.3510907636825</v>
      </c>
      <c r="AF13212">
        <v>0.75132003488008303</v>
      </c>
      <c r="AG13212">
        <v>0</v>
      </c>
      <c r="AH13212">
        <v>31.102410798562602</v>
      </c>
      <c r="AI13212">
        <v>1.0723595391016E-5</v>
      </c>
      <c r="AJ13212">
        <v>1.42456885646841E-5</v>
      </c>
      <c r="AK13212">
        <v>0</v>
      </c>
      <c r="AL13212">
        <v>2.49692839557001E-5</v>
      </c>
      <c r="AM13212">
        <v>4.7818267099704898E-3</v>
      </c>
      <c r="AN13212">
        <v>1.1837077746228699E-4</v>
      </c>
      <c r="AO13212">
        <v>0</v>
      </c>
      <c r="AP13212">
        <v>4.9001974874327801E-3</v>
      </c>
      <c r="AQ13212">
        <v>2.3087606812503499E-4</v>
      </c>
      <c r="AR13212">
        <v>3.0670576831940799E-4</v>
      </c>
      <c r="AS13212">
        <v>0</v>
      </c>
      <c r="AT13212">
        <v>5.3758183644444396E-4</v>
      </c>
      <c r="AU13212">
        <v>0</v>
      </c>
      <c r="AV13212">
        <v>0</v>
      </c>
      <c r="AW13212">
        <v>0</v>
      </c>
      <c r="AX13212">
        <v>5.3758183644444396E-4</v>
      </c>
      <c r="AY13212">
        <v>2.6283482897651898E-4</v>
      </c>
      <c r="AZ13212">
        <v>3.4916117039331303E-4</v>
      </c>
      <c r="BA13212">
        <v>0</v>
      </c>
      <c r="BB13212">
        <v>6.1199599936983195E-4</v>
      </c>
      <c r="BC13212">
        <v>0</v>
      </c>
      <c r="BD13212">
        <v>0</v>
      </c>
      <c r="BE13212">
        <v>0</v>
      </c>
      <c r="BF13212">
        <v>6.1199599936983195E-4</v>
      </c>
      <c r="BG13212">
        <v>2.6985948421567401E-3</v>
      </c>
      <c r="BH13212">
        <v>4.53182913101752E-3</v>
      </c>
      <c r="BI13212">
        <v>0</v>
      </c>
      <c r="BJ13212">
        <v>7.2304239731742596E-3</v>
      </c>
      <c r="BK13212">
        <v>2.8740667990966902E-4</v>
      </c>
      <c r="BL13212">
        <v>7.11455144909929E-6</v>
      </c>
      <c r="BM13212">
        <v>0</v>
      </c>
      <c r="BN13212">
        <v>2.9452123135876798E-4</v>
      </c>
      <c r="BO13212">
        <v>3.7516149677321599E-3</v>
      </c>
      <c r="BP13212">
        <v>2.7783660360229399</v>
      </c>
    </row>
    <row r="13213" spans="1:68" x14ac:dyDescent="0.25">
      <c r="A13213" t="s">
        <v>356</v>
      </c>
      <c r="B13213">
        <v>2050</v>
      </c>
      <c r="C13213" t="s">
        <v>318</v>
      </c>
      <c r="D13213">
        <v>2015</v>
      </c>
      <c r="E13213" t="s">
        <v>211</v>
      </c>
      <c r="F13213" t="s">
        <v>17</v>
      </c>
      <c r="G13213">
        <v>0.74810722157618204</v>
      </c>
      <c r="H13213">
        <v>8246.2752963967596</v>
      </c>
      <c r="I13213">
        <v>8246.2752963967596</v>
      </c>
      <c r="J13213">
        <v>0</v>
      </c>
      <c r="K13213">
        <v>2987.6410000866399</v>
      </c>
      <c r="L13213">
        <v>0</v>
      </c>
      <c r="M13213">
        <v>1.4871454204363199E-2</v>
      </c>
      <c r="N13213">
        <v>1.93193828148714E-3</v>
      </c>
      <c r="O13213">
        <v>1.58856279209082E-2</v>
      </c>
      <c r="P13213">
        <v>3.2689020406758598E-2</v>
      </c>
      <c r="Q13213">
        <v>1.15667631555993E-4</v>
      </c>
      <c r="R13213">
        <v>6.6568096417103905E-7</v>
      </c>
      <c r="S13213">
        <v>0</v>
      </c>
      <c r="T13213">
        <v>1.16333312520164E-4</v>
      </c>
      <c r="U13213">
        <v>8.1809662787742199E-5</v>
      </c>
      <c r="V13213">
        <v>2.9940016026982401E-4</v>
      </c>
      <c r="W13213">
        <v>4.9754313557773104E-4</v>
      </c>
      <c r="X13213">
        <v>1.20897608587442E-4</v>
      </c>
      <c r="Y13213">
        <v>6.9578010345532405E-7</v>
      </c>
      <c r="Z13213">
        <v>0</v>
      </c>
      <c r="AA13213">
        <v>1.21593388690897E-4</v>
      </c>
      <c r="AB13213">
        <v>3.2723865115096798E-4</v>
      </c>
      <c r="AC13213">
        <v>8.5542902934235602E-4</v>
      </c>
      <c r="AD13213">
        <v>1.3042610691842199E-3</v>
      </c>
      <c r="AE13213">
        <v>16.1785908880255</v>
      </c>
      <c r="AF13213">
        <v>0.400489707765188</v>
      </c>
      <c r="AG13213">
        <v>0</v>
      </c>
      <c r="AH13213">
        <v>16.5790805957907</v>
      </c>
      <c r="AI13213">
        <v>5.6846969490963803E-6</v>
      </c>
      <c r="AJ13213">
        <v>7.5936370458892703E-6</v>
      </c>
      <c r="AK13213">
        <v>0</v>
      </c>
      <c r="AL13213">
        <v>1.32783339949856E-5</v>
      </c>
      <c r="AM13213">
        <v>2.5489435829639702E-3</v>
      </c>
      <c r="AN13213">
        <v>6.3097316553492399E-5</v>
      </c>
      <c r="AO13213">
        <v>0</v>
      </c>
      <c r="AP13213">
        <v>2.61204089951746E-3</v>
      </c>
      <c r="AQ13213">
        <v>1.2238996644626301E-4</v>
      </c>
      <c r="AR13213">
        <v>1.6348892325724099E-4</v>
      </c>
      <c r="AS13213">
        <v>0</v>
      </c>
      <c r="AT13213">
        <v>2.85878889703504E-4</v>
      </c>
      <c r="AU13213">
        <v>0</v>
      </c>
      <c r="AV13213">
        <v>0</v>
      </c>
      <c r="AW13213">
        <v>0</v>
      </c>
      <c r="AX13213">
        <v>2.85878889703504E-4</v>
      </c>
      <c r="AY13213">
        <v>1.3933166031710199E-4</v>
      </c>
      <c r="AZ13213">
        <v>1.86119694140843E-4</v>
      </c>
      <c r="BA13213">
        <v>0</v>
      </c>
      <c r="BB13213">
        <v>3.2545135445794502E-4</v>
      </c>
      <c r="BC13213">
        <v>0</v>
      </c>
      <c r="BD13213">
        <v>0</v>
      </c>
      <c r="BE13213">
        <v>0</v>
      </c>
      <c r="BF13213">
        <v>3.2545135445794502E-4</v>
      </c>
      <c r="BG13213">
        <v>1.4305550991148201E-3</v>
      </c>
      <c r="BH13213">
        <v>2.4156828515995198E-3</v>
      </c>
      <c r="BI13213">
        <v>0</v>
      </c>
      <c r="BJ13213">
        <v>3.8462379507143499E-3</v>
      </c>
      <c r="BK13213">
        <v>1.5320158108808799E-4</v>
      </c>
      <c r="BL13213">
        <v>3.7923980440438301E-6</v>
      </c>
      <c r="BM13213">
        <v>0</v>
      </c>
      <c r="BN13213">
        <v>1.56993979132132E-4</v>
      </c>
      <c r="BO13213">
        <v>1.9997911839451498E-3</v>
      </c>
      <c r="BP13213">
        <v>1.4810027021429699</v>
      </c>
    </row>
    <row r="13214" spans="1:68" x14ac:dyDescent="0.25">
      <c r="A13214" t="s">
        <v>356</v>
      </c>
      <c r="B13214">
        <v>2050</v>
      </c>
      <c r="C13214" t="s">
        <v>318</v>
      </c>
      <c r="D13214">
        <v>2016</v>
      </c>
      <c r="E13214" t="s">
        <v>211</v>
      </c>
      <c r="F13214" t="s">
        <v>17</v>
      </c>
      <c r="G13214">
        <v>0.51175765745846902</v>
      </c>
      <c r="H13214">
        <v>5641.0289952158901</v>
      </c>
      <c r="I13214">
        <v>5641.0289952158901</v>
      </c>
      <c r="J13214">
        <v>0</v>
      </c>
      <c r="K13214">
        <v>2043.75538082614</v>
      </c>
      <c r="L13214">
        <v>0</v>
      </c>
      <c r="M13214">
        <v>1.00907026189643E-2</v>
      </c>
      <c r="N13214">
        <v>1.3215808921148301E-3</v>
      </c>
      <c r="O13214">
        <v>1.26440943552701E-2</v>
      </c>
      <c r="P13214">
        <v>2.4056377866349302E-2</v>
      </c>
      <c r="Q13214">
        <v>7.8185430891939599E-5</v>
      </c>
      <c r="R13214">
        <v>4.5537233302081501E-7</v>
      </c>
      <c r="S13214">
        <v>0</v>
      </c>
      <c r="T13214">
        <v>7.86408032249604E-5</v>
      </c>
      <c r="U13214">
        <v>5.5963530598613101E-5</v>
      </c>
      <c r="V13214">
        <v>2.0481064778328999E-4</v>
      </c>
      <c r="W13214">
        <v>3.39414981606864E-4</v>
      </c>
      <c r="X13214">
        <v>8.1720629134161905E-5</v>
      </c>
      <c r="Y13214">
        <v>4.75962249235215E-7</v>
      </c>
      <c r="Z13214">
        <v>0</v>
      </c>
      <c r="AA13214">
        <v>8.2196591383397097E-5</v>
      </c>
      <c r="AB13214">
        <v>2.23854122394452E-4</v>
      </c>
      <c r="AC13214">
        <v>5.8517327938083002E-4</v>
      </c>
      <c r="AD13214">
        <v>8.9122399315867999E-4</v>
      </c>
      <c r="AE13214">
        <v>11.067287596009001</v>
      </c>
      <c r="AF13214">
        <v>0.27396296783544399</v>
      </c>
      <c r="AG13214">
        <v>0</v>
      </c>
      <c r="AH13214">
        <v>11.341250563844399</v>
      </c>
      <c r="AI13214">
        <v>3.8671854371589699E-6</v>
      </c>
      <c r="AJ13214">
        <v>5.1945787904660703E-6</v>
      </c>
      <c r="AK13214">
        <v>0</v>
      </c>
      <c r="AL13214">
        <v>9.0617642276250393E-6</v>
      </c>
      <c r="AM13214">
        <v>1.74365566778398E-3</v>
      </c>
      <c r="AN13214">
        <v>4.3162977150919598E-5</v>
      </c>
      <c r="AO13214">
        <v>0</v>
      </c>
      <c r="AP13214">
        <v>1.7868186449349001E-3</v>
      </c>
      <c r="AQ13214">
        <v>8.3259441995513903E-5</v>
      </c>
      <c r="AR13214">
        <v>1.11837856892032E-4</v>
      </c>
      <c r="AS13214">
        <v>0</v>
      </c>
      <c r="AT13214">
        <v>1.9509729888754601E-4</v>
      </c>
      <c r="AU13214">
        <v>0</v>
      </c>
      <c r="AV13214">
        <v>0</v>
      </c>
      <c r="AW13214">
        <v>0</v>
      </c>
      <c r="AX13214">
        <v>1.9509729888754601E-4</v>
      </c>
      <c r="AY13214">
        <v>9.4784536895872005E-5</v>
      </c>
      <c r="AZ13214">
        <v>1.27318886829787E-4</v>
      </c>
      <c r="BA13214">
        <v>0</v>
      </c>
      <c r="BB13214">
        <v>2.22103423725659E-4</v>
      </c>
      <c r="BC13214">
        <v>0</v>
      </c>
      <c r="BD13214">
        <v>0</v>
      </c>
      <c r="BE13214">
        <v>0</v>
      </c>
      <c r="BF13214">
        <v>2.22103423725659E-4</v>
      </c>
      <c r="BG13214">
        <v>9.7317798456628005E-4</v>
      </c>
      <c r="BH13214">
        <v>1.65249600811569E-3</v>
      </c>
      <c r="BI13214">
        <v>0</v>
      </c>
      <c r="BJ13214">
        <v>2.6256739926819699E-3</v>
      </c>
      <c r="BK13214">
        <v>1.0480059541650799E-4</v>
      </c>
      <c r="BL13214">
        <v>2.5942654785244699E-6</v>
      </c>
      <c r="BM13214">
        <v>0</v>
      </c>
      <c r="BN13214">
        <v>1.07394860895033E-4</v>
      </c>
      <c r="BO13214">
        <v>1.36799702260012E-3</v>
      </c>
      <c r="BP13214">
        <v>1.01310942025329</v>
      </c>
    </row>
    <row r="13215" spans="1:68" x14ac:dyDescent="0.25">
      <c r="A13215" t="s">
        <v>356</v>
      </c>
      <c r="B13215">
        <v>2050</v>
      </c>
      <c r="C13215" t="s">
        <v>318</v>
      </c>
      <c r="D13215">
        <v>2017</v>
      </c>
      <c r="E13215" t="s">
        <v>211</v>
      </c>
      <c r="F13215" t="s">
        <v>17</v>
      </c>
      <c r="G13215">
        <v>1.2643852094143599</v>
      </c>
      <c r="H13215">
        <v>13937.131225061001</v>
      </c>
      <c r="I13215">
        <v>13937.131225061001</v>
      </c>
      <c r="J13215">
        <v>0</v>
      </c>
      <c r="K13215">
        <v>5049.4487723171897</v>
      </c>
      <c r="L13215">
        <v>0</v>
      </c>
      <c r="M13215">
        <v>2.4723477244166701E-2</v>
      </c>
      <c r="N13215">
        <v>3.2651926330388901E-3</v>
      </c>
      <c r="O13215">
        <v>3.1239407278513699E-2</v>
      </c>
      <c r="P13215">
        <v>5.92280771557194E-2</v>
      </c>
      <c r="Q13215">
        <v>1.4127278785029299E-4</v>
      </c>
      <c r="R13215">
        <v>1.12507557875625E-6</v>
      </c>
      <c r="S13215">
        <v>0</v>
      </c>
      <c r="T13215">
        <v>1.4239786342904899E-4</v>
      </c>
      <c r="U13215">
        <v>1.3826751651730199E-4</v>
      </c>
      <c r="V13215">
        <v>5.0601989049628004E-4</v>
      </c>
      <c r="W13215">
        <v>7.8668527044263104E-4</v>
      </c>
      <c r="X13215">
        <v>1.4766051642817101E-4</v>
      </c>
      <c r="Y13215">
        <v>1.17594650397866E-6</v>
      </c>
      <c r="Z13215">
        <v>0</v>
      </c>
      <c r="AA13215">
        <v>1.4883646293215001E-4</v>
      </c>
      <c r="AB13215">
        <v>5.5307006606920795E-4</v>
      </c>
      <c r="AC13215">
        <v>1.44577111570365E-3</v>
      </c>
      <c r="AD13215">
        <v>2.14767764470501E-3</v>
      </c>
      <c r="AE13215">
        <v>27.640214736687401</v>
      </c>
      <c r="AF13215">
        <v>0.657399744756343</v>
      </c>
      <c r="AG13215">
        <v>0</v>
      </c>
      <c r="AH13215">
        <v>28.297614481443699</v>
      </c>
      <c r="AI13215">
        <v>8.1898402812208696E-6</v>
      </c>
      <c r="AJ13215">
        <v>1.2834099296962299E-5</v>
      </c>
      <c r="AK13215">
        <v>0</v>
      </c>
      <c r="AL13215">
        <v>2.1023939578183199E-5</v>
      </c>
      <c r="AM13215">
        <v>4.35472708794257E-3</v>
      </c>
      <c r="AN13215">
        <v>1.0357359750527299E-4</v>
      </c>
      <c r="AO13215">
        <v>0</v>
      </c>
      <c r="AP13215">
        <v>4.4583006854478496E-3</v>
      </c>
      <c r="AQ13215">
        <v>1.7632501542201099E-4</v>
      </c>
      <c r="AR13215">
        <v>2.7631463847389799E-4</v>
      </c>
      <c r="AS13215">
        <v>0</v>
      </c>
      <c r="AT13215">
        <v>4.5263965389590901E-4</v>
      </c>
      <c r="AU13215">
        <v>0</v>
      </c>
      <c r="AV13215">
        <v>0</v>
      </c>
      <c r="AW13215">
        <v>0</v>
      </c>
      <c r="AX13215">
        <v>4.5263965389590901E-4</v>
      </c>
      <c r="AY13215">
        <v>2.00732607970557E-4</v>
      </c>
      <c r="AZ13215">
        <v>3.1456318247616798E-4</v>
      </c>
      <c r="BA13215">
        <v>0</v>
      </c>
      <c r="BB13215">
        <v>5.1529579044672503E-4</v>
      </c>
      <c r="BC13215">
        <v>0</v>
      </c>
      <c r="BD13215">
        <v>0</v>
      </c>
      <c r="BE13215">
        <v>0</v>
      </c>
      <c r="BF13215">
        <v>5.1529579044672503E-4</v>
      </c>
      <c r="BG13215">
        <v>1.5117309765951699E-3</v>
      </c>
      <c r="BH13215">
        <v>4.0827752762005801E-3</v>
      </c>
      <c r="BI13215">
        <v>0</v>
      </c>
      <c r="BJ13215">
        <v>5.5945062527957496E-3</v>
      </c>
      <c r="BK13215">
        <v>2.61736305008426E-4</v>
      </c>
      <c r="BL13215">
        <v>6.2251824649401897E-6</v>
      </c>
      <c r="BM13215">
        <v>0</v>
      </c>
      <c r="BN13215">
        <v>2.6796148747336603E-4</v>
      </c>
      <c r="BO13215">
        <v>3.3798716573945099E-3</v>
      </c>
      <c r="BP13215">
        <v>2.5278146920800002</v>
      </c>
    </row>
    <row r="13216" spans="1:68" x14ac:dyDescent="0.25">
      <c r="A13216" t="s">
        <v>356</v>
      </c>
      <c r="B13216">
        <v>2050</v>
      </c>
      <c r="C13216" t="s">
        <v>318</v>
      </c>
      <c r="D13216">
        <v>2018</v>
      </c>
      <c r="E13216" t="s">
        <v>211</v>
      </c>
      <c r="F13216" t="s">
        <v>17</v>
      </c>
      <c r="G13216">
        <v>0.842894958079067</v>
      </c>
      <c r="H13216">
        <v>9291.1065015791701</v>
      </c>
      <c r="I13216">
        <v>9291.1065015791701</v>
      </c>
      <c r="J13216">
        <v>0</v>
      </c>
      <c r="K13216">
        <v>3366.1853045845601</v>
      </c>
      <c r="L13216">
        <v>0</v>
      </c>
      <c r="M13216">
        <v>1.6340937536076999E-2</v>
      </c>
      <c r="N13216">
        <v>2.1767214509098602E-3</v>
      </c>
      <c r="O13216">
        <v>2.0825566996812601E-2</v>
      </c>
      <c r="P13216">
        <v>3.9343225983799503E-2</v>
      </c>
      <c r="Q13216">
        <v>9.30334051622048E-5</v>
      </c>
      <c r="R13216">
        <v>7.5002501273387698E-7</v>
      </c>
      <c r="S13216">
        <v>0</v>
      </c>
      <c r="T13216">
        <v>9.37834301749387E-5</v>
      </c>
      <c r="U13216">
        <v>9.2175226086778806E-5</v>
      </c>
      <c r="V13216">
        <v>3.3733518172408198E-4</v>
      </c>
      <c r="W13216">
        <v>5.2329383798579998E-4</v>
      </c>
      <c r="X13216">
        <v>9.72399629140184E-5</v>
      </c>
      <c r="Y13216">
        <v>7.8393781562300097E-7</v>
      </c>
      <c r="Z13216">
        <v>0</v>
      </c>
      <c r="AA13216">
        <v>9.8023900729641406E-5</v>
      </c>
      <c r="AB13216">
        <v>3.6870090434711501E-4</v>
      </c>
      <c r="AC13216">
        <v>9.6381480492595002E-4</v>
      </c>
      <c r="AD13216">
        <v>1.4305396100027E-3</v>
      </c>
      <c r="AE13216">
        <v>18.426186472528901</v>
      </c>
      <c r="AF13216">
        <v>0.43825167059194298</v>
      </c>
      <c r="AG13216">
        <v>0</v>
      </c>
      <c r="AH13216">
        <v>18.8644381431208</v>
      </c>
      <c r="AI13216">
        <v>5.4291214029799296E-6</v>
      </c>
      <c r="AJ13216">
        <v>8.5557767588140995E-6</v>
      </c>
      <c r="AK13216">
        <v>0</v>
      </c>
      <c r="AL13216">
        <v>1.3984898161794E-5</v>
      </c>
      <c r="AM13216">
        <v>2.90305318261139E-3</v>
      </c>
      <c r="AN13216">
        <v>6.9046729174997105E-5</v>
      </c>
      <c r="AO13216">
        <v>0</v>
      </c>
      <c r="AP13216">
        <v>2.9720999117863901E-3</v>
      </c>
      <c r="AQ13216">
        <v>1.1688749502276E-4</v>
      </c>
      <c r="AR13216">
        <v>1.8420352743683601E-4</v>
      </c>
      <c r="AS13216">
        <v>0</v>
      </c>
      <c r="AT13216">
        <v>3.0109102245959697E-4</v>
      </c>
      <c r="AU13216">
        <v>0</v>
      </c>
      <c r="AV13216">
        <v>0</v>
      </c>
      <c r="AW13216">
        <v>0</v>
      </c>
      <c r="AX13216">
        <v>3.0109102245959697E-4</v>
      </c>
      <c r="AY13216">
        <v>1.33067515456659E-4</v>
      </c>
      <c r="AZ13216">
        <v>2.0970169417694801E-4</v>
      </c>
      <c r="BA13216">
        <v>0</v>
      </c>
      <c r="BB13216">
        <v>3.4276920963360798E-4</v>
      </c>
      <c r="BC13216">
        <v>0</v>
      </c>
      <c r="BD13216">
        <v>0</v>
      </c>
      <c r="BE13216">
        <v>0</v>
      </c>
      <c r="BF13216">
        <v>3.4276920963360798E-4</v>
      </c>
      <c r="BG13216">
        <v>1.00214054454156E-3</v>
      </c>
      <c r="BH13216">
        <v>2.72175810793714E-3</v>
      </c>
      <c r="BI13216">
        <v>0</v>
      </c>
      <c r="BJ13216">
        <v>3.7238986524787002E-3</v>
      </c>
      <c r="BK13216">
        <v>1.7448496723560401E-4</v>
      </c>
      <c r="BL13216">
        <v>4.1499812507698399E-6</v>
      </c>
      <c r="BM13216">
        <v>0</v>
      </c>
      <c r="BN13216">
        <v>1.7863494848637399E-4</v>
      </c>
      <c r="BO13216">
        <v>2.25317154753155E-3</v>
      </c>
      <c r="BP13216">
        <v>1.6851527865462099</v>
      </c>
    </row>
    <row r="13217" spans="1:68" x14ac:dyDescent="0.25">
      <c r="A13217" t="s">
        <v>356</v>
      </c>
      <c r="B13217">
        <v>2050</v>
      </c>
      <c r="C13217" t="s">
        <v>318</v>
      </c>
      <c r="D13217">
        <v>2019</v>
      </c>
      <c r="E13217" t="s">
        <v>211</v>
      </c>
      <c r="F13217" t="s">
        <v>17</v>
      </c>
      <c r="G13217">
        <v>0.52508923652037198</v>
      </c>
      <c r="H13217">
        <v>5787.9810201522696</v>
      </c>
      <c r="I13217">
        <v>5787.9810201522696</v>
      </c>
      <c r="J13217">
        <v>0</v>
      </c>
      <c r="K13217">
        <v>2096.9963749677599</v>
      </c>
      <c r="L13217">
        <v>0</v>
      </c>
      <c r="M13217">
        <v>1.00903089918682E-2</v>
      </c>
      <c r="N13217">
        <v>1.35600882864524E-3</v>
      </c>
      <c r="O13217">
        <v>1.2973480229827699E-2</v>
      </c>
      <c r="P13217">
        <v>2.4419798050341099E-2</v>
      </c>
      <c r="Q13217">
        <v>5.7242568194048498E-5</v>
      </c>
      <c r="R13217">
        <v>4.67235042199258E-7</v>
      </c>
      <c r="S13217">
        <v>0</v>
      </c>
      <c r="T13217">
        <v>5.7709803236247703E-5</v>
      </c>
      <c r="U13217">
        <v>5.7421412511829597E-5</v>
      </c>
      <c r="V13217">
        <v>2.1014608205349299E-4</v>
      </c>
      <c r="W13217">
        <v>3.2527729780157101E-4</v>
      </c>
      <c r="X13217">
        <v>5.9830823117649E-5</v>
      </c>
      <c r="Y13217">
        <v>4.8836133748271496E-7</v>
      </c>
      <c r="Z13217">
        <v>0</v>
      </c>
      <c r="AA13217">
        <v>6.03191844551317E-5</v>
      </c>
      <c r="AB13217">
        <v>2.2968565004731801E-4</v>
      </c>
      <c r="AC13217">
        <v>6.00417377295696E-4</v>
      </c>
      <c r="AD13217">
        <v>8.9042221179814703E-4</v>
      </c>
      <c r="AE13217">
        <v>11.478763865063501</v>
      </c>
      <c r="AF13217">
        <v>0.27301294533703302</v>
      </c>
      <c r="AG13217">
        <v>0</v>
      </c>
      <c r="AH13217">
        <v>11.7517768104005</v>
      </c>
      <c r="AI13217">
        <v>3.3630668466048E-6</v>
      </c>
      <c r="AJ13217">
        <v>5.3299005327577601E-6</v>
      </c>
      <c r="AK13217">
        <v>0</v>
      </c>
      <c r="AL13217">
        <v>8.6929673793625597E-6</v>
      </c>
      <c r="AM13217">
        <v>1.8084839215427599E-3</v>
      </c>
      <c r="AN13217">
        <v>4.3013300719408599E-5</v>
      </c>
      <c r="AO13217">
        <v>0</v>
      </c>
      <c r="AP13217">
        <v>1.8514972222621699E-3</v>
      </c>
      <c r="AQ13217">
        <v>7.2405906981185694E-5</v>
      </c>
      <c r="AR13217">
        <v>1.14751296895401E-4</v>
      </c>
      <c r="AS13217">
        <v>0</v>
      </c>
      <c r="AT13217">
        <v>1.87157203876587E-4</v>
      </c>
      <c r="AU13217">
        <v>0</v>
      </c>
      <c r="AV13217">
        <v>0</v>
      </c>
      <c r="AW13217">
        <v>0</v>
      </c>
      <c r="AX13217">
        <v>1.87157203876587E-4</v>
      </c>
      <c r="AY13217">
        <v>8.2428613467131604E-5</v>
      </c>
      <c r="AZ13217">
        <v>1.3063561649881601E-4</v>
      </c>
      <c r="BA13217">
        <v>0</v>
      </c>
      <c r="BB13217">
        <v>2.1306422996594701E-4</v>
      </c>
      <c r="BC13217">
        <v>0</v>
      </c>
      <c r="BD13217">
        <v>0</v>
      </c>
      <c r="BE13217">
        <v>0</v>
      </c>
      <c r="BF13217">
        <v>2.1306422996594701E-4</v>
      </c>
      <c r="BG13217">
        <v>6.2077551600419202E-4</v>
      </c>
      <c r="BH13217">
        <v>1.69554447228736E-3</v>
      </c>
      <c r="BI13217">
        <v>0</v>
      </c>
      <c r="BJ13217">
        <v>2.31631998829155E-3</v>
      </c>
      <c r="BK13217">
        <v>1.08697029626117E-4</v>
      </c>
      <c r="BL13217">
        <v>2.5852693335676498E-6</v>
      </c>
      <c r="BM13217">
        <v>0</v>
      </c>
      <c r="BN13217">
        <v>1.1128229895968499E-4</v>
      </c>
      <c r="BO13217">
        <v>1.40363412582163E-3</v>
      </c>
      <c r="BP13217">
        <v>1.0497815672361901</v>
      </c>
    </row>
    <row r="13218" spans="1:68" x14ac:dyDescent="0.25">
      <c r="A13218" t="s">
        <v>356</v>
      </c>
      <c r="B13218">
        <v>2050</v>
      </c>
      <c r="C13218" t="s">
        <v>318</v>
      </c>
      <c r="D13218">
        <v>2020</v>
      </c>
      <c r="E13218" t="s">
        <v>211</v>
      </c>
      <c r="F13218" t="s">
        <v>17</v>
      </c>
      <c r="G13218">
        <v>0.46312112524087201</v>
      </c>
      <c r="H13218">
        <v>5104.9156914526302</v>
      </c>
      <c r="I13218">
        <v>5104.9156914526302</v>
      </c>
      <c r="J13218">
        <v>0</v>
      </c>
      <c r="K13218">
        <v>1849.52052576195</v>
      </c>
      <c r="L13218">
        <v>0</v>
      </c>
      <c r="M13218">
        <v>8.8190519322858107E-3</v>
      </c>
      <c r="N13218">
        <v>1.19598020846953E-3</v>
      </c>
      <c r="O13218">
        <v>1.14424222483465E-2</v>
      </c>
      <c r="P13218">
        <v>2.14574543891018E-2</v>
      </c>
      <c r="Q13218">
        <v>4.9857861711161398E-5</v>
      </c>
      <c r="R13218">
        <v>4.12094561163017E-7</v>
      </c>
      <c r="S13218">
        <v>0</v>
      </c>
      <c r="T13218">
        <v>5.0269956272324499E-5</v>
      </c>
      <c r="U13218">
        <v>5.0644856770677799E-5</v>
      </c>
      <c r="V13218">
        <v>1.8534581022934101E-4</v>
      </c>
      <c r="W13218">
        <v>2.8626062327234301E-4</v>
      </c>
      <c r="X13218">
        <v>5.2112212976755499E-5</v>
      </c>
      <c r="Y13218">
        <v>4.30727648576277E-7</v>
      </c>
      <c r="Z13218">
        <v>0</v>
      </c>
      <c r="AA13218">
        <v>5.2542940625331801E-5</v>
      </c>
      <c r="AB13218">
        <v>2.0257942708271101E-4</v>
      </c>
      <c r="AC13218">
        <v>5.2955945779811797E-4</v>
      </c>
      <c r="AD13218">
        <v>7.84681825506161E-4</v>
      </c>
      <c r="AE13218">
        <v>10.1241039957143</v>
      </c>
      <c r="AF13218">
        <v>0.240793475957883</v>
      </c>
      <c r="AG13218">
        <v>0</v>
      </c>
      <c r="AH13218">
        <v>10.364897471672201</v>
      </c>
      <c r="AI13218">
        <v>2.94937041778269E-6</v>
      </c>
      <c r="AJ13218">
        <v>4.7008953154516399E-6</v>
      </c>
      <c r="AK13218">
        <v>0</v>
      </c>
      <c r="AL13218">
        <v>7.6502657332343397E-6</v>
      </c>
      <c r="AM13218">
        <v>1.5950567074562601E-3</v>
      </c>
      <c r="AN13218">
        <v>3.7937110197694197E-5</v>
      </c>
      <c r="AO13218">
        <v>0</v>
      </c>
      <c r="AP13218">
        <v>1.6329938176539601E-3</v>
      </c>
      <c r="AQ13218">
        <v>6.3499136313221598E-5</v>
      </c>
      <c r="AR13218">
        <v>1.01208987053738E-4</v>
      </c>
      <c r="AS13218">
        <v>0</v>
      </c>
      <c r="AT13218">
        <v>1.6470812336695999E-4</v>
      </c>
      <c r="AU13218">
        <v>0</v>
      </c>
      <c r="AV13218">
        <v>0</v>
      </c>
      <c r="AW13218">
        <v>0</v>
      </c>
      <c r="AX13218">
        <v>1.6470812336695999E-4</v>
      </c>
      <c r="AY13218">
        <v>7.2288933056515795E-5</v>
      </c>
      <c r="AZ13218">
        <v>1.15218727602159E-4</v>
      </c>
      <c r="BA13218">
        <v>0</v>
      </c>
      <c r="BB13218">
        <v>1.8750766065867499E-4</v>
      </c>
      <c r="BC13218">
        <v>0</v>
      </c>
      <c r="BD13218">
        <v>0</v>
      </c>
      <c r="BE13218">
        <v>0</v>
      </c>
      <c r="BF13218">
        <v>1.8750766065867499E-4</v>
      </c>
      <c r="BG13218">
        <v>5.4441289042595398E-4</v>
      </c>
      <c r="BH13218">
        <v>1.4954457438610901E-3</v>
      </c>
      <c r="BI13218">
        <v>0</v>
      </c>
      <c r="BJ13218">
        <v>2.0398586342870498E-3</v>
      </c>
      <c r="BK13218">
        <v>9.5869210735259605E-5</v>
      </c>
      <c r="BL13218">
        <v>2.2801702254396E-6</v>
      </c>
      <c r="BM13218">
        <v>0</v>
      </c>
      <c r="BN13218">
        <v>9.8149380960699196E-5</v>
      </c>
      <c r="BO13218">
        <v>1.2379850329531201E-3</v>
      </c>
      <c r="BP13218">
        <v>0.92589218529275596</v>
      </c>
    </row>
    <row r="13219" spans="1:68" x14ac:dyDescent="0.25">
      <c r="A13219" t="s">
        <v>356</v>
      </c>
      <c r="B13219">
        <v>2050</v>
      </c>
      <c r="C13219" t="s">
        <v>318</v>
      </c>
      <c r="D13219">
        <v>2021</v>
      </c>
      <c r="E13219" t="s">
        <v>211</v>
      </c>
      <c r="F13219" t="s">
        <v>17</v>
      </c>
      <c r="G13219">
        <v>0.52770660854291696</v>
      </c>
      <c r="H13219">
        <v>5816.8319249804699</v>
      </c>
      <c r="I13219">
        <v>5816.8319249804699</v>
      </c>
      <c r="J13219">
        <v>0</v>
      </c>
      <c r="K13219">
        <v>2107.4491118769902</v>
      </c>
      <c r="L13219">
        <v>0</v>
      </c>
      <c r="M13219">
        <v>9.9553602405636401E-3</v>
      </c>
      <c r="N13219">
        <v>1.3627680217948399E-3</v>
      </c>
      <c r="O13219">
        <v>1.30381481411594E-2</v>
      </c>
      <c r="P13219">
        <v>2.4356276403517899E-2</v>
      </c>
      <c r="Q13219">
        <v>5.6093878348756697E-5</v>
      </c>
      <c r="R13219">
        <v>4.6956403285903301E-7</v>
      </c>
      <c r="S13219">
        <v>0</v>
      </c>
      <c r="T13219">
        <v>5.6563442381615701E-5</v>
      </c>
      <c r="U13219">
        <v>5.7707636620324797E-5</v>
      </c>
      <c r="V13219">
        <v>2.11193581102339E-4</v>
      </c>
      <c r="W13219">
        <v>3.2546466010427899E-4</v>
      </c>
      <c r="X13219">
        <v>5.8630194614788802E-5</v>
      </c>
      <c r="Y13219">
        <v>4.9079563476538296E-7</v>
      </c>
      <c r="Z13219">
        <v>0</v>
      </c>
      <c r="AA13219">
        <v>5.91209902495542E-5</v>
      </c>
      <c r="AB13219">
        <v>2.30830546481299E-4</v>
      </c>
      <c r="AC13219">
        <v>6.0341023172096899E-4</v>
      </c>
      <c r="AD13219">
        <v>8.9336176845182199E-4</v>
      </c>
      <c r="AE13219">
        <v>10.126098461200201</v>
      </c>
      <c r="AF13219">
        <v>0.24084091267694899</v>
      </c>
      <c r="AG13219">
        <v>0</v>
      </c>
      <c r="AH13219">
        <v>10.3669393738772</v>
      </c>
      <c r="AI13219">
        <v>3.3415310753030001E-6</v>
      </c>
      <c r="AJ13219">
        <v>5.3564680789330101E-6</v>
      </c>
      <c r="AK13219">
        <v>0</v>
      </c>
      <c r="AL13219">
        <v>8.6979991542360102E-6</v>
      </c>
      <c r="AM13219">
        <v>1.5953709363058001E-3</v>
      </c>
      <c r="AN13219">
        <v>3.7944583872101202E-5</v>
      </c>
      <c r="AO13219">
        <v>0</v>
      </c>
      <c r="AP13219">
        <v>1.6333155201779001E-3</v>
      </c>
      <c r="AQ13219">
        <v>7.1942247730635603E-5</v>
      </c>
      <c r="AR13219">
        <v>1.15323288879154E-4</v>
      </c>
      <c r="AS13219">
        <v>0</v>
      </c>
      <c r="AT13219">
        <v>1.8726553660979001E-4</v>
      </c>
      <c r="AU13219">
        <v>0</v>
      </c>
      <c r="AV13219">
        <v>0</v>
      </c>
      <c r="AW13219">
        <v>0</v>
      </c>
      <c r="AX13219">
        <v>1.8726553660979001E-4</v>
      </c>
      <c r="AY13219">
        <v>8.1900772704720005E-5</v>
      </c>
      <c r="AZ13219">
        <v>1.31286785831552E-4</v>
      </c>
      <c r="BA13219">
        <v>0</v>
      </c>
      <c r="BB13219">
        <v>2.1318755853627199E-4</v>
      </c>
      <c r="BC13219">
        <v>0</v>
      </c>
      <c r="BD13219">
        <v>0</v>
      </c>
      <c r="BE13219">
        <v>0</v>
      </c>
      <c r="BF13219">
        <v>2.1318755853627199E-4</v>
      </c>
      <c r="BG13219">
        <v>6.1680031095894005E-4</v>
      </c>
      <c r="BH13219">
        <v>1.7039961227042499E-3</v>
      </c>
      <c r="BI13219">
        <v>0</v>
      </c>
      <c r="BJ13219">
        <v>2.32079643366319E-3</v>
      </c>
      <c r="BK13219">
        <v>9.5888097130742903E-5</v>
      </c>
      <c r="BL13219">
        <v>2.2806194228025198E-6</v>
      </c>
      <c r="BM13219">
        <v>0</v>
      </c>
      <c r="BN13219">
        <v>9.8168716553545394E-5</v>
      </c>
      <c r="BO13219">
        <v>1.41063071313536E-3</v>
      </c>
      <c r="BP13219">
        <v>0.92607458760786998</v>
      </c>
    </row>
    <row r="13220" spans="1:68" x14ac:dyDescent="0.25">
      <c r="A13220" t="s">
        <v>356</v>
      </c>
      <c r="B13220">
        <v>2050</v>
      </c>
      <c r="C13220" t="s">
        <v>318</v>
      </c>
      <c r="D13220">
        <v>2022</v>
      </c>
      <c r="E13220" t="s">
        <v>211</v>
      </c>
      <c r="F13220" t="s">
        <v>17</v>
      </c>
      <c r="G13220">
        <v>0.54531071325680702</v>
      </c>
      <c r="H13220">
        <v>6010.8793684892698</v>
      </c>
      <c r="I13220">
        <v>6010.8793684892698</v>
      </c>
      <c r="J13220">
        <v>0</v>
      </c>
      <c r="K13220">
        <v>2177.7528644623799</v>
      </c>
      <c r="L13220">
        <v>0</v>
      </c>
      <c r="M13220">
        <v>1.01887094127164E-2</v>
      </c>
      <c r="N13220">
        <v>1.4082294781572299E-3</v>
      </c>
      <c r="O13220">
        <v>1.3473096124445E-2</v>
      </c>
      <c r="P13220">
        <v>2.5070035015318601E-2</v>
      </c>
      <c r="Q13220">
        <v>5.7224219692402799E-5</v>
      </c>
      <c r="R13220">
        <v>4.8522852193403503E-7</v>
      </c>
      <c r="S13220">
        <v>0</v>
      </c>
      <c r="T13220">
        <v>5.77094482143368E-5</v>
      </c>
      <c r="U13220">
        <v>5.9632742846794698E-5</v>
      </c>
      <c r="V13220">
        <v>2.1823892382960301E-4</v>
      </c>
      <c r="W13220">
        <v>3.3558111489073402E-4</v>
      </c>
      <c r="X13220">
        <v>5.9811644978179101E-5</v>
      </c>
      <c r="Y13220">
        <v>5.0716840252621502E-7</v>
      </c>
      <c r="Z13220">
        <v>0</v>
      </c>
      <c r="AA13220">
        <v>6.0318813380705299E-5</v>
      </c>
      <c r="AB13220">
        <v>2.3853097138717801E-4</v>
      </c>
      <c r="AC13220">
        <v>6.2353978237029398E-4</v>
      </c>
      <c r="AD13220">
        <v>9.2238956713817802E-4</v>
      </c>
      <c r="AE13220">
        <v>10.463901503209399</v>
      </c>
      <c r="AF13220">
        <v>0.24887527983763399</v>
      </c>
      <c r="AG13220">
        <v>0</v>
      </c>
      <c r="AH13220">
        <v>10.712776783047</v>
      </c>
      <c r="AI13220">
        <v>3.4332148398059101E-6</v>
      </c>
      <c r="AJ13220">
        <v>5.5351579483255998E-6</v>
      </c>
      <c r="AK13220">
        <v>0</v>
      </c>
      <c r="AL13220">
        <v>8.96837278813152E-6</v>
      </c>
      <c r="AM13220">
        <v>1.6485919431409599E-3</v>
      </c>
      <c r="AN13220">
        <v>3.9210401690176001E-5</v>
      </c>
      <c r="AO13220">
        <v>0</v>
      </c>
      <c r="AP13220">
        <v>1.68780234483114E-3</v>
      </c>
      <c r="AQ13220">
        <v>7.3916174038697206E-5</v>
      </c>
      <c r="AR13220">
        <v>1.19170432766521E-4</v>
      </c>
      <c r="AS13220">
        <v>0</v>
      </c>
      <c r="AT13220">
        <v>1.93086606805218E-4</v>
      </c>
      <c r="AU13220">
        <v>0</v>
      </c>
      <c r="AV13220">
        <v>0</v>
      </c>
      <c r="AW13220">
        <v>0</v>
      </c>
      <c r="AX13220">
        <v>1.93086606805218E-4</v>
      </c>
      <c r="AY13220">
        <v>8.41479375486338E-5</v>
      </c>
      <c r="AZ13220">
        <v>1.35666466297768E-4</v>
      </c>
      <c r="BA13220">
        <v>0</v>
      </c>
      <c r="BB13220">
        <v>2.1981440384640199E-4</v>
      </c>
      <c r="BC13220">
        <v>0</v>
      </c>
      <c r="BD13220">
        <v>0</v>
      </c>
      <c r="BE13220">
        <v>0</v>
      </c>
      <c r="BF13220">
        <v>2.1981440384640199E-4</v>
      </c>
      <c r="BG13220">
        <v>6.3372386270498697E-4</v>
      </c>
      <c r="BH13220">
        <v>1.76084082711107E-3</v>
      </c>
      <c r="BI13220">
        <v>0</v>
      </c>
      <c r="BJ13220">
        <v>2.3945646898160598E-3</v>
      </c>
      <c r="BK13220">
        <v>9.90868899360218E-5</v>
      </c>
      <c r="BL13220">
        <v>2.3567000753499701E-6</v>
      </c>
      <c r="BM13220">
        <v>0</v>
      </c>
      <c r="BN13220">
        <v>1.01443590011371E-4</v>
      </c>
      <c r="BO13220">
        <v>1.45768885185231E-3</v>
      </c>
      <c r="BP13220">
        <v>0.95696810637227503</v>
      </c>
    </row>
    <row r="13221" spans="1:68" x14ac:dyDescent="0.25">
      <c r="A13221" t="s">
        <v>356</v>
      </c>
      <c r="B13221">
        <v>2050</v>
      </c>
      <c r="C13221" t="s">
        <v>318</v>
      </c>
      <c r="D13221">
        <v>2023</v>
      </c>
      <c r="E13221" t="s">
        <v>211</v>
      </c>
      <c r="F13221" t="s">
        <v>17</v>
      </c>
      <c r="G13221">
        <v>0.72806434001867704</v>
      </c>
      <c r="H13221">
        <v>8025.34557631194</v>
      </c>
      <c r="I13221">
        <v>8025.34557631194</v>
      </c>
      <c r="J13221">
        <v>0</v>
      </c>
      <c r="K13221">
        <v>2907.59774829859</v>
      </c>
      <c r="L13221">
        <v>0</v>
      </c>
      <c r="M13221">
        <v>1.0987735037621399E-2</v>
      </c>
      <c r="N13221">
        <v>1.88017884241813E-3</v>
      </c>
      <c r="O13221">
        <v>1.79884249463345E-2</v>
      </c>
      <c r="P13221">
        <v>3.0856338826374199E-2</v>
      </c>
      <c r="Q13221">
        <v>6.2023563787962996E-5</v>
      </c>
      <c r="R13221">
        <v>6.4784640204523203E-7</v>
      </c>
      <c r="S13221">
        <v>0</v>
      </c>
      <c r="T13221">
        <v>6.2671410190008204E-5</v>
      </c>
      <c r="U13221">
        <v>7.9617862823481099E-5</v>
      </c>
      <c r="V13221">
        <v>2.91378794110649E-4</v>
      </c>
      <c r="W13221">
        <v>4.3366806712413802E-4</v>
      </c>
      <c r="X13221">
        <v>6.4827994116966502E-5</v>
      </c>
      <c r="Y13221">
        <v>6.7713914156988498E-7</v>
      </c>
      <c r="Z13221">
        <v>0</v>
      </c>
      <c r="AA13221">
        <v>6.5505133258536398E-5</v>
      </c>
      <c r="AB13221">
        <v>3.1847145129392402E-4</v>
      </c>
      <c r="AC13221">
        <v>8.3251084031613998E-4</v>
      </c>
      <c r="AD13221">
        <v>1.2164874248686E-3</v>
      </c>
      <c r="AE13221">
        <v>13.9707388040382</v>
      </c>
      <c r="AF13221">
        <v>0.33228251702551598</v>
      </c>
      <c r="AG13221">
        <v>0</v>
      </c>
      <c r="AH13221">
        <v>14.303021321063699</v>
      </c>
      <c r="AI13221">
        <v>4.5573907093646704E-6</v>
      </c>
      <c r="AJ13221">
        <v>7.3901924546436797E-6</v>
      </c>
      <c r="AK13221">
        <v>0</v>
      </c>
      <c r="AL13221">
        <v>1.19475831640083E-5</v>
      </c>
      <c r="AM13221">
        <v>2.2010955880079701E-3</v>
      </c>
      <c r="AN13221">
        <v>5.2351245875818797E-5</v>
      </c>
      <c r="AO13221">
        <v>0</v>
      </c>
      <c r="AP13221">
        <v>2.2534468338837898E-3</v>
      </c>
      <c r="AQ13221">
        <v>9.8119372236776396E-5</v>
      </c>
      <c r="AR13221">
        <v>1.5910881699666301E-4</v>
      </c>
      <c r="AS13221">
        <v>0</v>
      </c>
      <c r="AT13221">
        <v>2.5722818923343998E-4</v>
      </c>
      <c r="AU13221">
        <v>0</v>
      </c>
      <c r="AV13221">
        <v>0</v>
      </c>
      <c r="AW13221">
        <v>0</v>
      </c>
      <c r="AX13221">
        <v>2.5722818923343998E-4</v>
      </c>
      <c r="AY13221">
        <v>1.11701436318509E-4</v>
      </c>
      <c r="AZ13221">
        <v>1.81133276582509E-4</v>
      </c>
      <c r="BA13221">
        <v>0</v>
      </c>
      <c r="BB13221">
        <v>2.9283471290101899E-4</v>
      </c>
      <c r="BC13221">
        <v>0</v>
      </c>
      <c r="BD13221">
        <v>0</v>
      </c>
      <c r="BE13221">
        <v>0</v>
      </c>
      <c r="BF13221">
        <v>2.9283471290101899E-4</v>
      </c>
      <c r="BG13221">
        <v>8.4123114294172997E-4</v>
      </c>
      <c r="BH13221">
        <v>2.3509631912638101E-3</v>
      </c>
      <c r="BI13221">
        <v>0</v>
      </c>
      <c r="BJ13221">
        <v>3.1921943342055402E-3</v>
      </c>
      <c r="BK13221">
        <v>1.3229454212427801E-4</v>
      </c>
      <c r="BL13221">
        <v>3.1465167348978801E-6</v>
      </c>
      <c r="BM13221">
        <v>0</v>
      </c>
      <c r="BN13221">
        <v>1.35441058859176E-4</v>
      </c>
      <c r="BO13221">
        <v>1.94621386683931E-3</v>
      </c>
      <c r="BP13221">
        <v>1.27768322874804</v>
      </c>
    </row>
    <row r="13222" spans="1:68" x14ac:dyDescent="0.25">
      <c r="A13222" t="s">
        <v>356</v>
      </c>
      <c r="B13222">
        <v>2050</v>
      </c>
      <c r="C13222" t="s">
        <v>318</v>
      </c>
      <c r="D13222">
        <v>2024</v>
      </c>
      <c r="E13222" t="s">
        <v>211</v>
      </c>
      <c r="F13222" t="s">
        <v>17</v>
      </c>
      <c r="G13222">
        <v>0.62526239784009097</v>
      </c>
      <c r="H13222">
        <v>6892.1749668599896</v>
      </c>
      <c r="I13222">
        <v>6892.1749668599896</v>
      </c>
      <c r="J13222">
        <v>0</v>
      </c>
      <c r="K13222">
        <v>2497.0479120141799</v>
      </c>
      <c r="L13222">
        <v>0</v>
      </c>
      <c r="M13222">
        <v>9.3460371357158307E-3</v>
      </c>
      <c r="N13222">
        <v>1.6146995076677E-3</v>
      </c>
      <c r="O13222">
        <v>1.54484776922643E-2</v>
      </c>
      <c r="P13222">
        <v>2.6409214335647802E-2</v>
      </c>
      <c r="Q13222">
        <v>5.28270074621068E-5</v>
      </c>
      <c r="R13222">
        <v>5.5637115088549104E-7</v>
      </c>
      <c r="S13222">
        <v>0</v>
      </c>
      <c r="T13222">
        <v>5.3383378612992297E-5</v>
      </c>
      <c r="U13222">
        <v>6.8375901803728096E-5</v>
      </c>
      <c r="V13222">
        <v>2.5023640559116599E-4</v>
      </c>
      <c r="W13222">
        <v>3.7199568600788599E-4</v>
      </c>
      <c r="X13222">
        <v>5.5215610323169498E-5</v>
      </c>
      <c r="Y13222">
        <v>5.8152778546811599E-7</v>
      </c>
      <c r="Z13222">
        <v>0</v>
      </c>
      <c r="AA13222">
        <v>5.5797138108637599E-5</v>
      </c>
      <c r="AB13222">
        <v>2.7350360721491201E-4</v>
      </c>
      <c r="AC13222">
        <v>7.1496115883190397E-4</v>
      </c>
      <c r="AD13222">
        <v>1.04426190415545E-3</v>
      </c>
      <c r="AE13222">
        <v>11.745148373016599</v>
      </c>
      <c r="AF13222">
        <v>0.27934868148104303</v>
      </c>
      <c r="AG13222">
        <v>0</v>
      </c>
      <c r="AH13222">
        <v>12.024497054497701</v>
      </c>
      <c r="AI13222">
        <v>3.8912019374805301E-6</v>
      </c>
      <c r="AJ13222">
        <v>6.3467048181095002E-6</v>
      </c>
      <c r="AK13222">
        <v>0</v>
      </c>
      <c r="AL13222">
        <v>1.023790675559E-5</v>
      </c>
      <c r="AM13222">
        <v>1.85045290925298E-3</v>
      </c>
      <c r="AN13222">
        <v>4.4011498529057197E-5</v>
      </c>
      <c r="AO13222">
        <v>0</v>
      </c>
      <c r="AP13222">
        <v>1.8944644077820399E-3</v>
      </c>
      <c r="AQ13222">
        <v>8.3776510661589301E-5</v>
      </c>
      <c r="AR13222">
        <v>1.3664281432913201E-4</v>
      </c>
      <c r="AS13222">
        <v>0</v>
      </c>
      <c r="AT13222">
        <v>2.2041932499072101E-4</v>
      </c>
      <c r="AU13222">
        <v>0</v>
      </c>
      <c r="AV13222">
        <v>0</v>
      </c>
      <c r="AW13222">
        <v>0</v>
      </c>
      <c r="AX13222">
        <v>2.2041932499072101E-4</v>
      </c>
      <c r="AY13222">
        <v>9.5373180212265707E-5</v>
      </c>
      <c r="AZ13222">
        <v>1.5555744268659901E-4</v>
      </c>
      <c r="BA13222">
        <v>0</v>
      </c>
      <c r="BB13222">
        <v>2.5093062289886499E-4</v>
      </c>
      <c r="BC13222">
        <v>0</v>
      </c>
      <c r="BD13222">
        <v>0</v>
      </c>
      <c r="BE13222">
        <v>0</v>
      </c>
      <c r="BF13222">
        <v>2.5093062289886499E-4</v>
      </c>
      <c r="BG13222">
        <v>7.1826193131486202E-4</v>
      </c>
      <c r="BH13222">
        <v>2.01900958666056E-3</v>
      </c>
      <c r="BI13222">
        <v>0</v>
      </c>
      <c r="BJ13222">
        <v>2.7372715179754198E-3</v>
      </c>
      <c r="BK13222">
        <v>1.1121953162139301E-4</v>
      </c>
      <c r="BL13222">
        <v>2.6452649661500702E-6</v>
      </c>
      <c r="BM13222">
        <v>0</v>
      </c>
      <c r="BN13222">
        <v>1.13864796587543E-4</v>
      </c>
      <c r="BO13222">
        <v>1.67141045399692E-3</v>
      </c>
      <c r="BP13222">
        <v>1.0741435586085899</v>
      </c>
    </row>
    <row r="13223" spans="1:68" x14ac:dyDescent="0.25">
      <c r="A13223" t="s">
        <v>356</v>
      </c>
      <c r="B13223">
        <v>2050</v>
      </c>
      <c r="C13223" t="s">
        <v>318</v>
      </c>
      <c r="D13223">
        <v>2024</v>
      </c>
      <c r="E13223" t="s">
        <v>211</v>
      </c>
      <c r="F13223" t="s">
        <v>13</v>
      </c>
      <c r="G13223">
        <v>4.4559036682409001E-2</v>
      </c>
      <c r="H13223">
        <v>491.16767333326499</v>
      </c>
      <c r="I13223">
        <v>0</v>
      </c>
      <c r="J13223">
        <v>491.16767333326499</v>
      </c>
      <c r="K13223">
        <v>177.950968894868</v>
      </c>
      <c r="L13223">
        <v>924.76965218969497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4.8727771367507103E-6</v>
      </c>
      <c r="V13223">
        <v>8.9164910720111994E-6</v>
      </c>
      <c r="W13223">
        <v>1.3789268208761899E-5</v>
      </c>
      <c r="X13223">
        <v>0</v>
      </c>
      <c r="Y13223">
        <v>0</v>
      </c>
      <c r="Z13223">
        <v>0</v>
      </c>
      <c r="AA13223">
        <v>0</v>
      </c>
      <c r="AB13223">
        <v>1.9491108547002801E-5</v>
      </c>
      <c r="AC13223">
        <v>2.5475688777174801E-5</v>
      </c>
      <c r="AD13223">
        <v>4.4966797324177699E-5</v>
      </c>
      <c r="AE13223">
        <v>0</v>
      </c>
      <c r="AF13223">
        <v>0</v>
      </c>
      <c r="AG13223">
        <v>0</v>
      </c>
      <c r="AH13223">
        <v>0</v>
      </c>
      <c r="AI13223">
        <v>0</v>
      </c>
      <c r="AJ13223">
        <v>0</v>
      </c>
      <c r="AK13223">
        <v>0</v>
      </c>
      <c r="AL13223">
        <v>0</v>
      </c>
      <c r="AM13223">
        <v>0</v>
      </c>
      <c r="AN13223">
        <v>0</v>
      </c>
      <c r="AO13223">
        <v>0</v>
      </c>
      <c r="AP13223">
        <v>0</v>
      </c>
      <c r="AQ13223">
        <v>0</v>
      </c>
      <c r="AR13223">
        <v>0</v>
      </c>
      <c r="AS13223">
        <v>0</v>
      </c>
      <c r="AT13223">
        <v>0</v>
      </c>
      <c r="AU13223">
        <v>0</v>
      </c>
      <c r="AV13223">
        <v>0</v>
      </c>
      <c r="AW13223">
        <v>0</v>
      </c>
      <c r="AX13223">
        <v>0</v>
      </c>
      <c r="AY13223">
        <v>0</v>
      </c>
      <c r="AZ13223">
        <v>0</v>
      </c>
      <c r="BA13223">
        <v>0</v>
      </c>
      <c r="BB13223">
        <v>0</v>
      </c>
      <c r="BC13223">
        <v>0</v>
      </c>
      <c r="BD13223">
        <v>0</v>
      </c>
      <c r="BE13223">
        <v>0</v>
      </c>
      <c r="BF13223">
        <v>0</v>
      </c>
      <c r="BG13223">
        <v>0</v>
      </c>
      <c r="BH13223">
        <v>0</v>
      </c>
      <c r="BI13223">
        <v>0</v>
      </c>
      <c r="BJ13223">
        <v>0</v>
      </c>
      <c r="BK13223">
        <v>0</v>
      </c>
      <c r="BL13223">
        <v>0</v>
      </c>
      <c r="BM13223">
        <v>0</v>
      </c>
      <c r="BN13223">
        <v>0</v>
      </c>
      <c r="BO13223">
        <v>0</v>
      </c>
      <c r="BP13223">
        <v>0</v>
      </c>
    </row>
    <row r="13224" spans="1:68" x14ac:dyDescent="0.25">
      <c r="A13224" t="s">
        <v>356</v>
      </c>
      <c r="B13224">
        <v>2050</v>
      </c>
      <c r="C13224" t="s">
        <v>318</v>
      </c>
      <c r="D13224">
        <v>2025</v>
      </c>
      <c r="E13224" t="s">
        <v>211</v>
      </c>
      <c r="F13224" t="s">
        <v>17</v>
      </c>
      <c r="G13224">
        <v>0.89709533034355404</v>
      </c>
      <c r="H13224">
        <v>9888.5491915701496</v>
      </c>
      <c r="I13224">
        <v>9888.5491915701496</v>
      </c>
      <c r="J13224">
        <v>0</v>
      </c>
      <c r="K13224">
        <v>3582.6399112600202</v>
      </c>
      <c r="L13224">
        <v>0</v>
      </c>
      <c r="M13224">
        <v>1.2092022858727699E-2</v>
      </c>
      <c r="N13224">
        <v>1.2107531275514999E-3</v>
      </c>
      <c r="O13224">
        <v>1.7986523424211299E-2</v>
      </c>
      <c r="P13224">
        <v>3.1289299410490502E-2</v>
      </c>
      <c r="Q13224">
        <v>7.5642323812271896E-5</v>
      </c>
      <c r="R13224">
        <v>7.9825360220188997E-7</v>
      </c>
      <c r="S13224">
        <v>0</v>
      </c>
      <c r="T13224">
        <v>7.6440577414473799E-5</v>
      </c>
      <c r="U13224">
        <v>9.8102336599875594E-5</v>
      </c>
      <c r="V13224">
        <v>3.5902672496100201E-4</v>
      </c>
      <c r="W13224">
        <v>5.3356963897535105E-4</v>
      </c>
      <c r="X13224">
        <v>7.9062534037222196E-5</v>
      </c>
      <c r="Y13224">
        <v>8.3434708789556097E-7</v>
      </c>
      <c r="Z13224">
        <v>0</v>
      </c>
      <c r="AA13224">
        <v>7.9896881125117797E-5</v>
      </c>
      <c r="AB13224">
        <v>3.9240934639950199E-4</v>
      </c>
      <c r="AC13224">
        <v>1.0257906427457201E-3</v>
      </c>
      <c r="AD13224">
        <v>1.4980968702703399E-3</v>
      </c>
      <c r="AE13224">
        <v>16.845514025619099</v>
      </c>
      <c r="AF13224">
        <v>0.40065667818536799</v>
      </c>
      <c r="AG13224">
        <v>0</v>
      </c>
      <c r="AH13224">
        <v>17.246170703804498</v>
      </c>
      <c r="AI13224">
        <v>5.5503483641120503E-6</v>
      </c>
      <c r="AJ13224">
        <v>9.1059358040128006E-6</v>
      </c>
      <c r="AK13224">
        <v>0</v>
      </c>
      <c r="AL13224">
        <v>1.46562841681248E-5</v>
      </c>
      <c r="AM13224">
        <v>2.6540175948890602E-3</v>
      </c>
      <c r="AN13224">
        <v>6.3123622811188702E-5</v>
      </c>
      <c r="AO13224">
        <v>0</v>
      </c>
      <c r="AP13224">
        <v>2.7171412177002499E-3</v>
      </c>
      <c r="AQ13224">
        <v>1.1949747825286E-4</v>
      </c>
      <c r="AR13224">
        <v>1.96048300814365E-4</v>
      </c>
      <c r="AS13224">
        <v>0</v>
      </c>
      <c r="AT13224">
        <v>3.1554577906722602E-4</v>
      </c>
      <c r="AU13224">
        <v>0</v>
      </c>
      <c r="AV13224">
        <v>0</v>
      </c>
      <c r="AW13224">
        <v>0</v>
      </c>
      <c r="AX13224">
        <v>3.1554577906722602E-4</v>
      </c>
      <c r="AY13224">
        <v>1.3603878268884101E-4</v>
      </c>
      <c r="AZ13224">
        <v>2.2318606702785099E-4</v>
      </c>
      <c r="BA13224">
        <v>0</v>
      </c>
      <c r="BB13224">
        <v>3.5922484971669301E-4</v>
      </c>
      <c r="BC13224">
        <v>0</v>
      </c>
      <c r="BD13224">
        <v>0</v>
      </c>
      <c r="BE13224">
        <v>0</v>
      </c>
      <c r="BF13224">
        <v>3.5922484971669301E-4</v>
      </c>
      <c r="BG13224">
        <v>1.0245173596145399E-3</v>
      </c>
      <c r="BH13224">
        <v>2.8967743436496799E-3</v>
      </c>
      <c r="BI13224">
        <v>0</v>
      </c>
      <c r="BJ13224">
        <v>3.9212917032642198E-3</v>
      </c>
      <c r="BK13224">
        <v>1.59516944388312E-4</v>
      </c>
      <c r="BL13224">
        <v>3.7939791540764401E-6</v>
      </c>
      <c r="BM13224">
        <v>0</v>
      </c>
      <c r="BN13224">
        <v>1.63310923542389E-4</v>
      </c>
      <c r="BO13224">
        <v>2.3980564296647599E-3</v>
      </c>
      <c r="BP13224">
        <v>1.5405935972371201</v>
      </c>
    </row>
    <row r="13225" spans="1:68" x14ac:dyDescent="0.25">
      <c r="A13225" t="s">
        <v>356</v>
      </c>
      <c r="B13225">
        <v>2050</v>
      </c>
      <c r="C13225" t="s">
        <v>318</v>
      </c>
      <c r="D13225">
        <v>2025</v>
      </c>
      <c r="E13225" t="s">
        <v>211</v>
      </c>
      <c r="F13225" t="s">
        <v>13</v>
      </c>
      <c r="G13225">
        <v>7.9395342672280503E-2</v>
      </c>
      <c r="H13225">
        <v>875.16312374042604</v>
      </c>
      <c r="I13225">
        <v>0</v>
      </c>
      <c r="J13225">
        <v>875.16312374042604</v>
      </c>
      <c r="K13225">
        <v>317.07324049601903</v>
      </c>
      <c r="L13225">
        <v>1647.75562703114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8.6823198915946698E-6</v>
      </c>
      <c r="V13225">
        <v>1.5887414019794799E-5</v>
      </c>
      <c r="W13225">
        <v>2.4569733911389501E-5</v>
      </c>
      <c r="X13225">
        <v>0</v>
      </c>
      <c r="Y13225">
        <v>0</v>
      </c>
      <c r="Z13225">
        <v>0</v>
      </c>
      <c r="AA13225">
        <v>0</v>
      </c>
      <c r="AB13225">
        <v>3.4729279566378699E-5</v>
      </c>
      <c r="AC13225">
        <v>4.53926114851282E-5</v>
      </c>
      <c r="AD13225">
        <v>8.0121891051506899E-5</v>
      </c>
      <c r="AE13225">
        <v>0</v>
      </c>
      <c r="AF13225">
        <v>0</v>
      </c>
      <c r="AG13225">
        <v>0</v>
      </c>
      <c r="AH13225">
        <v>0</v>
      </c>
      <c r="AI13225">
        <v>0</v>
      </c>
      <c r="AJ13225">
        <v>0</v>
      </c>
      <c r="AK13225">
        <v>0</v>
      </c>
      <c r="AL13225">
        <v>0</v>
      </c>
      <c r="AM13225">
        <v>0</v>
      </c>
      <c r="AN13225">
        <v>0</v>
      </c>
      <c r="AO13225">
        <v>0</v>
      </c>
      <c r="AP13225">
        <v>0</v>
      </c>
      <c r="AQ13225">
        <v>0</v>
      </c>
      <c r="AR13225">
        <v>0</v>
      </c>
      <c r="AS13225">
        <v>0</v>
      </c>
      <c r="AT13225">
        <v>0</v>
      </c>
      <c r="AU13225">
        <v>0</v>
      </c>
      <c r="AV13225">
        <v>0</v>
      </c>
      <c r="AW13225">
        <v>0</v>
      </c>
      <c r="AX13225">
        <v>0</v>
      </c>
      <c r="AY13225">
        <v>0</v>
      </c>
      <c r="AZ13225">
        <v>0</v>
      </c>
      <c r="BA13225">
        <v>0</v>
      </c>
      <c r="BB13225">
        <v>0</v>
      </c>
      <c r="BC13225">
        <v>0</v>
      </c>
      <c r="BD13225">
        <v>0</v>
      </c>
      <c r="BE13225">
        <v>0</v>
      </c>
      <c r="BF13225">
        <v>0</v>
      </c>
      <c r="BG13225">
        <v>0</v>
      </c>
      <c r="BH13225">
        <v>0</v>
      </c>
      <c r="BI13225">
        <v>0</v>
      </c>
      <c r="BJ13225">
        <v>0</v>
      </c>
      <c r="BK13225">
        <v>0</v>
      </c>
      <c r="BL13225">
        <v>0</v>
      </c>
      <c r="BM13225">
        <v>0</v>
      </c>
      <c r="BN13225">
        <v>0</v>
      </c>
      <c r="BO13225">
        <v>0</v>
      </c>
      <c r="BP13225">
        <v>0</v>
      </c>
    </row>
    <row r="13226" spans="1:68" x14ac:dyDescent="0.25">
      <c r="A13226" t="s">
        <v>356</v>
      </c>
      <c r="B13226">
        <v>2050</v>
      </c>
      <c r="C13226" t="s">
        <v>318</v>
      </c>
      <c r="D13226">
        <v>2026</v>
      </c>
      <c r="E13226" t="s">
        <v>211</v>
      </c>
      <c r="F13226" t="s">
        <v>17</v>
      </c>
      <c r="G13226">
        <v>0.97965636852911997</v>
      </c>
      <c r="H13226">
        <v>10798.607308908</v>
      </c>
      <c r="I13226">
        <v>10798.607308908</v>
      </c>
      <c r="J13226">
        <v>0</v>
      </c>
      <c r="K13226">
        <v>3912.3556733578898</v>
      </c>
      <c r="L13226">
        <v>0</v>
      </c>
      <c r="M13226">
        <v>1.30931114586865E-2</v>
      </c>
      <c r="N13226">
        <v>1.33001245562842E-3</v>
      </c>
      <c r="O13226">
        <v>1.9671438874935099E-2</v>
      </c>
      <c r="P13226">
        <v>3.4094562789250098E-2</v>
      </c>
      <c r="Q13226">
        <v>8.1997108539089806E-5</v>
      </c>
      <c r="R13226">
        <v>8.7171808686030004E-7</v>
      </c>
      <c r="S13226">
        <v>0</v>
      </c>
      <c r="T13226">
        <v>8.2868826625950097E-5</v>
      </c>
      <c r="U13226">
        <v>1.07130842806695E-4</v>
      </c>
      <c r="V13226">
        <v>4.3293495543057401E-4</v>
      </c>
      <c r="W13226">
        <v>6.2293462486321901E-4</v>
      </c>
      <c r="X13226">
        <v>8.5704653930447205E-5</v>
      </c>
      <c r="Y13226">
        <v>9.1113331055640204E-7</v>
      </c>
      <c r="Z13226">
        <v>0</v>
      </c>
      <c r="AA13226">
        <v>8.6615787241003597E-5</v>
      </c>
      <c r="AB13226">
        <v>4.2852337122677999E-4</v>
      </c>
      <c r="AC13226">
        <v>1.23695701551592E-3</v>
      </c>
      <c r="AD13226">
        <v>1.7520961739837099E-3</v>
      </c>
      <c r="AE13226">
        <v>18.3892465373006</v>
      </c>
      <c r="AF13226">
        <v>0.43737308465396402</v>
      </c>
      <c r="AG13226">
        <v>0</v>
      </c>
      <c r="AH13226">
        <v>18.826619621954599</v>
      </c>
      <c r="AI13226">
        <v>6.0256050190862204E-6</v>
      </c>
      <c r="AJ13226">
        <v>9.9439688292683192E-6</v>
      </c>
      <c r="AK13226">
        <v>0</v>
      </c>
      <c r="AL13226">
        <v>1.5969573848354501E-5</v>
      </c>
      <c r="AM13226">
        <v>2.8972332807727899E-3</v>
      </c>
      <c r="AN13226">
        <v>6.8908307602673894E-5</v>
      </c>
      <c r="AO13226">
        <v>0</v>
      </c>
      <c r="AP13226">
        <v>2.9661415883754602E-3</v>
      </c>
      <c r="AQ13226">
        <v>1.2972962370872299E-4</v>
      </c>
      <c r="AR13226">
        <v>2.1409092204119901E-4</v>
      </c>
      <c r="AS13226">
        <v>0</v>
      </c>
      <c r="AT13226">
        <v>3.4382054574992198E-4</v>
      </c>
      <c r="AU13226">
        <v>0</v>
      </c>
      <c r="AV13226">
        <v>0</v>
      </c>
      <c r="AW13226">
        <v>0</v>
      </c>
      <c r="AX13226">
        <v>3.4382054574992198E-4</v>
      </c>
      <c r="AY13226">
        <v>1.47687301406242E-4</v>
      </c>
      <c r="AZ13226">
        <v>2.4372621786702199E-4</v>
      </c>
      <c r="BA13226">
        <v>0</v>
      </c>
      <c r="BB13226">
        <v>3.9141351927326503E-4</v>
      </c>
      <c r="BC13226">
        <v>0</v>
      </c>
      <c r="BD13226">
        <v>0</v>
      </c>
      <c r="BE13226">
        <v>0</v>
      </c>
      <c r="BF13226">
        <v>3.9141351927326503E-4</v>
      </c>
      <c r="BG13226">
        <v>1.11224314908865E-3</v>
      </c>
      <c r="BH13226">
        <v>3.16336886165864E-3</v>
      </c>
      <c r="BI13226">
        <v>0</v>
      </c>
      <c r="BJ13226">
        <v>4.2756120107472996E-3</v>
      </c>
      <c r="BK13226">
        <v>1.74135168138672E-4</v>
      </c>
      <c r="BL13226">
        <v>4.1416615673220196E-6</v>
      </c>
      <c r="BM13226">
        <v>0</v>
      </c>
      <c r="BN13226">
        <v>1.7827682970599401E-4</v>
      </c>
      <c r="BO13226">
        <v>2.6187531848076901E-3</v>
      </c>
      <c r="BP13226">
        <v>1.6817744730314901</v>
      </c>
    </row>
    <row r="13227" spans="1:68" x14ac:dyDescent="0.25">
      <c r="A13227" t="s">
        <v>356</v>
      </c>
      <c r="B13227">
        <v>2050</v>
      </c>
      <c r="C13227" t="s">
        <v>318</v>
      </c>
      <c r="D13227">
        <v>2026</v>
      </c>
      <c r="E13227" t="s">
        <v>211</v>
      </c>
      <c r="F13227" t="s">
        <v>13</v>
      </c>
      <c r="G13227">
        <v>0.104142046221863</v>
      </c>
      <c r="H13227">
        <v>1147.9423781877099</v>
      </c>
      <c r="I13227">
        <v>0</v>
      </c>
      <c r="J13227">
        <v>1147.9423781877099</v>
      </c>
      <c r="K13227">
        <v>415.901675791635</v>
      </c>
      <c r="L13227">
        <v>2161.3439390384301</v>
      </c>
      <c r="M13227">
        <v>0</v>
      </c>
      <c r="N13227">
        <v>0</v>
      </c>
      <c r="O13227">
        <v>0</v>
      </c>
      <c r="P13227">
        <v>0</v>
      </c>
      <c r="Q13227">
        <v>0</v>
      </c>
      <c r="R13227">
        <v>0</v>
      </c>
      <c r="S13227">
        <v>0</v>
      </c>
      <c r="T13227">
        <v>0</v>
      </c>
      <c r="U13227">
        <v>1.1388508809587099E-5</v>
      </c>
      <c r="V13227">
        <v>2.30115036189708E-5</v>
      </c>
      <c r="W13227">
        <v>3.4400012428558002E-5</v>
      </c>
      <c r="X13227">
        <v>0</v>
      </c>
      <c r="Y13227">
        <v>0</v>
      </c>
      <c r="Z13227">
        <v>0</v>
      </c>
      <c r="AA13227">
        <v>0</v>
      </c>
      <c r="AB13227">
        <v>4.5554035238348702E-5</v>
      </c>
      <c r="AC13227">
        <v>6.5747153197059604E-5</v>
      </c>
      <c r="AD13227">
        <v>1.1130118843540799E-4</v>
      </c>
      <c r="AE13227">
        <v>0</v>
      </c>
      <c r="AF13227">
        <v>0</v>
      </c>
      <c r="AG13227">
        <v>0</v>
      </c>
      <c r="AH13227">
        <v>0</v>
      </c>
      <c r="AI13227">
        <v>0</v>
      </c>
      <c r="AJ13227">
        <v>0</v>
      </c>
      <c r="AK13227">
        <v>0</v>
      </c>
      <c r="AL13227">
        <v>0</v>
      </c>
      <c r="AM13227">
        <v>0</v>
      </c>
      <c r="AN13227">
        <v>0</v>
      </c>
      <c r="AO13227">
        <v>0</v>
      </c>
      <c r="AP13227">
        <v>0</v>
      </c>
      <c r="AQ13227">
        <v>0</v>
      </c>
      <c r="AR13227">
        <v>0</v>
      </c>
      <c r="AS13227">
        <v>0</v>
      </c>
      <c r="AT13227">
        <v>0</v>
      </c>
      <c r="AU13227">
        <v>0</v>
      </c>
      <c r="AV13227">
        <v>0</v>
      </c>
      <c r="AW13227">
        <v>0</v>
      </c>
      <c r="AX13227">
        <v>0</v>
      </c>
      <c r="AY13227">
        <v>0</v>
      </c>
      <c r="AZ13227">
        <v>0</v>
      </c>
      <c r="BA13227">
        <v>0</v>
      </c>
      <c r="BB13227">
        <v>0</v>
      </c>
      <c r="BC13227">
        <v>0</v>
      </c>
      <c r="BD13227">
        <v>0</v>
      </c>
      <c r="BE13227">
        <v>0</v>
      </c>
      <c r="BF13227">
        <v>0</v>
      </c>
      <c r="BG13227">
        <v>0</v>
      </c>
      <c r="BH13227">
        <v>0</v>
      </c>
      <c r="BI13227">
        <v>0</v>
      </c>
      <c r="BJ13227">
        <v>0</v>
      </c>
      <c r="BK13227">
        <v>0</v>
      </c>
      <c r="BL13227">
        <v>0</v>
      </c>
      <c r="BM13227">
        <v>0</v>
      </c>
      <c r="BN13227">
        <v>0</v>
      </c>
      <c r="BO13227">
        <v>0</v>
      </c>
      <c r="BP13227">
        <v>0</v>
      </c>
    </row>
    <row r="13228" spans="1:68" x14ac:dyDescent="0.25">
      <c r="A13228" t="s">
        <v>356</v>
      </c>
      <c r="B13228">
        <v>2050</v>
      </c>
      <c r="C13228" t="s">
        <v>318</v>
      </c>
      <c r="D13228">
        <v>2027</v>
      </c>
      <c r="E13228" t="s">
        <v>211</v>
      </c>
      <c r="F13228" t="s">
        <v>17</v>
      </c>
      <c r="G13228">
        <v>1.1118633753061999</v>
      </c>
      <c r="H13228">
        <v>12255.9055979146</v>
      </c>
      <c r="I13228">
        <v>12255.9055979146</v>
      </c>
      <c r="J13228">
        <v>0</v>
      </c>
      <c r="K13228">
        <v>4440.3375756228697</v>
      </c>
      <c r="L13228">
        <v>0</v>
      </c>
      <c r="M13228">
        <v>1.4818792580202699E-2</v>
      </c>
      <c r="N13228">
        <v>1.54304038221105E-3</v>
      </c>
      <c r="O13228">
        <v>2.2452858155991701E-2</v>
      </c>
      <c r="P13228">
        <v>3.8814691118405499E-2</v>
      </c>
      <c r="Q13228">
        <v>9.2670425931722095E-5</v>
      </c>
      <c r="R13228">
        <v>9.8935856031558502E-7</v>
      </c>
      <c r="S13228">
        <v>0</v>
      </c>
      <c r="T13228">
        <v>9.3659784492037702E-5</v>
      </c>
      <c r="U13228">
        <v>1.21588410292573E-4</v>
      </c>
      <c r="V13228">
        <v>4.91360579379291E-4</v>
      </c>
      <c r="W13228">
        <v>7.0660877416390199E-4</v>
      </c>
      <c r="X13228">
        <v>9.6860571373429802E-5</v>
      </c>
      <c r="Y13228">
        <v>1.03409296419946E-6</v>
      </c>
      <c r="Z13228">
        <v>0</v>
      </c>
      <c r="AA13228">
        <v>9.7894664337629201E-5</v>
      </c>
      <c r="AB13228">
        <v>4.8635364117029201E-4</v>
      </c>
      <c r="AC13228">
        <v>1.4038873696551101E-3</v>
      </c>
      <c r="AD13228">
        <v>1.9881356751630399E-3</v>
      </c>
      <c r="AE13228">
        <v>20.566146982968199</v>
      </c>
      <c r="AF13228">
        <v>0.48914886899482501</v>
      </c>
      <c r="AG13228">
        <v>0</v>
      </c>
      <c r="AH13228">
        <v>21.055295851962999</v>
      </c>
      <c r="AI13228">
        <v>6.7984271684923704E-6</v>
      </c>
      <c r="AJ13228">
        <v>1.1285931579304901E-5</v>
      </c>
      <c r="AK13228">
        <v>0</v>
      </c>
      <c r="AL13228">
        <v>1.8084358747797299E-5</v>
      </c>
      <c r="AM13228">
        <v>3.2402048325068E-3</v>
      </c>
      <c r="AN13228">
        <v>7.7065603510702901E-5</v>
      </c>
      <c r="AO13228">
        <v>0</v>
      </c>
      <c r="AP13228">
        <v>3.3172704360175001E-3</v>
      </c>
      <c r="AQ13228">
        <v>1.4636827266076299E-4</v>
      </c>
      <c r="AR13228">
        <v>2.42983012054058E-4</v>
      </c>
      <c r="AS13228">
        <v>0</v>
      </c>
      <c r="AT13228">
        <v>3.8935128471482102E-4</v>
      </c>
      <c r="AU13228">
        <v>0</v>
      </c>
      <c r="AV13228">
        <v>0</v>
      </c>
      <c r="AW13228">
        <v>0</v>
      </c>
      <c r="AX13228">
        <v>3.8935128471482102E-4</v>
      </c>
      <c r="AY13228">
        <v>1.6662913668274E-4</v>
      </c>
      <c r="AZ13228">
        <v>2.7661766304353701E-4</v>
      </c>
      <c r="BA13228">
        <v>0</v>
      </c>
      <c r="BB13228">
        <v>4.4324679972627799E-4</v>
      </c>
      <c r="BC13228">
        <v>0</v>
      </c>
      <c r="BD13228">
        <v>0</v>
      </c>
      <c r="BE13228">
        <v>0</v>
      </c>
      <c r="BF13228">
        <v>4.4324679972627799E-4</v>
      </c>
      <c r="BG13228">
        <v>1.25489540341612E-3</v>
      </c>
      <c r="BH13228">
        <v>3.5902731741980099E-3</v>
      </c>
      <c r="BI13228">
        <v>0</v>
      </c>
      <c r="BJ13228">
        <v>4.8451685776141297E-3</v>
      </c>
      <c r="BK13228">
        <v>1.9474911359633701E-4</v>
      </c>
      <c r="BL13228">
        <v>4.6319472836736802E-6</v>
      </c>
      <c r="BM13228">
        <v>0</v>
      </c>
      <c r="BN13228">
        <v>1.9938106088001099E-4</v>
      </c>
      <c r="BO13228">
        <v>2.9721602887406899E-3</v>
      </c>
      <c r="BP13228">
        <v>1.8808612378115801</v>
      </c>
    </row>
    <row r="13229" spans="1:68" x14ac:dyDescent="0.25">
      <c r="A13229" t="s">
        <v>356</v>
      </c>
      <c r="B13229">
        <v>2050</v>
      </c>
      <c r="C13229" t="s">
        <v>318</v>
      </c>
      <c r="D13229">
        <v>2027</v>
      </c>
      <c r="E13229" t="s">
        <v>211</v>
      </c>
      <c r="F13229" t="s">
        <v>13</v>
      </c>
      <c r="G13229">
        <v>0.19288111613293199</v>
      </c>
      <c r="H13229">
        <v>2126.1000258189101</v>
      </c>
      <c r="I13229">
        <v>0</v>
      </c>
      <c r="J13229">
        <v>2126.1000258189101</v>
      </c>
      <c r="K13229">
        <v>770.29002538847999</v>
      </c>
      <c r="L13229">
        <v>4003.0174788457498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2.10926169589871E-5</v>
      </c>
      <c r="V13229">
        <v>4.2619524610342099E-5</v>
      </c>
      <c r="W13229">
        <v>6.3712141569329301E-5</v>
      </c>
      <c r="X13229">
        <v>0</v>
      </c>
      <c r="Y13229">
        <v>0</v>
      </c>
      <c r="Z13229">
        <v>0</v>
      </c>
      <c r="AA13229">
        <v>0</v>
      </c>
      <c r="AB13229">
        <v>8.4370467835948699E-5</v>
      </c>
      <c r="AC13229">
        <v>1.2177007031526301E-4</v>
      </c>
      <c r="AD13229">
        <v>2.0614053815121199E-4</v>
      </c>
      <c r="AE13229">
        <v>0</v>
      </c>
      <c r="AF13229">
        <v>0</v>
      </c>
      <c r="AG13229">
        <v>0</v>
      </c>
      <c r="AH13229">
        <v>0</v>
      </c>
      <c r="AI13229">
        <v>0</v>
      </c>
      <c r="AJ13229">
        <v>0</v>
      </c>
      <c r="AK13229">
        <v>0</v>
      </c>
      <c r="AL13229">
        <v>0</v>
      </c>
      <c r="AM13229">
        <v>0</v>
      </c>
      <c r="AN13229">
        <v>0</v>
      </c>
      <c r="AO13229">
        <v>0</v>
      </c>
      <c r="AP13229">
        <v>0</v>
      </c>
      <c r="AQ13229">
        <v>0</v>
      </c>
      <c r="AR13229">
        <v>0</v>
      </c>
      <c r="AS13229">
        <v>0</v>
      </c>
      <c r="AT13229">
        <v>0</v>
      </c>
      <c r="AU13229">
        <v>0</v>
      </c>
      <c r="AV13229">
        <v>0</v>
      </c>
      <c r="AW13229">
        <v>0</v>
      </c>
      <c r="AX13229">
        <v>0</v>
      </c>
      <c r="AY13229">
        <v>0</v>
      </c>
      <c r="AZ13229">
        <v>0</v>
      </c>
      <c r="BA13229">
        <v>0</v>
      </c>
      <c r="BB13229">
        <v>0</v>
      </c>
      <c r="BC13229">
        <v>0</v>
      </c>
      <c r="BD13229">
        <v>0</v>
      </c>
      <c r="BE13229">
        <v>0</v>
      </c>
      <c r="BF13229">
        <v>0</v>
      </c>
      <c r="BG13229">
        <v>0</v>
      </c>
      <c r="BH13229">
        <v>0</v>
      </c>
      <c r="BI13229">
        <v>0</v>
      </c>
      <c r="BJ13229">
        <v>0</v>
      </c>
      <c r="BK13229">
        <v>0</v>
      </c>
      <c r="BL13229">
        <v>0</v>
      </c>
      <c r="BM13229">
        <v>0</v>
      </c>
      <c r="BN13229">
        <v>0</v>
      </c>
      <c r="BO13229">
        <v>0</v>
      </c>
      <c r="BP13229">
        <v>0</v>
      </c>
    </row>
    <row r="13230" spans="1:68" x14ac:dyDescent="0.25">
      <c r="A13230" t="s">
        <v>356</v>
      </c>
      <c r="B13230">
        <v>2050</v>
      </c>
      <c r="C13230" t="s">
        <v>318</v>
      </c>
      <c r="D13230">
        <v>2028</v>
      </c>
      <c r="E13230" t="s">
        <v>211</v>
      </c>
      <c r="F13230" t="s">
        <v>17</v>
      </c>
      <c r="G13230">
        <v>1.1921192581737901</v>
      </c>
      <c r="H13230">
        <v>13140.554328997699</v>
      </c>
      <c r="I13230">
        <v>13140.554328997699</v>
      </c>
      <c r="J13230">
        <v>0</v>
      </c>
      <c r="K13230">
        <v>4760.8474694428596</v>
      </c>
      <c r="L13230">
        <v>0</v>
      </c>
      <c r="M13230">
        <v>1.39869738687709E-2</v>
      </c>
      <c r="N13230">
        <v>1.37296458676989E-3</v>
      </c>
      <c r="O13230">
        <v>1.3719231714962201E-2</v>
      </c>
      <c r="P13230">
        <v>2.9079170170502999E-2</v>
      </c>
      <c r="Q13230">
        <v>9.8654403843034298E-5</v>
      </c>
      <c r="R13230">
        <v>1.0607718710641799E-6</v>
      </c>
      <c r="S13230">
        <v>0</v>
      </c>
      <c r="T13230">
        <v>9.9715175714098494E-5</v>
      </c>
      <c r="U13230">
        <v>1.3036483501454801E-4</v>
      </c>
      <c r="V13230">
        <v>5.2682768620215196E-4</v>
      </c>
      <c r="W13230">
        <v>7.5690769693079999E-4</v>
      </c>
      <c r="X13230">
        <v>1.03115118212382E-4</v>
      </c>
      <c r="Y13230">
        <v>1.10873526796824E-6</v>
      </c>
      <c r="Z13230">
        <v>0</v>
      </c>
      <c r="AA13230">
        <v>1.04223853480351E-4</v>
      </c>
      <c r="AB13230">
        <v>5.21459340058194E-4</v>
      </c>
      <c r="AC13230">
        <v>1.5052219605775699E-3</v>
      </c>
      <c r="AD13230">
        <v>2.1309051541161198E-3</v>
      </c>
      <c r="AE13230">
        <v>21.9723055407975</v>
      </c>
      <c r="AF13230">
        <v>0.52259319226836798</v>
      </c>
      <c r="AG13230">
        <v>0</v>
      </c>
      <c r="AH13230">
        <v>22.494898733065799</v>
      </c>
      <c r="AI13230">
        <v>7.2458870758797599E-6</v>
      </c>
      <c r="AJ13230">
        <v>1.21005662034833E-5</v>
      </c>
      <c r="AK13230">
        <v>0</v>
      </c>
      <c r="AL13230">
        <v>1.9346453279362999E-5</v>
      </c>
      <c r="AM13230">
        <v>3.46174568593561E-3</v>
      </c>
      <c r="AN13230">
        <v>8.2334770262287196E-5</v>
      </c>
      <c r="AO13230">
        <v>0</v>
      </c>
      <c r="AP13230">
        <v>3.5440804561979E-3</v>
      </c>
      <c r="AQ13230">
        <v>1.5600196176355599E-4</v>
      </c>
      <c r="AR13230">
        <v>2.6052187212205198E-4</v>
      </c>
      <c r="AS13230">
        <v>0</v>
      </c>
      <c r="AT13230">
        <v>4.1652383388560902E-4</v>
      </c>
      <c r="AU13230">
        <v>0</v>
      </c>
      <c r="AV13230">
        <v>0</v>
      </c>
      <c r="AW13230">
        <v>0</v>
      </c>
      <c r="AX13230">
        <v>4.1652383388560902E-4</v>
      </c>
      <c r="AY13230">
        <v>1.7759635839744001E-4</v>
      </c>
      <c r="AZ13230">
        <v>2.96584320150318E-4</v>
      </c>
      <c r="BA13230">
        <v>0</v>
      </c>
      <c r="BB13230">
        <v>4.7418067854775899E-4</v>
      </c>
      <c r="BC13230">
        <v>0</v>
      </c>
      <c r="BD13230">
        <v>0</v>
      </c>
      <c r="BE13230">
        <v>0</v>
      </c>
      <c r="BF13230">
        <v>4.7418067854775899E-4</v>
      </c>
      <c r="BG13230">
        <v>1.33749029856968E-3</v>
      </c>
      <c r="BH13230">
        <v>3.8494242081563998E-3</v>
      </c>
      <c r="BI13230">
        <v>0</v>
      </c>
      <c r="BJ13230">
        <v>5.1869145067260803E-3</v>
      </c>
      <c r="BK13230">
        <v>2.0806459427144601E-4</v>
      </c>
      <c r="BL13230">
        <v>4.9486450257323003E-6</v>
      </c>
      <c r="BM13230">
        <v>0</v>
      </c>
      <c r="BN13230">
        <v>2.1301323929717801E-4</v>
      </c>
      <c r="BO13230">
        <v>3.1866950537977399E-3</v>
      </c>
      <c r="BP13230">
        <v>2.0094603929099302</v>
      </c>
    </row>
    <row r="13231" spans="1:68" x14ac:dyDescent="0.25">
      <c r="A13231" t="s">
        <v>356</v>
      </c>
      <c r="B13231">
        <v>2050</v>
      </c>
      <c r="C13231" t="s">
        <v>318</v>
      </c>
      <c r="D13231">
        <v>2028</v>
      </c>
      <c r="E13231" t="s">
        <v>211</v>
      </c>
      <c r="F13231" t="s">
        <v>13</v>
      </c>
      <c r="G13231">
        <v>0.33966731273358203</v>
      </c>
      <c r="H13231">
        <v>3744.10256872942</v>
      </c>
      <c r="I13231">
        <v>0</v>
      </c>
      <c r="J13231">
        <v>3744.10256872942</v>
      </c>
      <c r="K13231">
        <v>1356.49538013283</v>
      </c>
      <c r="L13231">
        <v>7049.38988909626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3.71444994959499E-5</v>
      </c>
      <c r="V13231">
        <v>7.5053793158271796E-5</v>
      </c>
      <c r="W13231">
        <v>1.1219829265422101E-4</v>
      </c>
      <c r="X13231">
        <v>0</v>
      </c>
      <c r="Y13231">
        <v>0</v>
      </c>
      <c r="Z13231">
        <v>0</v>
      </c>
      <c r="AA13231">
        <v>0</v>
      </c>
      <c r="AB13231">
        <v>1.48577997983799E-4</v>
      </c>
      <c r="AC13231">
        <v>2.14439409023633E-4</v>
      </c>
      <c r="AD13231">
        <v>3.63017407007433E-4</v>
      </c>
      <c r="AE13231">
        <v>0</v>
      </c>
      <c r="AF13231">
        <v>0</v>
      </c>
      <c r="AG13231">
        <v>0</v>
      </c>
      <c r="AH13231">
        <v>0</v>
      </c>
      <c r="AI13231">
        <v>0</v>
      </c>
      <c r="AJ13231">
        <v>0</v>
      </c>
      <c r="AK13231">
        <v>0</v>
      </c>
      <c r="AL13231">
        <v>0</v>
      </c>
      <c r="AM13231">
        <v>0</v>
      </c>
      <c r="AN13231">
        <v>0</v>
      </c>
      <c r="AO13231">
        <v>0</v>
      </c>
      <c r="AP13231">
        <v>0</v>
      </c>
      <c r="AQ13231">
        <v>0</v>
      </c>
      <c r="AR13231">
        <v>0</v>
      </c>
      <c r="AS13231">
        <v>0</v>
      </c>
      <c r="AT13231">
        <v>0</v>
      </c>
      <c r="AU13231">
        <v>0</v>
      </c>
      <c r="AV13231">
        <v>0</v>
      </c>
      <c r="AW13231">
        <v>0</v>
      </c>
      <c r="AX13231">
        <v>0</v>
      </c>
      <c r="AY13231">
        <v>0</v>
      </c>
      <c r="AZ13231">
        <v>0</v>
      </c>
      <c r="BA13231">
        <v>0</v>
      </c>
      <c r="BB13231">
        <v>0</v>
      </c>
      <c r="BC13231">
        <v>0</v>
      </c>
      <c r="BD13231">
        <v>0</v>
      </c>
      <c r="BE13231">
        <v>0</v>
      </c>
      <c r="BF13231">
        <v>0</v>
      </c>
      <c r="BG13231">
        <v>0</v>
      </c>
      <c r="BH13231">
        <v>0</v>
      </c>
      <c r="BI13231">
        <v>0</v>
      </c>
      <c r="BJ13231">
        <v>0</v>
      </c>
      <c r="BK13231">
        <v>0</v>
      </c>
      <c r="BL13231">
        <v>0</v>
      </c>
      <c r="BM13231">
        <v>0</v>
      </c>
      <c r="BN13231">
        <v>0</v>
      </c>
      <c r="BO13231">
        <v>0</v>
      </c>
      <c r="BP13231">
        <v>0</v>
      </c>
    </row>
    <row r="13232" spans="1:68" x14ac:dyDescent="0.25">
      <c r="A13232" t="s">
        <v>356</v>
      </c>
      <c r="B13232">
        <v>2050</v>
      </c>
      <c r="C13232" t="s">
        <v>318</v>
      </c>
      <c r="D13232">
        <v>2029</v>
      </c>
      <c r="E13232" t="s">
        <v>211</v>
      </c>
      <c r="F13232" t="s">
        <v>17</v>
      </c>
      <c r="G13232">
        <v>1.1586387391016899</v>
      </c>
      <c r="H13232">
        <v>12771.5035173332</v>
      </c>
      <c r="I13232">
        <v>12771.5035173332</v>
      </c>
      <c r="J13232">
        <v>0</v>
      </c>
      <c r="K13232">
        <v>4627.1396684765296</v>
      </c>
      <c r="L13232">
        <v>0</v>
      </c>
      <c r="M13232">
        <v>1.37614815072834E-2</v>
      </c>
      <c r="N13232">
        <v>1.4221078524900099E-3</v>
      </c>
      <c r="O13232">
        <v>1.41430114624131E-2</v>
      </c>
      <c r="P13232">
        <v>2.9326600822186601E-2</v>
      </c>
      <c r="Q13232">
        <v>9.5838928714824296E-5</v>
      </c>
      <c r="R13232">
        <v>1.03098022679973E-6</v>
      </c>
      <c r="S13232">
        <v>0</v>
      </c>
      <c r="T13232">
        <v>9.6869908941624099E-5</v>
      </c>
      <c r="U13232">
        <v>1.2670355505861299E-4</v>
      </c>
      <c r="V13232">
        <v>5.1203179705376297E-4</v>
      </c>
      <c r="W13232">
        <v>7.3560526105400097E-4</v>
      </c>
      <c r="X13232">
        <v>1.00172339792361E-4</v>
      </c>
      <c r="Y13232">
        <v>1.07759657774862E-6</v>
      </c>
      <c r="Z13232">
        <v>0</v>
      </c>
      <c r="AA13232">
        <v>1.0124993637010901E-4</v>
      </c>
      <c r="AB13232">
        <v>5.0681422023445498E-4</v>
      </c>
      <c r="AC13232">
        <v>1.4629479915821799E-3</v>
      </c>
      <c r="AD13232">
        <v>2.0710121481867399E-3</v>
      </c>
      <c r="AE13232">
        <v>21.263101225686601</v>
      </c>
      <c r="AF13232">
        <v>0.50572535168986599</v>
      </c>
      <c r="AG13232">
        <v>0</v>
      </c>
      <c r="AH13232">
        <v>21.768826577376402</v>
      </c>
      <c r="AI13232">
        <v>7.0003419560376903E-6</v>
      </c>
      <c r="AJ13232">
        <v>1.17607233272097E-5</v>
      </c>
      <c r="AK13232">
        <v>0</v>
      </c>
      <c r="AL13232">
        <v>1.8761065283247401E-5</v>
      </c>
      <c r="AM13232">
        <v>3.35001025727413E-3</v>
      </c>
      <c r="AN13232">
        <v>7.9677235109899299E-5</v>
      </c>
      <c r="AO13232">
        <v>0</v>
      </c>
      <c r="AP13232">
        <v>3.4296874923840301E-3</v>
      </c>
      <c r="AQ13232">
        <v>1.50715442667179E-4</v>
      </c>
      <c r="AR13232">
        <v>2.5320514818820498E-4</v>
      </c>
      <c r="AS13232">
        <v>0</v>
      </c>
      <c r="AT13232">
        <v>4.0392059085538398E-4</v>
      </c>
      <c r="AU13232">
        <v>0</v>
      </c>
      <c r="AV13232">
        <v>0</v>
      </c>
      <c r="AW13232">
        <v>0</v>
      </c>
      <c r="AX13232">
        <v>4.0392059085538398E-4</v>
      </c>
      <c r="AY13232">
        <v>1.71578058822861E-4</v>
      </c>
      <c r="AZ13232">
        <v>2.8825478691008798E-4</v>
      </c>
      <c r="BA13232">
        <v>0</v>
      </c>
      <c r="BB13232">
        <v>4.5983284573294898E-4</v>
      </c>
      <c r="BC13232">
        <v>0</v>
      </c>
      <c r="BD13232">
        <v>0</v>
      </c>
      <c r="BE13232">
        <v>0</v>
      </c>
      <c r="BF13232">
        <v>4.5983284573294898E-4</v>
      </c>
      <c r="BG13232">
        <v>1.2921660733796799E-3</v>
      </c>
      <c r="BH13232">
        <v>3.74131361457769E-3</v>
      </c>
      <c r="BI13232">
        <v>0</v>
      </c>
      <c r="BJ13232">
        <v>5.0334796879573799E-3</v>
      </c>
      <c r="BK13232">
        <v>2.0134885350381801E-4</v>
      </c>
      <c r="BL13232">
        <v>4.7889166622392204E-6</v>
      </c>
      <c r="BM13232">
        <v>0</v>
      </c>
      <c r="BN13232">
        <v>2.06137770166057E-4</v>
      </c>
      <c r="BO13232">
        <v>3.0971971249671298E-3</v>
      </c>
      <c r="BP13232">
        <v>1.9446006548615</v>
      </c>
    </row>
    <row r="13233" spans="1:68" x14ac:dyDescent="0.25">
      <c r="A13233" t="s">
        <v>356</v>
      </c>
      <c r="B13233">
        <v>2050</v>
      </c>
      <c r="C13233" t="s">
        <v>318</v>
      </c>
      <c r="D13233">
        <v>2029</v>
      </c>
      <c r="E13233" t="s">
        <v>211</v>
      </c>
      <c r="F13233" t="s">
        <v>13</v>
      </c>
      <c r="G13233">
        <v>0.48636310649529402</v>
      </c>
      <c r="H13233">
        <v>5361.1086145122899</v>
      </c>
      <c r="I13233">
        <v>0</v>
      </c>
      <c r="J13233">
        <v>5361.1086145122899</v>
      </c>
      <c r="K13233">
        <v>1942.3397020995999</v>
      </c>
      <c r="L13233">
        <v>10093.8860962654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5.3186495982416903E-5</v>
      </c>
      <c r="V13233">
        <v>1.07468086054378E-4</v>
      </c>
      <c r="W13233">
        <v>1.6065458203679499E-4</v>
      </c>
      <c r="X13233">
        <v>0</v>
      </c>
      <c r="Y13233">
        <v>0</v>
      </c>
      <c r="Z13233">
        <v>0</v>
      </c>
      <c r="AA13233">
        <v>0</v>
      </c>
      <c r="AB13233">
        <v>2.1274598392966699E-4</v>
      </c>
      <c r="AC13233">
        <v>3.07051674441082E-4</v>
      </c>
      <c r="AD13233">
        <v>5.1979765837074996E-4</v>
      </c>
      <c r="AE13233">
        <v>0</v>
      </c>
      <c r="AF13233">
        <v>0</v>
      </c>
      <c r="AG13233">
        <v>0</v>
      </c>
      <c r="AH13233">
        <v>0</v>
      </c>
      <c r="AI13233">
        <v>0</v>
      </c>
      <c r="AJ13233">
        <v>0</v>
      </c>
      <c r="AK13233">
        <v>0</v>
      </c>
      <c r="AL13233">
        <v>0</v>
      </c>
      <c r="AM13233">
        <v>0</v>
      </c>
      <c r="AN13233">
        <v>0</v>
      </c>
      <c r="AO13233">
        <v>0</v>
      </c>
      <c r="AP13233">
        <v>0</v>
      </c>
      <c r="AQ13233">
        <v>0</v>
      </c>
      <c r="AR13233">
        <v>0</v>
      </c>
      <c r="AS13233">
        <v>0</v>
      </c>
      <c r="AT13233">
        <v>0</v>
      </c>
      <c r="AU13233">
        <v>0</v>
      </c>
      <c r="AV13233">
        <v>0</v>
      </c>
      <c r="AW13233">
        <v>0</v>
      </c>
      <c r="AX13233">
        <v>0</v>
      </c>
      <c r="AY13233">
        <v>0</v>
      </c>
      <c r="AZ13233">
        <v>0</v>
      </c>
      <c r="BA13233">
        <v>0</v>
      </c>
      <c r="BB13233">
        <v>0</v>
      </c>
      <c r="BC13233">
        <v>0</v>
      </c>
      <c r="BD13233">
        <v>0</v>
      </c>
      <c r="BE13233">
        <v>0</v>
      </c>
      <c r="BF13233">
        <v>0</v>
      </c>
      <c r="BG13233">
        <v>0</v>
      </c>
      <c r="BH13233">
        <v>0</v>
      </c>
      <c r="BI13233">
        <v>0</v>
      </c>
      <c r="BJ13233">
        <v>0</v>
      </c>
      <c r="BK13233">
        <v>0</v>
      </c>
      <c r="BL13233">
        <v>0</v>
      </c>
      <c r="BM13233">
        <v>0</v>
      </c>
      <c r="BN13233">
        <v>0</v>
      </c>
      <c r="BO13233">
        <v>0</v>
      </c>
      <c r="BP13233">
        <v>0</v>
      </c>
    </row>
    <row r="13234" spans="1:68" x14ac:dyDescent="0.25">
      <c r="A13234" t="s">
        <v>356</v>
      </c>
      <c r="B13234">
        <v>2050</v>
      </c>
      <c r="C13234" t="s">
        <v>318</v>
      </c>
      <c r="D13234">
        <v>2030</v>
      </c>
      <c r="E13234" t="s">
        <v>211</v>
      </c>
      <c r="F13234" t="s">
        <v>17</v>
      </c>
      <c r="G13234">
        <v>1.1649637854089701</v>
      </c>
      <c r="H13234">
        <v>12841.2235676255</v>
      </c>
      <c r="I13234">
        <v>12841.2235676255</v>
      </c>
      <c r="J13234">
        <v>0</v>
      </c>
      <c r="K13234">
        <v>4652.3993734093001</v>
      </c>
      <c r="L13234">
        <v>0</v>
      </c>
      <c r="M13234">
        <v>1.4073952367022E-2</v>
      </c>
      <c r="N13234">
        <v>1.5387308134503399E-3</v>
      </c>
      <c r="O13234">
        <v>1.522447882968E-2</v>
      </c>
      <c r="P13234">
        <v>3.0837162010152401E-2</v>
      </c>
      <c r="Q13234">
        <v>9.6427046862358995E-5</v>
      </c>
      <c r="R13234">
        <v>1.0366083811642699E-6</v>
      </c>
      <c r="S13234">
        <v>0</v>
      </c>
      <c r="T13234">
        <v>9.7463655243523297E-5</v>
      </c>
      <c r="U13234">
        <v>1.2739523385891399E-4</v>
      </c>
      <c r="V13234">
        <v>5.1482699517537702E-4</v>
      </c>
      <c r="W13234">
        <v>7.3968588427781397E-4</v>
      </c>
      <c r="X13234">
        <v>1.00787050032791E-4</v>
      </c>
      <c r="Y13234">
        <v>1.08347921227896E-6</v>
      </c>
      <c r="Z13234">
        <v>0</v>
      </c>
      <c r="AA13234">
        <v>1.0187052924507E-4</v>
      </c>
      <c r="AB13234">
        <v>5.0958093543565595E-4</v>
      </c>
      <c r="AC13234">
        <v>1.47093427192964E-3</v>
      </c>
      <c r="AD13234">
        <v>2.0823857366103699E-3</v>
      </c>
      <c r="AE13234">
        <v>21.264841132583001</v>
      </c>
      <c r="AF13234">
        <v>0.50576673394251903</v>
      </c>
      <c r="AG13234">
        <v>0</v>
      </c>
      <c r="AH13234">
        <v>21.770607866525499</v>
      </c>
      <c r="AI13234">
        <v>6.99628222747859E-6</v>
      </c>
      <c r="AJ13234">
        <v>1.1824925495790199E-5</v>
      </c>
      <c r="AK13234">
        <v>0</v>
      </c>
      <c r="AL13234">
        <v>1.88212077232688E-5</v>
      </c>
      <c r="AM13234">
        <v>3.35028438031422E-3</v>
      </c>
      <c r="AN13234">
        <v>7.9683754900657097E-5</v>
      </c>
      <c r="AO13234">
        <v>0</v>
      </c>
      <c r="AP13234">
        <v>3.4299681352148799E-3</v>
      </c>
      <c r="AQ13234">
        <v>1.50628037824567E-4</v>
      </c>
      <c r="AR13234">
        <v>2.5458740327211001E-4</v>
      </c>
      <c r="AS13234">
        <v>0</v>
      </c>
      <c r="AT13234">
        <v>4.0521544109667801E-4</v>
      </c>
      <c r="AU13234">
        <v>0</v>
      </c>
      <c r="AV13234">
        <v>0</v>
      </c>
      <c r="AW13234">
        <v>0</v>
      </c>
      <c r="AX13234">
        <v>4.0521544109667801E-4</v>
      </c>
      <c r="AY13234">
        <v>1.7147855506291699E-4</v>
      </c>
      <c r="AZ13234">
        <v>2.8982837910407501E-4</v>
      </c>
      <c r="BA13234">
        <v>0</v>
      </c>
      <c r="BB13234">
        <v>4.6130693416699298E-4</v>
      </c>
      <c r="BC13234">
        <v>0</v>
      </c>
      <c r="BD13234">
        <v>0</v>
      </c>
      <c r="BE13234">
        <v>0</v>
      </c>
      <c r="BF13234">
        <v>4.6130693416699298E-4</v>
      </c>
      <c r="BG13234">
        <v>1.2914167035089101E-3</v>
      </c>
      <c r="BH13234">
        <v>3.7617375664650799E-3</v>
      </c>
      <c r="BI13234">
        <v>0</v>
      </c>
      <c r="BJ13234">
        <v>5.05315426997399E-3</v>
      </c>
      <c r="BK13234">
        <v>2.0136532938168201E-4</v>
      </c>
      <c r="BL13234">
        <v>4.7893085274257096E-6</v>
      </c>
      <c r="BM13234">
        <v>0</v>
      </c>
      <c r="BN13234">
        <v>2.06154637909107E-4</v>
      </c>
      <c r="BO13234">
        <v>3.1141048241291598E-3</v>
      </c>
      <c r="BP13234">
        <v>1.94475977671556</v>
      </c>
    </row>
    <row r="13235" spans="1:68" x14ac:dyDescent="0.25">
      <c r="A13235" t="s">
        <v>356</v>
      </c>
      <c r="B13235">
        <v>2050</v>
      </c>
      <c r="C13235" t="s">
        <v>318</v>
      </c>
      <c r="D13235">
        <v>2030</v>
      </c>
      <c r="E13235" t="s">
        <v>211</v>
      </c>
      <c r="F13235" t="s">
        <v>13</v>
      </c>
      <c r="G13235">
        <v>0.682942624312466</v>
      </c>
      <c r="H13235">
        <v>7527.9755752909396</v>
      </c>
      <c r="I13235">
        <v>0</v>
      </c>
      <c r="J13235">
        <v>7527.9755752909396</v>
      </c>
      <c r="K13235">
        <v>2727.3996644542599</v>
      </c>
      <c r="L13235">
        <v>14173.6594902709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7.4683553623053803E-5</v>
      </c>
      <c r="V13235">
        <v>1.50904819341032E-4</v>
      </c>
      <c r="W13235">
        <v>2.25588372964085E-4</v>
      </c>
      <c r="X13235">
        <v>0</v>
      </c>
      <c r="Y13235">
        <v>0</v>
      </c>
      <c r="Z13235">
        <v>0</v>
      </c>
      <c r="AA13235">
        <v>0</v>
      </c>
      <c r="AB13235">
        <v>2.9873421449221499E-4</v>
      </c>
      <c r="AC13235">
        <v>4.3115662668866302E-4</v>
      </c>
      <c r="AD13235">
        <v>7.2989084118087796E-4</v>
      </c>
      <c r="AE13235">
        <v>0</v>
      </c>
      <c r="AF13235">
        <v>0</v>
      </c>
      <c r="AG13235">
        <v>0</v>
      </c>
      <c r="AH13235">
        <v>0</v>
      </c>
      <c r="AI13235">
        <v>0</v>
      </c>
      <c r="AJ13235">
        <v>0</v>
      </c>
      <c r="AK13235">
        <v>0</v>
      </c>
      <c r="AL13235">
        <v>0</v>
      </c>
      <c r="AM13235">
        <v>0</v>
      </c>
      <c r="AN13235">
        <v>0</v>
      </c>
      <c r="AO13235">
        <v>0</v>
      </c>
      <c r="AP13235">
        <v>0</v>
      </c>
      <c r="AQ13235">
        <v>0</v>
      </c>
      <c r="AR13235">
        <v>0</v>
      </c>
      <c r="AS13235">
        <v>0</v>
      </c>
      <c r="AT13235">
        <v>0</v>
      </c>
      <c r="AU13235">
        <v>0</v>
      </c>
      <c r="AV13235">
        <v>0</v>
      </c>
      <c r="AW13235">
        <v>0</v>
      </c>
      <c r="AX13235">
        <v>0</v>
      </c>
      <c r="AY13235">
        <v>0</v>
      </c>
      <c r="AZ13235">
        <v>0</v>
      </c>
      <c r="BA13235">
        <v>0</v>
      </c>
      <c r="BB13235">
        <v>0</v>
      </c>
      <c r="BC13235">
        <v>0</v>
      </c>
      <c r="BD13235">
        <v>0</v>
      </c>
      <c r="BE13235">
        <v>0</v>
      </c>
      <c r="BF13235">
        <v>0</v>
      </c>
      <c r="BG13235">
        <v>0</v>
      </c>
      <c r="BH13235">
        <v>0</v>
      </c>
      <c r="BI13235">
        <v>0</v>
      </c>
      <c r="BJ13235">
        <v>0</v>
      </c>
      <c r="BK13235">
        <v>0</v>
      </c>
      <c r="BL13235">
        <v>0</v>
      </c>
      <c r="BM13235">
        <v>0</v>
      </c>
      <c r="BN13235">
        <v>0</v>
      </c>
      <c r="BO13235">
        <v>0</v>
      </c>
      <c r="BP13235">
        <v>0</v>
      </c>
    </row>
    <row r="13236" spans="1:68" x14ac:dyDescent="0.25">
      <c r="A13236" t="s">
        <v>356</v>
      </c>
      <c r="B13236">
        <v>2050</v>
      </c>
      <c r="C13236" t="s">
        <v>318</v>
      </c>
      <c r="D13236">
        <v>2031</v>
      </c>
      <c r="E13236" t="s">
        <v>211</v>
      </c>
      <c r="F13236" t="s">
        <v>17</v>
      </c>
      <c r="G13236">
        <v>1.2333341237889699</v>
      </c>
      <c r="H13236">
        <v>13594.8596990899</v>
      </c>
      <c r="I13236">
        <v>13594.8596990899</v>
      </c>
      <c r="J13236">
        <v>0</v>
      </c>
      <c r="K13236">
        <v>4925.4431567636502</v>
      </c>
      <c r="L13236">
        <v>0</v>
      </c>
      <c r="M13236">
        <v>1.4951937580778601E-2</v>
      </c>
      <c r="N13236">
        <v>1.6974268456758899E-3</v>
      </c>
      <c r="O13236">
        <v>1.6748899771409399E-2</v>
      </c>
      <c r="P13236">
        <v>3.3398264197863903E-2</v>
      </c>
      <c r="Q13236">
        <v>1.01657103607996E-4</v>
      </c>
      <c r="R13236">
        <v>1.0974456935987201E-6</v>
      </c>
      <c r="S13236">
        <v>0</v>
      </c>
      <c r="T13236">
        <v>1.02754549301595E-4</v>
      </c>
      <c r="U13236">
        <v>1.3487190854702399E-4</v>
      </c>
      <c r="V13236">
        <v>5.45041578931678E-4</v>
      </c>
      <c r="W13236">
        <v>7.82668036780299E-4</v>
      </c>
      <c r="X13236">
        <v>1.06253586736434E-4</v>
      </c>
      <c r="Y13236">
        <v>1.14706731802012E-6</v>
      </c>
      <c r="Z13236">
        <v>0</v>
      </c>
      <c r="AA13236">
        <v>1.07400654054454E-4</v>
      </c>
      <c r="AB13236">
        <v>5.3948763418809804E-4</v>
      </c>
      <c r="AC13236">
        <v>1.5572616540905099E-3</v>
      </c>
      <c r="AD13236">
        <v>2.20414994233306E-3</v>
      </c>
      <c r="AE13236">
        <v>22.441019108162301</v>
      </c>
      <c r="AF13236">
        <v>0.5337411584649</v>
      </c>
      <c r="AG13236">
        <v>0</v>
      </c>
      <c r="AH13236">
        <v>22.9747602666272</v>
      </c>
      <c r="AI13236">
        <v>7.3621298261461104E-6</v>
      </c>
      <c r="AJ13236">
        <v>1.25189163027076E-5</v>
      </c>
      <c r="AK13236">
        <v>0</v>
      </c>
      <c r="AL13236">
        <v>1.9881046128853699E-5</v>
      </c>
      <c r="AM13236">
        <v>3.5355916993524499E-3</v>
      </c>
      <c r="AN13236">
        <v>8.4091136876439103E-5</v>
      </c>
      <c r="AO13236">
        <v>0</v>
      </c>
      <c r="AP13236">
        <v>3.6196828362288899E-3</v>
      </c>
      <c r="AQ13236">
        <v>1.58504636300495E-4</v>
      </c>
      <c r="AR13236">
        <v>2.6952883503763799E-4</v>
      </c>
      <c r="AS13236">
        <v>0</v>
      </c>
      <c r="AT13236">
        <v>4.2803347133813299E-4</v>
      </c>
      <c r="AU13236">
        <v>0</v>
      </c>
      <c r="AV13236">
        <v>0</v>
      </c>
      <c r="AW13236">
        <v>0</v>
      </c>
      <c r="AX13236">
        <v>4.2803347133813299E-4</v>
      </c>
      <c r="AY13236">
        <v>1.8044546285093501E-4</v>
      </c>
      <c r="AZ13236">
        <v>3.0683806180808798E-4</v>
      </c>
      <c r="BA13236">
        <v>0</v>
      </c>
      <c r="BB13236">
        <v>4.8728352465902302E-4</v>
      </c>
      <c r="BC13236">
        <v>0</v>
      </c>
      <c r="BD13236">
        <v>0</v>
      </c>
      <c r="BE13236">
        <v>0</v>
      </c>
      <c r="BF13236">
        <v>4.8728352465902302E-4</v>
      </c>
      <c r="BG13236">
        <v>1.3589470978729501E-3</v>
      </c>
      <c r="BH13236">
        <v>3.9825094681647296E-3</v>
      </c>
      <c r="BI13236">
        <v>0</v>
      </c>
      <c r="BJ13236">
        <v>5.3414565660376799E-3</v>
      </c>
      <c r="BK13236">
        <v>2.1250303146877199E-4</v>
      </c>
      <c r="BL13236">
        <v>5.0542095992508298E-6</v>
      </c>
      <c r="BM13236">
        <v>0</v>
      </c>
      <c r="BN13236">
        <v>2.17557241068023E-4</v>
      </c>
      <c r="BO13236">
        <v>3.29686793079667E-3</v>
      </c>
      <c r="BP13236">
        <v>2.0523262336151902</v>
      </c>
    </row>
    <row r="13237" spans="1:68" x14ac:dyDescent="0.25">
      <c r="A13237" t="s">
        <v>356</v>
      </c>
      <c r="B13237">
        <v>2050</v>
      </c>
      <c r="C13237" t="s">
        <v>318</v>
      </c>
      <c r="D13237">
        <v>2031</v>
      </c>
      <c r="E13237" t="s">
        <v>211</v>
      </c>
      <c r="F13237" t="s">
        <v>13</v>
      </c>
      <c r="G13237">
        <v>0.84485441425805796</v>
      </c>
      <c r="H13237">
        <v>9312.7052973362006</v>
      </c>
      <c r="I13237">
        <v>0</v>
      </c>
      <c r="J13237">
        <v>9312.7052973362006</v>
      </c>
      <c r="K13237">
        <v>3374.01058878098</v>
      </c>
      <c r="L13237">
        <v>17533.945547184401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9.2389503458561E-5</v>
      </c>
      <c r="V13237">
        <v>1.8668127923840601E-4</v>
      </c>
      <c r="W13237">
        <v>2.79070782696967E-4</v>
      </c>
      <c r="X13237">
        <v>0</v>
      </c>
      <c r="Y13237">
        <v>0</v>
      </c>
      <c r="Z13237">
        <v>0</v>
      </c>
      <c r="AA13237">
        <v>0</v>
      </c>
      <c r="AB13237">
        <v>3.69558013834244E-4</v>
      </c>
      <c r="AC13237">
        <v>5.3337508353830398E-4</v>
      </c>
      <c r="AD13237">
        <v>9.0293309737254804E-4</v>
      </c>
      <c r="AE13237">
        <v>0</v>
      </c>
      <c r="AF13237">
        <v>0</v>
      </c>
      <c r="AG13237">
        <v>0</v>
      </c>
      <c r="AH13237">
        <v>0</v>
      </c>
      <c r="AI13237">
        <v>0</v>
      </c>
      <c r="AJ13237">
        <v>0</v>
      </c>
      <c r="AK13237">
        <v>0</v>
      </c>
      <c r="AL13237">
        <v>0</v>
      </c>
      <c r="AM13237">
        <v>0</v>
      </c>
      <c r="AN13237">
        <v>0</v>
      </c>
      <c r="AO13237">
        <v>0</v>
      </c>
      <c r="AP13237">
        <v>0</v>
      </c>
      <c r="AQ13237">
        <v>0</v>
      </c>
      <c r="AR13237">
        <v>0</v>
      </c>
      <c r="AS13237">
        <v>0</v>
      </c>
      <c r="AT13237">
        <v>0</v>
      </c>
      <c r="AU13237">
        <v>0</v>
      </c>
      <c r="AV13237">
        <v>0</v>
      </c>
      <c r="AW13237">
        <v>0</v>
      </c>
      <c r="AX13237">
        <v>0</v>
      </c>
      <c r="AY13237">
        <v>0</v>
      </c>
      <c r="AZ13237">
        <v>0</v>
      </c>
      <c r="BA13237">
        <v>0</v>
      </c>
      <c r="BB13237">
        <v>0</v>
      </c>
      <c r="BC13237">
        <v>0</v>
      </c>
      <c r="BD13237">
        <v>0</v>
      </c>
      <c r="BE13237">
        <v>0</v>
      </c>
      <c r="BF13237">
        <v>0</v>
      </c>
      <c r="BG13237">
        <v>0</v>
      </c>
      <c r="BH13237">
        <v>0</v>
      </c>
      <c r="BI13237">
        <v>0</v>
      </c>
      <c r="BJ13237">
        <v>0</v>
      </c>
      <c r="BK13237">
        <v>0</v>
      </c>
      <c r="BL13237">
        <v>0</v>
      </c>
      <c r="BM13237">
        <v>0</v>
      </c>
      <c r="BN13237">
        <v>0</v>
      </c>
      <c r="BO13237">
        <v>0</v>
      </c>
      <c r="BP13237">
        <v>0</v>
      </c>
    </row>
    <row r="13238" spans="1:68" x14ac:dyDescent="0.25">
      <c r="A13238" t="s">
        <v>356</v>
      </c>
      <c r="B13238">
        <v>2050</v>
      </c>
      <c r="C13238" t="s">
        <v>318</v>
      </c>
      <c r="D13238">
        <v>2032</v>
      </c>
      <c r="E13238" t="s">
        <v>211</v>
      </c>
      <c r="F13238" t="s">
        <v>17</v>
      </c>
      <c r="G13238">
        <v>1.29028603645385</v>
      </c>
      <c r="H13238">
        <v>14222.6322121014</v>
      </c>
      <c r="I13238">
        <v>14222.6322121014</v>
      </c>
      <c r="J13238">
        <v>0</v>
      </c>
      <c r="K13238">
        <v>5152.8863151821097</v>
      </c>
      <c r="L13238">
        <v>0</v>
      </c>
      <c r="M13238">
        <v>1.52535180932137E-2</v>
      </c>
      <c r="N13238">
        <v>1.85686001741848E-3</v>
      </c>
      <c r="O13238">
        <v>1.82700326978434E-2</v>
      </c>
      <c r="P13238">
        <v>3.5380410808475697E-2</v>
      </c>
      <c r="Q13238">
        <v>1.04596851253083E-4</v>
      </c>
      <c r="R13238">
        <v>1.1481226594676799E-6</v>
      </c>
      <c r="S13238">
        <v>0</v>
      </c>
      <c r="T13238">
        <v>1.05744973912551E-4</v>
      </c>
      <c r="U13238">
        <v>1.4109991522287801E-4</v>
      </c>
      <c r="V13238">
        <v>5.7021007123502995E-4</v>
      </c>
      <c r="W13238">
        <v>8.1705496037046002E-4</v>
      </c>
      <c r="X13238">
        <v>1.09326256725094E-4</v>
      </c>
      <c r="Y13238">
        <v>1.2000356714099699E-6</v>
      </c>
      <c r="Z13238">
        <v>0</v>
      </c>
      <c r="AA13238">
        <v>1.10526292396504E-4</v>
      </c>
      <c r="AB13238">
        <v>5.6439966089151202E-4</v>
      </c>
      <c r="AC13238">
        <v>1.62917163210008E-3</v>
      </c>
      <c r="AD13238">
        <v>2.3040975853881001E-3</v>
      </c>
      <c r="AE13238">
        <v>23.392154272430201</v>
      </c>
      <c r="AF13238">
        <v>0.55636312505145402</v>
      </c>
      <c r="AG13238">
        <v>0</v>
      </c>
      <c r="AH13238">
        <v>23.948517397481702</v>
      </c>
      <c r="AI13238">
        <v>7.6552697631374996E-6</v>
      </c>
      <c r="AJ13238">
        <v>1.30970047656622E-5</v>
      </c>
      <c r="AK13238">
        <v>0</v>
      </c>
      <c r="AL13238">
        <v>2.0752274528799701E-5</v>
      </c>
      <c r="AM13238">
        <v>3.6854434318223401E-3</v>
      </c>
      <c r="AN13238">
        <v>8.7655236924701104E-5</v>
      </c>
      <c r="AO13238">
        <v>0</v>
      </c>
      <c r="AP13238">
        <v>3.7730986687470399E-3</v>
      </c>
      <c r="AQ13238">
        <v>1.6481585875856099E-4</v>
      </c>
      <c r="AR13238">
        <v>2.8197492112059798E-4</v>
      </c>
      <c r="AS13238">
        <v>0</v>
      </c>
      <c r="AT13238">
        <v>4.46790779879159E-4</v>
      </c>
      <c r="AU13238">
        <v>0</v>
      </c>
      <c r="AV13238">
        <v>0</v>
      </c>
      <c r="AW13238">
        <v>0</v>
      </c>
      <c r="AX13238">
        <v>4.46790779879159E-4</v>
      </c>
      <c r="AY13238">
        <v>1.87630309201056E-4</v>
      </c>
      <c r="AZ13238">
        <v>3.2100698340142597E-4</v>
      </c>
      <c r="BA13238">
        <v>0</v>
      </c>
      <c r="BB13238">
        <v>5.0863729260248298E-4</v>
      </c>
      <c r="BC13238">
        <v>0</v>
      </c>
      <c r="BD13238">
        <v>0</v>
      </c>
      <c r="BE13238">
        <v>0</v>
      </c>
      <c r="BF13238">
        <v>5.0863729260248298E-4</v>
      </c>
      <c r="BG13238">
        <v>1.4130566658767699E-3</v>
      </c>
      <c r="BH13238">
        <v>4.1664105919908996E-3</v>
      </c>
      <c r="BI13238">
        <v>0</v>
      </c>
      <c r="BJ13238">
        <v>5.5794672578676797E-3</v>
      </c>
      <c r="BK13238">
        <v>2.2150971270589801E-4</v>
      </c>
      <c r="BL13238">
        <v>5.2684260951353497E-6</v>
      </c>
      <c r="BM13238">
        <v>0</v>
      </c>
      <c r="BN13238">
        <v>2.26778138801034E-4</v>
      </c>
      <c r="BO13238">
        <v>3.4491080503561101E-3</v>
      </c>
      <c r="BP13238">
        <v>2.1393115723795502</v>
      </c>
    </row>
    <row r="13239" spans="1:68" x14ac:dyDescent="0.25">
      <c r="A13239" t="s">
        <v>356</v>
      </c>
      <c r="B13239">
        <v>2050</v>
      </c>
      <c r="C13239" t="s">
        <v>318</v>
      </c>
      <c r="D13239">
        <v>2032</v>
      </c>
      <c r="E13239" t="s">
        <v>211</v>
      </c>
      <c r="F13239" t="s">
        <v>13</v>
      </c>
      <c r="G13239">
        <v>1.0282526610543901</v>
      </c>
      <c r="H13239">
        <v>11334.277056492199</v>
      </c>
      <c r="I13239">
        <v>0</v>
      </c>
      <c r="J13239">
        <v>11334.277056492199</v>
      </c>
      <c r="K13239">
        <v>4106.4298271868302</v>
      </c>
      <c r="L13239">
        <v>21340.1573849956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1.12445116201691E-4</v>
      </c>
      <c r="V13239">
        <v>2.2720544380951501E-4</v>
      </c>
      <c r="W13239">
        <v>3.3965056001120699E-4</v>
      </c>
      <c r="X13239">
        <v>0</v>
      </c>
      <c r="Y13239">
        <v>0</v>
      </c>
      <c r="Z13239">
        <v>0</v>
      </c>
      <c r="AA13239">
        <v>0</v>
      </c>
      <c r="AB13239">
        <v>4.4978046480676702E-4</v>
      </c>
      <c r="AC13239">
        <v>6.49158410884329E-4</v>
      </c>
      <c r="AD13239">
        <v>1.09893887569109E-3</v>
      </c>
      <c r="AE13239">
        <v>0</v>
      </c>
      <c r="AF13239">
        <v>0</v>
      </c>
      <c r="AG13239">
        <v>0</v>
      </c>
      <c r="AH13239">
        <v>0</v>
      </c>
      <c r="AI13239">
        <v>0</v>
      </c>
      <c r="AJ13239">
        <v>0</v>
      </c>
      <c r="AK13239">
        <v>0</v>
      </c>
      <c r="AL13239">
        <v>0</v>
      </c>
      <c r="AM13239">
        <v>0</v>
      </c>
      <c r="AN13239">
        <v>0</v>
      </c>
      <c r="AO13239">
        <v>0</v>
      </c>
      <c r="AP13239">
        <v>0</v>
      </c>
      <c r="AQ13239">
        <v>0</v>
      </c>
      <c r="AR13239">
        <v>0</v>
      </c>
      <c r="AS13239">
        <v>0</v>
      </c>
      <c r="AT13239">
        <v>0</v>
      </c>
      <c r="AU13239">
        <v>0</v>
      </c>
      <c r="AV13239">
        <v>0</v>
      </c>
      <c r="AW13239">
        <v>0</v>
      </c>
      <c r="AX13239">
        <v>0</v>
      </c>
      <c r="AY13239">
        <v>0</v>
      </c>
      <c r="AZ13239">
        <v>0</v>
      </c>
      <c r="BA13239">
        <v>0</v>
      </c>
      <c r="BB13239">
        <v>0</v>
      </c>
      <c r="BC13239">
        <v>0</v>
      </c>
      <c r="BD13239">
        <v>0</v>
      </c>
      <c r="BE13239">
        <v>0</v>
      </c>
      <c r="BF13239">
        <v>0</v>
      </c>
      <c r="BG13239">
        <v>0</v>
      </c>
      <c r="BH13239">
        <v>0</v>
      </c>
      <c r="BI13239">
        <v>0</v>
      </c>
      <c r="BJ13239">
        <v>0</v>
      </c>
      <c r="BK13239">
        <v>0</v>
      </c>
      <c r="BL13239">
        <v>0</v>
      </c>
      <c r="BM13239">
        <v>0</v>
      </c>
      <c r="BN13239">
        <v>0</v>
      </c>
      <c r="BO13239">
        <v>0</v>
      </c>
      <c r="BP13239">
        <v>0</v>
      </c>
    </row>
    <row r="13240" spans="1:68" x14ac:dyDescent="0.25">
      <c r="A13240" t="s">
        <v>356</v>
      </c>
      <c r="B13240">
        <v>2050</v>
      </c>
      <c r="C13240" t="s">
        <v>318</v>
      </c>
      <c r="D13240">
        <v>2033</v>
      </c>
      <c r="E13240" t="s">
        <v>211</v>
      </c>
      <c r="F13240" t="s">
        <v>17</v>
      </c>
      <c r="G13240">
        <v>1.30777579673678</v>
      </c>
      <c r="H13240">
        <v>14415.419253853501</v>
      </c>
      <c r="I13240">
        <v>14415.419253853501</v>
      </c>
      <c r="J13240">
        <v>0</v>
      </c>
      <c r="K13240">
        <v>5222.7334218480401</v>
      </c>
      <c r="L13240">
        <v>0</v>
      </c>
      <c r="M13240">
        <v>1.5606418232014699E-2</v>
      </c>
      <c r="N13240">
        <v>1.9758662620863602E-3</v>
      </c>
      <c r="O13240">
        <v>1.9383350690904098E-2</v>
      </c>
      <c r="P13240">
        <v>3.6965635185005202E-2</v>
      </c>
      <c r="Q13240">
        <v>1.0574558735571001E-4</v>
      </c>
      <c r="R13240">
        <v>1.1636854025511399E-6</v>
      </c>
      <c r="S13240">
        <v>0</v>
      </c>
      <c r="T13240">
        <v>1.0690927275826099E-4</v>
      </c>
      <c r="U13240">
        <v>1.43012517253334E-4</v>
      </c>
      <c r="V13240">
        <v>5.7793923916761103E-4</v>
      </c>
      <c r="W13240">
        <v>8.2786102917920695E-4</v>
      </c>
      <c r="X13240">
        <v>1.10526933576841E-4</v>
      </c>
      <c r="Y13240">
        <v>1.2163020926770001E-6</v>
      </c>
      <c r="Z13240">
        <v>0</v>
      </c>
      <c r="AA13240">
        <v>1.11743235669518E-4</v>
      </c>
      <c r="AB13240">
        <v>5.7205006901333601E-4</v>
      </c>
      <c r="AC13240">
        <v>1.6512549690503101E-3</v>
      </c>
      <c r="AD13240">
        <v>2.33504827373317E-3</v>
      </c>
      <c r="AE13240">
        <v>23.610676451233001</v>
      </c>
      <c r="AF13240">
        <v>0.56156049511304995</v>
      </c>
      <c r="AG13240">
        <v>0</v>
      </c>
      <c r="AH13240">
        <v>24.1722369463461</v>
      </c>
      <c r="AI13240">
        <v>7.71157928843387E-6</v>
      </c>
      <c r="AJ13240">
        <v>1.32745339857764E-5</v>
      </c>
      <c r="AK13240">
        <v>0</v>
      </c>
      <c r="AL13240">
        <v>2.0986113274210299E-5</v>
      </c>
      <c r="AM13240">
        <v>3.7198716900834999E-3</v>
      </c>
      <c r="AN13240">
        <v>8.8474084694478E-5</v>
      </c>
      <c r="AO13240">
        <v>0</v>
      </c>
      <c r="AP13240">
        <v>3.8083457747779799E-3</v>
      </c>
      <c r="AQ13240">
        <v>1.6602818739689301E-4</v>
      </c>
      <c r="AR13240">
        <v>2.8579707654727602E-4</v>
      </c>
      <c r="AS13240">
        <v>0</v>
      </c>
      <c r="AT13240">
        <v>4.5182526394416898E-4</v>
      </c>
      <c r="AU13240">
        <v>0</v>
      </c>
      <c r="AV13240">
        <v>0</v>
      </c>
      <c r="AW13240">
        <v>0</v>
      </c>
      <c r="AX13240">
        <v>4.5182526394416898E-4</v>
      </c>
      <c r="AY13240">
        <v>1.8901045307177799E-4</v>
      </c>
      <c r="AZ13240">
        <v>3.25358216407302E-4</v>
      </c>
      <c r="BA13240">
        <v>0</v>
      </c>
      <c r="BB13240">
        <v>5.1436866947908097E-4</v>
      </c>
      <c r="BC13240">
        <v>0</v>
      </c>
      <c r="BD13240">
        <v>0</v>
      </c>
      <c r="BE13240">
        <v>0</v>
      </c>
      <c r="BF13240">
        <v>5.1436866947908097E-4</v>
      </c>
      <c r="BG13240">
        <v>1.4234506232733599E-3</v>
      </c>
      <c r="BH13240">
        <v>4.22288607140822E-3</v>
      </c>
      <c r="BI13240">
        <v>0</v>
      </c>
      <c r="BJ13240">
        <v>5.6463366946815901E-3</v>
      </c>
      <c r="BK13240">
        <v>2.2357898706527299E-4</v>
      </c>
      <c r="BL13240">
        <v>5.31764208164785E-6</v>
      </c>
      <c r="BM13240">
        <v>0</v>
      </c>
      <c r="BN13240">
        <v>2.2889662914692E-4</v>
      </c>
      <c r="BO13240">
        <v>3.4958605310358702E-3</v>
      </c>
      <c r="BP13240">
        <v>2.1592963510574701</v>
      </c>
    </row>
    <row r="13241" spans="1:68" x14ac:dyDescent="0.25">
      <c r="A13241" t="s">
        <v>356</v>
      </c>
      <c r="B13241">
        <v>2050</v>
      </c>
      <c r="C13241" t="s">
        <v>318</v>
      </c>
      <c r="D13241">
        <v>2033</v>
      </c>
      <c r="E13241" t="s">
        <v>211</v>
      </c>
      <c r="F13241" t="s">
        <v>13</v>
      </c>
      <c r="G13241">
        <v>1.20935273930617</v>
      </c>
      <c r="H13241">
        <v>13330.516443564</v>
      </c>
      <c r="I13241">
        <v>0</v>
      </c>
      <c r="J13241">
        <v>13330.516443564</v>
      </c>
      <c r="K13241">
        <v>4829.6710996931497</v>
      </c>
      <c r="L13241">
        <v>25098.673476133299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1.3224941150229901E-4</v>
      </c>
      <c r="V13241">
        <v>2.67221798944391E-4</v>
      </c>
      <c r="W13241">
        <v>3.9947121044669098E-4</v>
      </c>
      <c r="X13241">
        <v>0</v>
      </c>
      <c r="Y13241">
        <v>0</v>
      </c>
      <c r="Z13241">
        <v>0</v>
      </c>
      <c r="AA13241">
        <v>0</v>
      </c>
      <c r="AB13241">
        <v>5.2899764600919895E-4</v>
      </c>
      <c r="AC13241">
        <v>7.6349085412683395E-4</v>
      </c>
      <c r="AD13241">
        <v>1.2924885001360301E-3</v>
      </c>
      <c r="AE13241">
        <v>0</v>
      </c>
      <c r="AF13241">
        <v>0</v>
      </c>
      <c r="AG13241">
        <v>0</v>
      </c>
      <c r="AH13241">
        <v>0</v>
      </c>
      <c r="AI13241">
        <v>0</v>
      </c>
      <c r="AJ13241">
        <v>0</v>
      </c>
      <c r="AK13241">
        <v>0</v>
      </c>
      <c r="AL13241">
        <v>0</v>
      </c>
      <c r="AM13241">
        <v>0</v>
      </c>
      <c r="AN13241">
        <v>0</v>
      </c>
      <c r="AO13241">
        <v>0</v>
      </c>
      <c r="AP13241">
        <v>0</v>
      </c>
      <c r="AQ13241">
        <v>0</v>
      </c>
      <c r="AR13241">
        <v>0</v>
      </c>
      <c r="AS13241">
        <v>0</v>
      </c>
      <c r="AT13241">
        <v>0</v>
      </c>
      <c r="AU13241">
        <v>0</v>
      </c>
      <c r="AV13241">
        <v>0</v>
      </c>
      <c r="AW13241">
        <v>0</v>
      </c>
      <c r="AX13241">
        <v>0</v>
      </c>
      <c r="AY13241">
        <v>0</v>
      </c>
      <c r="AZ13241">
        <v>0</v>
      </c>
      <c r="BA13241">
        <v>0</v>
      </c>
      <c r="BB13241">
        <v>0</v>
      </c>
      <c r="BC13241">
        <v>0</v>
      </c>
      <c r="BD13241">
        <v>0</v>
      </c>
      <c r="BE13241">
        <v>0</v>
      </c>
      <c r="BF13241">
        <v>0</v>
      </c>
      <c r="BG13241">
        <v>0</v>
      </c>
      <c r="BH13241">
        <v>0</v>
      </c>
      <c r="BI13241">
        <v>0</v>
      </c>
      <c r="BJ13241">
        <v>0</v>
      </c>
      <c r="BK13241">
        <v>0</v>
      </c>
      <c r="BL13241">
        <v>0</v>
      </c>
      <c r="BM13241">
        <v>0</v>
      </c>
      <c r="BN13241">
        <v>0</v>
      </c>
      <c r="BO13241">
        <v>0</v>
      </c>
      <c r="BP13241">
        <v>0</v>
      </c>
    </row>
    <row r="13242" spans="1:68" x14ac:dyDescent="0.25">
      <c r="A13242" t="s">
        <v>356</v>
      </c>
      <c r="B13242">
        <v>2050</v>
      </c>
      <c r="C13242" t="s">
        <v>318</v>
      </c>
      <c r="D13242">
        <v>2034</v>
      </c>
      <c r="E13242" t="s">
        <v>211</v>
      </c>
      <c r="F13242" t="s">
        <v>17</v>
      </c>
      <c r="G13242">
        <v>1.3547165394882701</v>
      </c>
      <c r="H13242">
        <v>14932.840121052899</v>
      </c>
      <c r="I13242">
        <v>14932.840121052899</v>
      </c>
      <c r="J13242">
        <v>0</v>
      </c>
      <c r="K13242">
        <v>5410.1959721003705</v>
      </c>
      <c r="L13242">
        <v>0</v>
      </c>
      <c r="M13242">
        <v>1.6359355321480602E-2</v>
      </c>
      <c r="N13242">
        <v>2.1588800374113299E-3</v>
      </c>
      <c r="O13242">
        <v>2.1113176212031799E-2</v>
      </c>
      <c r="P13242">
        <v>3.96314115709238E-2</v>
      </c>
      <c r="Q13242">
        <v>1.0929023836934001E-4</v>
      </c>
      <c r="R13242">
        <v>1.2054542265813E-6</v>
      </c>
      <c r="S13242">
        <v>0</v>
      </c>
      <c r="T13242">
        <v>1.10495692595921E-4</v>
      </c>
      <c r="U13242">
        <v>1.4814574712299601E-4</v>
      </c>
      <c r="V13242">
        <v>5.9868354199034998E-4</v>
      </c>
      <c r="W13242">
        <v>8.5732498170926804E-4</v>
      </c>
      <c r="X13242">
        <v>1.1423185798015099E-4</v>
      </c>
      <c r="Y13242">
        <v>1.2599595175834001E-6</v>
      </c>
      <c r="Z13242">
        <v>0</v>
      </c>
      <c r="AA13242">
        <v>1.15491817497735E-4</v>
      </c>
      <c r="AB13242">
        <v>5.9258298849198599E-4</v>
      </c>
      <c r="AC13242">
        <v>1.7105244056867101E-3</v>
      </c>
      <c r="AD13242">
        <v>2.4185992116764299E-3</v>
      </c>
      <c r="AE13242">
        <v>24.340415973335698</v>
      </c>
      <c r="AF13242">
        <v>0.57891674867833798</v>
      </c>
      <c r="AG13242">
        <v>0</v>
      </c>
      <c r="AH13242">
        <v>24.919332722014101</v>
      </c>
      <c r="AI13242">
        <v>7.9392147335904397E-6</v>
      </c>
      <c r="AJ13242">
        <v>1.37510044071797E-5</v>
      </c>
      <c r="AK13242">
        <v>0</v>
      </c>
      <c r="AL13242">
        <v>2.1690219140770201E-5</v>
      </c>
      <c r="AM13242">
        <v>3.8348424489692899E-3</v>
      </c>
      <c r="AN13242">
        <v>9.1208569511835096E-5</v>
      </c>
      <c r="AO13242">
        <v>0</v>
      </c>
      <c r="AP13242">
        <v>3.9260510184811201E-3</v>
      </c>
      <c r="AQ13242">
        <v>1.70929116108514E-4</v>
      </c>
      <c r="AR13242">
        <v>2.9605535406151598E-4</v>
      </c>
      <c r="AS13242">
        <v>0</v>
      </c>
      <c r="AT13242">
        <v>4.6698447017003001E-4</v>
      </c>
      <c r="AU13242">
        <v>0</v>
      </c>
      <c r="AV13242">
        <v>0</v>
      </c>
      <c r="AW13242">
        <v>0</v>
      </c>
      <c r="AX13242">
        <v>4.6698447017003001E-4</v>
      </c>
      <c r="AY13242">
        <v>1.9458978734495001E-4</v>
      </c>
      <c r="AZ13242">
        <v>3.3703648448395998E-4</v>
      </c>
      <c r="BA13242">
        <v>0</v>
      </c>
      <c r="BB13242">
        <v>5.3162627182891105E-4</v>
      </c>
      <c r="BC13242">
        <v>0</v>
      </c>
      <c r="BD13242">
        <v>0</v>
      </c>
      <c r="BE13242">
        <v>0</v>
      </c>
      <c r="BF13242">
        <v>5.3162627182891105E-4</v>
      </c>
      <c r="BG13242">
        <v>1.46546897019793E-3</v>
      </c>
      <c r="BH13242">
        <v>4.3744605303035599E-3</v>
      </c>
      <c r="BI13242">
        <v>0</v>
      </c>
      <c r="BJ13242">
        <v>5.8399295005014899E-3</v>
      </c>
      <c r="BK13242">
        <v>2.3048918396328201E-4</v>
      </c>
      <c r="BL13242">
        <v>5.4819954240601399E-6</v>
      </c>
      <c r="BM13242">
        <v>0</v>
      </c>
      <c r="BN13242">
        <v>2.35971179387343E-4</v>
      </c>
      <c r="BO13242">
        <v>3.6213394474463802E-3</v>
      </c>
      <c r="BP13242">
        <v>2.2260341207505001</v>
      </c>
    </row>
    <row r="13243" spans="1:68" x14ac:dyDescent="0.25">
      <c r="A13243" t="s">
        <v>356</v>
      </c>
      <c r="B13243">
        <v>2050</v>
      </c>
      <c r="C13243" t="s">
        <v>318</v>
      </c>
      <c r="D13243">
        <v>2034</v>
      </c>
      <c r="E13243" t="s">
        <v>211</v>
      </c>
      <c r="F13243" t="s">
        <v>13</v>
      </c>
      <c r="G13243">
        <v>1.45244494487262</v>
      </c>
      <c r="H13243">
        <v>16010.0858845403</v>
      </c>
      <c r="I13243">
        <v>0</v>
      </c>
      <c r="J13243">
        <v>16010.0858845403</v>
      </c>
      <c r="K13243">
        <v>5800.48413184331</v>
      </c>
      <c r="L13243">
        <v>30143.7622197249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1.58832888830348E-4</v>
      </c>
      <c r="V13243">
        <v>3.2093609947022E-4</v>
      </c>
      <c r="W13243">
        <v>4.79768988300568E-4</v>
      </c>
      <c r="X13243">
        <v>0</v>
      </c>
      <c r="Y13243">
        <v>0</v>
      </c>
      <c r="Z13243">
        <v>0</v>
      </c>
      <c r="AA13243">
        <v>0</v>
      </c>
      <c r="AB13243">
        <v>6.35331555321392E-4</v>
      </c>
      <c r="AC13243">
        <v>9.1696028420062904E-4</v>
      </c>
      <c r="AD13243">
        <v>1.55229183952202E-3</v>
      </c>
      <c r="AE13243">
        <v>0</v>
      </c>
      <c r="AF13243">
        <v>0</v>
      </c>
      <c r="AG13243">
        <v>0</v>
      </c>
      <c r="AH13243">
        <v>0</v>
      </c>
      <c r="AI13243">
        <v>0</v>
      </c>
      <c r="AJ13243">
        <v>0</v>
      </c>
      <c r="AK13243">
        <v>0</v>
      </c>
      <c r="AL13243">
        <v>0</v>
      </c>
      <c r="AM13243">
        <v>0</v>
      </c>
      <c r="AN13243">
        <v>0</v>
      </c>
      <c r="AO13243">
        <v>0</v>
      </c>
      <c r="AP13243">
        <v>0</v>
      </c>
      <c r="AQ13243">
        <v>0</v>
      </c>
      <c r="AR13243">
        <v>0</v>
      </c>
      <c r="AS13243">
        <v>0</v>
      </c>
      <c r="AT13243">
        <v>0</v>
      </c>
      <c r="AU13243">
        <v>0</v>
      </c>
      <c r="AV13243">
        <v>0</v>
      </c>
      <c r="AW13243">
        <v>0</v>
      </c>
      <c r="AX13243">
        <v>0</v>
      </c>
      <c r="AY13243">
        <v>0</v>
      </c>
      <c r="AZ13243">
        <v>0</v>
      </c>
      <c r="BA13243">
        <v>0</v>
      </c>
      <c r="BB13243">
        <v>0</v>
      </c>
      <c r="BC13243">
        <v>0</v>
      </c>
      <c r="BD13243">
        <v>0</v>
      </c>
      <c r="BE13243">
        <v>0</v>
      </c>
      <c r="BF13243">
        <v>0</v>
      </c>
      <c r="BG13243">
        <v>0</v>
      </c>
      <c r="BH13243">
        <v>0</v>
      </c>
      <c r="BI13243">
        <v>0</v>
      </c>
      <c r="BJ13243">
        <v>0</v>
      </c>
      <c r="BK13243">
        <v>0</v>
      </c>
      <c r="BL13243">
        <v>0</v>
      </c>
      <c r="BM13243">
        <v>0</v>
      </c>
      <c r="BN13243">
        <v>0</v>
      </c>
      <c r="BO13243">
        <v>0</v>
      </c>
      <c r="BP13243">
        <v>0</v>
      </c>
    </row>
    <row r="13244" spans="1:68" x14ac:dyDescent="0.25">
      <c r="A13244" t="s">
        <v>356</v>
      </c>
      <c r="B13244">
        <v>2050</v>
      </c>
      <c r="C13244" t="s">
        <v>318</v>
      </c>
      <c r="D13244">
        <v>2035</v>
      </c>
      <c r="E13244" t="s">
        <v>211</v>
      </c>
      <c r="F13244" t="s">
        <v>17</v>
      </c>
      <c r="G13244">
        <v>1.3865165914906199</v>
      </c>
      <c r="H13244">
        <v>15283.3673926633</v>
      </c>
      <c r="I13244">
        <v>15283.3673926633</v>
      </c>
      <c r="J13244">
        <v>0</v>
      </c>
      <c r="K13244">
        <v>5537.1926597769698</v>
      </c>
      <c r="L13244">
        <v>0</v>
      </c>
      <c r="M13244">
        <v>1.6994231083742501E-2</v>
      </c>
      <c r="N13244">
        <v>2.34330949612552E-3</v>
      </c>
      <c r="O13244">
        <v>2.2842684802144599E-2</v>
      </c>
      <c r="P13244">
        <v>4.2180225382012597E-2</v>
      </c>
      <c r="Q13244">
        <v>1.1163436580190301E-4</v>
      </c>
      <c r="R13244">
        <v>1.2337505571968799E-6</v>
      </c>
      <c r="S13244">
        <v>0</v>
      </c>
      <c r="T13244">
        <v>1.128681163591E-4</v>
      </c>
      <c r="U13244">
        <v>1.5162325870945599E-4</v>
      </c>
      <c r="V13244">
        <v>6.1273679018900105E-4</v>
      </c>
      <c r="W13244">
        <v>8.7722816525755804E-4</v>
      </c>
      <c r="X13244">
        <v>1.16681976453303E-4</v>
      </c>
      <c r="Y13244">
        <v>1.2895352827063001E-6</v>
      </c>
      <c r="Z13244">
        <v>0</v>
      </c>
      <c r="AA13244">
        <v>1.1797151173601E-4</v>
      </c>
      <c r="AB13244">
        <v>6.0649303483782495E-4</v>
      </c>
      <c r="AC13244">
        <v>1.7506765433971401E-3</v>
      </c>
      <c r="AD13244">
        <v>2.47514108997098E-3</v>
      </c>
      <c r="AE13244">
        <v>24.7712912288968</v>
      </c>
      <c r="AF13244">
        <v>0.58916476178988997</v>
      </c>
      <c r="AG13244">
        <v>0</v>
      </c>
      <c r="AH13244">
        <v>25.360455990686699</v>
      </c>
      <c r="AI13244">
        <v>8.0752619079500597E-6</v>
      </c>
      <c r="AJ13244">
        <v>1.40737897593081E-5</v>
      </c>
      <c r="AK13244">
        <v>0</v>
      </c>
      <c r="AL13244">
        <v>2.2149051667258201E-5</v>
      </c>
      <c r="AM13244">
        <v>3.90272702095221E-3</v>
      </c>
      <c r="AN13244">
        <v>9.2823148150952093E-5</v>
      </c>
      <c r="AO13244">
        <v>0</v>
      </c>
      <c r="AP13244">
        <v>3.9955501691031599E-3</v>
      </c>
      <c r="AQ13244">
        <v>1.73858174465377E-4</v>
      </c>
      <c r="AR13244">
        <v>3.03004834178063E-4</v>
      </c>
      <c r="AS13244">
        <v>0</v>
      </c>
      <c r="AT13244">
        <v>4.7686300864344003E-4</v>
      </c>
      <c r="AU13244">
        <v>0</v>
      </c>
      <c r="AV13244">
        <v>0</v>
      </c>
      <c r="AW13244">
        <v>0</v>
      </c>
      <c r="AX13244">
        <v>4.7686300864344003E-4</v>
      </c>
      <c r="AY13244">
        <v>1.97924297320542E-4</v>
      </c>
      <c r="AZ13244">
        <v>3.4494793859326698E-4</v>
      </c>
      <c r="BA13244">
        <v>0</v>
      </c>
      <c r="BB13244">
        <v>5.4287223591380901E-4</v>
      </c>
      <c r="BC13244">
        <v>0</v>
      </c>
      <c r="BD13244">
        <v>0</v>
      </c>
      <c r="BE13244">
        <v>0</v>
      </c>
      <c r="BF13244">
        <v>5.4287223591380901E-4</v>
      </c>
      <c r="BG13244">
        <v>1.4905813920989199E-3</v>
      </c>
      <c r="BH13244">
        <v>4.4771447954550401E-3</v>
      </c>
      <c r="BI13244">
        <v>0</v>
      </c>
      <c r="BJ13244">
        <v>5.9677261875539598E-3</v>
      </c>
      <c r="BK13244">
        <v>2.34569314974726E-4</v>
      </c>
      <c r="BL13244">
        <v>5.5790379800260704E-6</v>
      </c>
      <c r="BM13244">
        <v>0</v>
      </c>
      <c r="BN13244">
        <v>2.4014835295475199E-4</v>
      </c>
      <c r="BO13244">
        <v>3.7063452618660399E-3</v>
      </c>
      <c r="BP13244">
        <v>2.2654394875986501</v>
      </c>
    </row>
    <row r="13245" spans="1:68" x14ac:dyDescent="0.25">
      <c r="A13245" t="s">
        <v>356</v>
      </c>
      <c r="B13245">
        <v>2050</v>
      </c>
      <c r="C13245" t="s">
        <v>318</v>
      </c>
      <c r="D13245">
        <v>2035</v>
      </c>
      <c r="E13245" t="s">
        <v>211</v>
      </c>
      <c r="F13245" t="s">
        <v>13</v>
      </c>
      <c r="G13245">
        <v>1.7248086237603499</v>
      </c>
      <c r="H13245">
        <v>19012.310448173801</v>
      </c>
      <c r="I13245">
        <v>0</v>
      </c>
      <c r="J13245">
        <v>19012.310448173801</v>
      </c>
      <c r="K13245">
        <v>6888.1957198493601</v>
      </c>
      <c r="L13245">
        <v>35796.345474370202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1.88617363679405E-4</v>
      </c>
      <c r="V13245">
        <v>3.8111830262233502E-4</v>
      </c>
      <c r="W13245">
        <v>5.6973566630174103E-4</v>
      </c>
      <c r="X13245">
        <v>0</v>
      </c>
      <c r="Y13245">
        <v>0</v>
      </c>
      <c r="Z13245">
        <v>0</v>
      </c>
      <c r="AA13245">
        <v>0</v>
      </c>
      <c r="AB13245">
        <v>7.5446945471762197E-4</v>
      </c>
      <c r="AC13245">
        <v>1.0889094360638099E-3</v>
      </c>
      <c r="AD13245">
        <v>1.8433788907814301E-3</v>
      </c>
      <c r="AE13245">
        <v>0</v>
      </c>
      <c r="AF13245">
        <v>0</v>
      </c>
      <c r="AG13245">
        <v>0</v>
      </c>
      <c r="AH13245">
        <v>0</v>
      </c>
      <c r="AI13245">
        <v>0</v>
      </c>
      <c r="AJ13245">
        <v>0</v>
      </c>
      <c r="AK13245">
        <v>0</v>
      </c>
      <c r="AL13245">
        <v>0</v>
      </c>
      <c r="AM13245">
        <v>0</v>
      </c>
      <c r="AN13245">
        <v>0</v>
      </c>
      <c r="AO13245">
        <v>0</v>
      </c>
      <c r="AP13245">
        <v>0</v>
      </c>
      <c r="AQ13245">
        <v>0</v>
      </c>
      <c r="AR13245">
        <v>0</v>
      </c>
      <c r="AS13245">
        <v>0</v>
      </c>
      <c r="AT13245">
        <v>0</v>
      </c>
      <c r="AU13245">
        <v>0</v>
      </c>
      <c r="AV13245">
        <v>0</v>
      </c>
      <c r="AW13245">
        <v>0</v>
      </c>
      <c r="AX13245">
        <v>0</v>
      </c>
      <c r="AY13245">
        <v>0</v>
      </c>
      <c r="AZ13245">
        <v>0</v>
      </c>
      <c r="BA13245">
        <v>0</v>
      </c>
      <c r="BB13245">
        <v>0</v>
      </c>
      <c r="BC13245">
        <v>0</v>
      </c>
      <c r="BD13245">
        <v>0</v>
      </c>
      <c r="BE13245">
        <v>0</v>
      </c>
      <c r="BF13245">
        <v>0</v>
      </c>
      <c r="BG13245">
        <v>0</v>
      </c>
      <c r="BH13245">
        <v>0</v>
      </c>
      <c r="BI13245">
        <v>0</v>
      </c>
      <c r="BJ13245">
        <v>0</v>
      </c>
      <c r="BK13245">
        <v>0</v>
      </c>
      <c r="BL13245">
        <v>0</v>
      </c>
      <c r="BM13245">
        <v>0</v>
      </c>
      <c r="BN13245">
        <v>0</v>
      </c>
      <c r="BO13245">
        <v>0</v>
      </c>
      <c r="BP13245">
        <v>0</v>
      </c>
    </row>
    <row r="13246" spans="1:68" x14ac:dyDescent="0.25">
      <c r="A13246" t="s">
        <v>356</v>
      </c>
      <c r="B13246">
        <v>2050</v>
      </c>
      <c r="C13246" t="s">
        <v>318</v>
      </c>
      <c r="D13246">
        <v>2036</v>
      </c>
      <c r="E13246" t="s">
        <v>211</v>
      </c>
      <c r="F13246" t="s">
        <v>17</v>
      </c>
      <c r="G13246">
        <v>1.5338228932223801</v>
      </c>
      <c r="H13246">
        <v>17171.863831162402</v>
      </c>
      <c r="I13246">
        <v>17171.863831162402</v>
      </c>
      <c r="J13246">
        <v>0</v>
      </c>
      <c r="K13246">
        <v>6125.4751063729</v>
      </c>
      <c r="L13246">
        <v>0</v>
      </c>
      <c r="M13246">
        <v>1.8749717283049101E-2</v>
      </c>
      <c r="N13246">
        <v>2.5922673937847402E-3</v>
      </c>
      <c r="O13246">
        <v>2.5269537420049799E-2</v>
      </c>
      <c r="P13246">
        <v>4.6611522096883698E-2</v>
      </c>
      <c r="Q13246">
        <v>1.2397011337933901E-4</v>
      </c>
      <c r="R13246">
        <v>1.36482668925006E-6</v>
      </c>
      <c r="S13246">
        <v>0</v>
      </c>
      <c r="T13246">
        <v>1.25334940068589E-4</v>
      </c>
      <c r="U13246">
        <v>1.70358657572137E-4</v>
      </c>
      <c r="V13246">
        <v>6.8844989818932201E-4</v>
      </c>
      <c r="W13246">
        <v>9.8414349583004893E-4</v>
      </c>
      <c r="X13246">
        <v>1.2957549179712201E-4</v>
      </c>
      <c r="Y13246">
        <v>1.42653809580922E-6</v>
      </c>
      <c r="Z13246">
        <v>0</v>
      </c>
      <c r="AA13246">
        <v>1.31002029892931E-4</v>
      </c>
      <c r="AB13246">
        <v>6.8143463028854799E-4</v>
      </c>
      <c r="AC13246">
        <v>1.9669997091123501E-3</v>
      </c>
      <c r="AD13246">
        <v>2.77943636929383E-3</v>
      </c>
      <c r="AE13246">
        <v>27.832167412849099</v>
      </c>
      <c r="AF13246">
        <v>0.65175880696942301</v>
      </c>
      <c r="AG13246">
        <v>0</v>
      </c>
      <c r="AH13246">
        <v>28.4839262198185</v>
      </c>
      <c r="AI13246">
        <v>9.01655362205993E-6</v>
      </c>
      <c r="AJ13246">
        <v>1.5569017392008199E-5</v>
      </c>
      <c r="AK13246">
        <v>0</v>
      </c>
      <c r="AL13246">
        <v>2.45855710140681E-5</v>
      </c>
      <c r="AM13246">
        <v>4.3849693102424904E-3</v>
      </c>
      <c r="AN13246">
        <v>1.0268486545973299E-4</v>
      </c>
      <c r="AO13246">
        <v>0</v>
      </c>
      <c r="AP13246">
        <v>4.4876541757022303E-3</v>
      </c>
      <c r="AQ13246">
        <v>1.94123926947462E-4</v>
      </c>
      <c r="AR13246">
        <v>3.35196675086095E-4</v>
      </c>
      <c r="AS13246">
        <v>0</v>
      </c>
      <c r="AT13246">
        <v>5.29320602033558E-4</v>
      </c>
      <c r="AU13246">
        <v>0</v>
      </c>
      <c r="AV13246">
        <v>0</v>
      </c>
      <c r="AW13246">
        <v>0</v>
      </c>
      <c r="AX13246">
        <v>5.29320602033558E-4</v>
      </c>
      <c r="AY13246">
        <v>2.2099531386619999E-4</v>
      </c>
      <c r="AZ13246">
        <v>3.8159589898264699E-4</v>
      </c>
      <c r="BA13246">
        <v>0</v>
      </c>
      <c r="BB13246">
        <v>6.0259121284884801E-4</v>
      </c>
      <c r="BC13246">
        <v>0</v>
      </c>
      <c r="BD13246">
        <v>0</v>
      </c>
      <c r="BE13246">
        <v>0</v>
      </c>
      <c r="BF13246">
        <v>6.0259121284884801E-4</v>
      </c>
      <c r="BG13246">
        <v>1.6643307920125099E-3</v>
      </c>
      <c r="BH13246">
        <v>4.9528056322482097E-3</v>
      </c>
      <c r="BI13246">
        <v>0</v>
      </c>
      <c r="BJ13246">
        <v>6.6171364242607203E-3</v>
      </c>
      <c r="BK13246">
        <v>2.6355398206606299E-4</v>
      </c>
      <c r="BL13246">
        <v>6.1717661573175398E-6</v>
      </c>
      <c r="BM13246">
        <v>0</v>
      </c>
      <c r="BN13246">
        <v>2.69725748223381E-4</v>
      </c>
      <c r="BO13246">
        <v>4.1643215472651597E-3</v>
      </c>
      <c r="BP13246">
        <v>2.54445784586526</v>
      </c>
    </row>
    <row r="13247" spans="1:68" x14ac:dyDescent="0.25">
      <c r="A13247" t="s">
        <v>356</v>
      </c>
      <c r="B13247">
        <v>2050</v>
      </c>
      <c r="C13247" t="s">
        <v>318</v>
      </c>
      <c r="D13247">
        <v>2036</v>
      </c>
      <c r="E13247" t="s">
        <v>211</v>
      </c>
      <c r="F13247" t="s">
        <v>13</v>
      </c>
      <c r="G13247">
        <v>1.9080557490529699</v>
      </c>
      <c r="H13247">
        <v>21361.5754790106</v>
      </c>
      <c r="I13247">
        <v>0</v>
      </c>
      <c r="J13247">
        <v>21361.5754790106</v>
      </c>
      <c r="K13247">
        <v>7620.01143941793</v>
      </c>
      <c r="L13247">
        <v>40219.537641567797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2.1192395642143701E-4</v>
      </c>
      <c r="V13247">
        <v>4.2821136389982597E-4</v>
      </c>
      <c r="W13247">
        <v>6.4013532032126301E-4</v>
      </c>
      <c r="X13247">
        <v>0</v>
      </c>
      <c r="Y13247">
        <v>0</v>
      </c>
      <c r="Z13247">
        <v>0</v>
      </c>
      <c r="AA13247">
        <v>0</v>
      </c>
      <c r="AB13247">
        <v>8.4769582568574805E-4</v>
      </c>
      <c r="AC13247">
        <v>1.2234610397137901E-3</v>
      </c>
      <c r="AD13247">
        <v>2.07115686539953E-3</v>
      </c>
      <c r="AE13247">
        <v>0</v>
      </c>
      <c r="AF13247">
        <v>0</v>
      </c>
      <c r="AG13247">
        <v>0</v>
      </c>
      <c r="AH13247">
        <v>0</v>
      </c>
      <c r="AI13247">
        <v>0</v>
      </c>
      <c r="AJ13247">
        <v>0</v>
      </c>
      <c r="AK13247">
        <v>0</v>
      </c>
      <c r="AL13247">
        <v>0</v>
      </c>
      <c r="AM13247">
        <v>0</v>
      </c>
      <c r="AN13247">
        <v>0</v>
      </c>
      <c r="AO13247">
        <v>0</v>
      </c>
      <c r="AP13247">
        <v>0</v>
      </c>
      <c r="AQ13247">
        <v>0</v>
      </c>
      <c r="AR13247">
        <v>0</v>
      </c>
      <c r="AS13247">
        <v>0</v>
      </c>
      <c r="AT13247">
        <v>0</v>
      </c>
      <c r="AU13247">
        <v>0</v>
      </c>
      <c r="AV13247">
        <v>0</v>
      </c>
      <c r="AW13247">
        <v>0</v>
      </c>
      <c r="AX13247">
        <v>0</v>
      </c>
      <c r="AY13247">
        <v>0</v>
      </c>
      <c r="AZ13247">
        <v>0</v>
      </c>
      <c r="BA13247">
        <v>0</v>
      </c>
      <c r="BB13247">
        <v>0</v>
      </c>
      <c r="BC13247">
        <v>0</v>
      </c>
      <c r="BD13247">
        <v>0</v>
      </c>
      <c r="BE13247">
        <v>0</v>
      </c>
      <c r="BF13247">
        <v>0</v>
      </c>
      <c r="BG13247">
        <v>0</v>
      </c>
      <c r="BH13247">
        <v>0</v>
      </c>
      <c r="BI13247">
        <v>0</v>
      </c>
      <c r="BJ13247">
        <v>0</v>
      </c>
      <c r="BK13247">
        <v>0</v>
      </c>
      <c r="BL13247">
        <v>0</v>
      </c>
      <c r="BM13247">
        <v>0</v>
      </c>
      <c r="BN13247">
        <v>0</v>
      </c>
      <c r="BO13247">
        <v>0</v>
      </c>
      <c r="BP13247">
        <v>0</v>
      </c>
    </row>
    <row r="13248" spans="1:68" x14ac:dyDescent="0.25">
      <c r="A13248" t="s">
        <v>356</v>
      </c>
      <c r="B13248">
        <v>2050</v>
      </c>
      <c r="C13248" t="s">
        <v>318</v>
      </c>
      <c r="D13248">
        <v>2037</v>
      </c>
      <c r="E13248" t="s">
        <v>211</v>
      </c>
      <c r="F13248" t="s">
        <v>17</v>
      </c>
      <c r="G13248">
        <v>1.63365503876407</v>
      </c>
      <c r="H13248">
        <v>18693.280643000398</v>
      </c>
      <c r="I13248">
        <v>18693.280643000398</v>
      </c>
      <c r="J13248">
        <v>0</v>
      </c>
      <c r="K13248">
        <v>6524.1647628082201</v>
      </c>
      <c r="L13248">
        <v>0</v>
      </c>
      <c r="M13248">
        <v>2.00197935409865E-2</v>
      </c>
      <c r="N13248">
        <v>2.7609906648239598E-3</v>
      </c>
      <c r="O13248">
        <v>2.69142593424028E-2</v>
      </c>
      <c r="P13248">
        <v>4.9695043548213302E-2</v>
      </c>
      <c r="Q13248">
        <v>1.33366172051567E-4</v>
      </c>
      <c r="R13248">
        <v>1.4536593551872301E-6</v>
      </c>
      <c r="S13248">
        <v>0</v>
      </c>
      <c r="T13248">
        <v>1.3481983140675399E-4</v>
      </c>
      <c r="U13248">
        <v>1.85452332214608E-4</v>
      </c>
      <c r="V13248">
        <v>7.4944614527768796E-4</v>
      </c>
      <c r="W13248">
        <v>1.0697183088990501E-3</v>
      </c>
      <c r="X13248">
        <v>1.3939639854811499E-4</v>
      </c>
      <c r="Y13248">
        <v>1.5193873807109501E-6</v>
      </c>
      <c r="Z13248">
        <v>0</v>
      </c>
      <c r="AA13248">
        <v>1.4091578592882601E-4</v>
      </c>
      <c r="AB13248">
        <v>7.4180932885843502E-4</v>
      </c>
      <c r="AC13248">
        <v>2.1412747007933902E-3</v>
      </c>
      <c r="AD13248">
        <v>3.0239998155806502E-3</v>
      </c>
      <c r="AE13248">
        <v>30.298080713125401</v>
      </c>
      <c r="AF13248">
        <v>0.694179923750878</v>
      </c>
      <c r="AG13248">
        <v>0</v>
      </c>
      <c r="AH13248">
        <v>30.992260636876299</v>
      </c>
      <c r="AI13248">
        <v>9.7538743692249503E-6</v>
      </c>
      <c r="AJ13248">
        <v>1.6582360208240902E-5</v>
      </c>
      <c r="AK13248">
        <v>0</v>
      </c>
      <c r="AL13248">
        <v>2.6336234577465901E-5</v>
      </c>
      <c r="AM13248">
        <v>4.7734749549174496E-3</v>
      </c>
      <c r="AN13248">
        <v>1.0936832968419E-4</v>
      </c>
      <c r="AO13248">
        <v>0</v>
      </c>
      <c r="AP13248">
        <v>4.88284328460165E-3</v>
      </c>
      <c r="AQ13248">
        <v>2.0999824044450901E-4</v>
      </c>
      <c r="AR13248">
        <v>3.5701366803890403E-4</v>
      </c>
      <c r="AS13248">
        <v>0</v>
      </c>
      <c r="AT13248">
        <v>5.6701190848341303E-4</v>
      </c>
      <c r="AU13248">
        <v>0</v>
      </c>
      <c r="AV13248">
        <v>0</v>
      </c>
      <c r="AW13248">
        <v>0</v>
      </c>
      <c r="AX13248">
        <v>5.6701190848341303E-4</v>
      </c>
      <c r="AY13248">
        <v>2.3906701140938801E-4</v>
      </c>
      <c r="AZ13248">
        <v>4.0643288472180003E-4</v>
      </c>
      <c r="BA13248">
        <v>0</v>
      </c>
      <c r="BB13248">
        <v>6.4549989613118803E-4</v>
      </c>
      <c r="BC13248">
        <v>0</v>
      </c>
      <c r="BD13248">
        <v>0</v>
      </c>
      <c r="BE13248">
        <v>0</v>
      </c>
      <c r="BF13248">
        <v>6.4549989613118803E-4</v>
      </c>
      <c r="BG13248">
        <v>1.8004299792342201E-3</v>
      </c>
      <c r="BH13248">
        <v>5.2751695863286997E-3</v>
      </c>
      <c r="BI13248">
        <v>0</v>
      </c>
      <c r="BJ13248">
        <v>7.0755995655629299E-3</v>
      </c>
      <c r="BK13248">
        <v>2.8690470643032699E-4</v>
      </c>
      <c r="BL13248">
        <v>6.5734687658711403E-6</v>
      </c>
      <c r="BM13248">
        <v>0</v>
      </c>
      <c r="BN13248">
        <v>2.93478175196198E-4</v>
      </c>
      <c r="BO13248">
        <v>4.5332779327921999E-3</v>
      </c>
      <c r="BP13248">
        <v>2.7685263657133401</v>
      </c>
    </row>
    <row r="13249" spans="1:68" x14ac:dyDescent="0.25">
      <c r="A13249" t="s">
        <v>356</v>
      </c>
      <c r="B13249">
        <v>2050</v>
      </c>
      <c r="C13249" t="s">
        <v>318</v>
      </c>
      <c r="D13249">
        <v>2037</v>
      </c>
      <c r="E13249" t="s">
        <v>211</v>
      </c>
      <c r="F13249" t="s">
        <v>13</v>
      </c>
      <c r="G13249">
        <v>2.0322456409126102</v>
      </c>
      <c r="H13249">
        <v>23254.198224022901</v>
      </c>
      <c r="I13249">
        <v>0</v>
      </c>
      <c r="J13249">
        <v>23254.198224022901</v>
      </c>
      <c r="K13249">
        <v>8115.9761915485997</v>
      </c>
      <c r="L13249">
        <v>43782.964496909299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2.3070029155319299E-4</v>
      </c>
      <c r="V13249">
        <v>4.6615063330370898E-4</v>
      </c>
      <c r="W13249">
        <v>6.9685092485690205E-4</v>
      </c>
      <c r="X13249">
        <v>0</v>
      </c>
      <c r="Y13249">
        <v>0</v>
      </c>
      <c r="Z13249">
        <v>0</v>
      </c>
      <c r="AA13249">
        <v>0</v>
      </c>
      <c r="AB13249">
        <v>9.2280116621277196E-4</v>
      </c>
      <c r="AC13249">
        <v>1.33185895229631E-3</v>
      </c>
      <c r="AD13249">
        <v>2.2546601185090801E-3</v>
      </c>
      <c r="AE13249">
        <v>0</v>
      </c>
      <c r="AF13249">
        <v>0</v>
      </c>
      <c r="AG13249">
        <v>0</v>
      </c>
      <c r="AH13249">
        <v>0</v>
      </c>
      <c r="AI13249">
        <v>0</v>
      </c>
      <c r="AJ13249">
        <v>0</v>
      </c>
      <c r="AK13249">
        <v>0</v>
      </c>
      <c r="AL13249">
        <v>0</v>
      </c>
      <c r="AM13249">
        <v>0</v>
      </c>
      <c r="AN13249">
        <v>0</v>
      </c>
      <c r="AO13249">
        <v>0</v>
      </c>
      <c r="AP13249">
        <v>0</v>
      </c>
      <c r="AQ13249">
        <v>0</v>
      </c>
      <c r="AR13249">
        <v>0</v>
      </c>
      <c r="AS13249">
        <v>0</v>
      </c>
      <c r="AT13249">
        <v>0</v>
      </c>
      <c r="AU13249">
        <v>0</v>
      </c>
      <c r="AV13249">
        <v>0</v>
      </c>
      <c r="AW13249">
        <v>0</v>
      </c>
      <c r="AX13249">
        <v>0</v>
      </c>
      <c r="AY13249">
        <v>0</v>
      </c>
      <c r="AZ13249">
        <v>0</v>
      </c>
      <c r="BA13249">
        <v>0</v>
      </c>
      <c r="BB13249">
        <v>0</v>
      </c>
      <c r="BC13249">
        <v>0</v>
      </c>
      <c r="BD13249">
        <v>0</v>
      </c>
      <c r="BE13249">
        <v>0</v>
      </c>
      <c r="BF13249">
        <v>0</v>
      </c>
      <c r="BG13249">
        <v>0</v>
      </c>
      <c r="BH13249">
        <v>0</v>
      </c>
      <c r="BI13249">
        <v>0</v>
      </c>
      <c r="BJ13249">
        <v>0</v>
      </c>
      <c r="BK13249">
        <v>0</v>
      </c>
      <c r="BL13249">
        <v>0</v>
      </c>
      <c r="BM13249">
        <v>0</v>
      </c>
      <c r="BN13249">
        <v>0</v>
      </c>
      <c r="BO13249">
        <v>0</v>
      </c>
      <c r="BP13249">
        <v>0</v>
      </c>
    </row>
    <row r="13250" spans="1:68" x14ac:dyDescent="0.25">
      <c r="A13250" t="s">
        <v>356</v>
      </c>
      <c r="B13250">
        <v>2050</v>
      </c>
      <c r="C13250" t="s">
        <v>318</v>
      </c>
      <c r="D13250">
        <v>2038</v>
      </c>
      <c r="E13250" t="s">
        <v>211</v>
      </c>
      <c r="F13250" t="s">
        <v>17</v>
      </c>
      <c r="G13250">
        <v>1.6869792860267201</v>
      </c>
      <c r="H13250">
        <v>19846.1076071034</v>
      </c>
      <c r="I13250">
        <v>19846.1076071034</v>
      </c>
      <c r="J13250">
        <v>0</v>
      </c>
      <c r="K13250">
        <v>6737.1204766763403</v>
      </c>
      <c r="L13250">
        <v>0</v>
      </c>
      <c r="M13250">
        <v>2.0819901669665401E-2</v>
      </c>
      <c r="N13250">
        <v>2.85111235233293E-3</v>
      </c>
      <c r="O13250">
        <v>2.7792769545604099E-2</v>
      </c>
      <c r="P13250">
        <v>5.1463783567602402E-2</v>
      </c>
      <c r="Q13250">
        <v>1.3990542362399101E-4</v>
      </c>
      <c r="R13250">
        <v>1.5011083508762599E-6</v>
      </c>
      <c r="S13250">
        <v>0</v>
      </c>
      <c r="T13250">
        <v>1.41406531974867E-4</v>
      </c>
      <c r="U13250">
        <v>1.96889300032926E-4</v>
      </c>
      <c r="V13250">
        <v>7.9566498406362797E-4</v>
      </c>
      <c r="W13250">
        <v>1.1339608160714199E-3</v>
      </c>
      <c r="X13250">
        <v>1.4623132605914499E-4</v>
      </c>
      <c r="Y13250">
        <v>1.5689818094332299E-6</v>
      </c>
      <c r="Z13250">
        <v>0</v>
      </c>
      <c r="AA13250">
        <v>1.47800307868578E-4</v>
      </c>
      <c r="AB13250">
        <v>7.8755720013170703E-4</v>
      </c>
      <c r="AC13250">
        <v>2.27332852589608E-3</v>
      </c>
      <c r="AD13250">
        <v>3.2086860338963602E-3</v>
      </c>
      <c r="AE13250">
        <v>32.166583362484502</v>
      </c>
      <c r="AF13250">
        <v>0.71683869871897898</v>
      </c>
      <c r="AG13250">
        <v>0</v>
      </c>
      <c r="AH13250">
        <v>32.883422061203497</v>
      </c>
      <c r="AI13250">
        <v>1.02900665186774E-5</v>
      </c>
      <c r="AJ13250">
        <v>1.71236261762457E-5</v>
      </c>
      <c r="AK13250">
        <v>0</v>
      </c>
      <c r="AL13250">
        <v>2.74136926949232E-5</v>
      </c>
      <c r="AM13250">
        <v>5.0678583082513998E-3</v>
      </c>
      <c r="AN13250">
        <v>1.12938228907955E-4</v>
      </c>
      <c r="AO13250">
        <v>0</v>
      </c>
      <c r="AP13250">
        <v>5.1807965371593601E-3</v>
      </c>
      <c r="AQ13250">
        <v>2.21542310386649E-4</v>
      </c>
      <c r="AR13250">
        <v>3.6866697590312402E-4</v>
      </c>
      <c r="AS13250">
        <v>0</v>
      </c>
      <c r="AT13250">
        <v>5.9020928628977299E-4</v>
      </c>
      <c r="AU13250">
        <v>0</v>
      </c>
      <c r="AV13250">
        <v>0</v>
      </c>
      <c r="AW13250">
        <v>0</v>
      </c>
      <c r="AX13250">
        <v>5.9020928628977299E-4</v>
      </c>
      <c r="AY13250">
        <v>2.5220905628903402E-4</v>
      </c>
      <c r="AZ13250">
        <v>4.19699288660402E-4</v>
      </c>
      <c r="BA13250">
        <v>0</v>
      </c>
      <c r="BB13250">
        <v>6.7190834494943602E-4</v>
      </c>
      <c r="BC13250">
        <v>0</v>
      </c>
      <c r="BD13250">
        <v>0</v>
      </c>
      <c r="BE13250">
        <v>0</v>
      </c>
      <c r="BF13250">
        <v>6.7190834494943602E-4</v>
      </c>
      <c r="BG13250">
        <v>1.8994036157409201E-3</v>
      </c>
      <c r="BH13250">
        <v>5.4473567621394596E-3</v>
      </c>
      <c r="BI13250">
        <v>0</v>
      </c>
      <c r="BJ13250">
        <v>7.3467603778803797E-3</v>
      </c>
      <c r="BK13250">
        <v>3.0459830917548198E-4</v>
      </c>
      <c r="BL13250">
        <v>6.7880338151178896E-6</v>
      </c>
      <c r="BM13250">
        <v>0</v>
      </c>
      <c r="BN13250">
        <v>3.1138634299059901E-4</v>
      </c>
      <c r="BO13250">
        <v>4.81284817712236E-3</v>
      </c>
      <c r="BP13250">
        <v>2.9374630666018202</v>
      </c>
    </row>
    <row r="13251" spans="1:68" x14ac:dyDescent="0.25">
      <c r="A13251" t="s">
        <v>356</v>
      </c>
      <c r="B13251">
        <v>2050</v>
      </c>
      <c r="C13251" t="s">
        <v>318</v>
      </c>
      <c r="D13251">
        <v>2038</v>
      </c>
      <c r="E13251" t="s">
        <v>211</v>
      </c>
      <c r="F13251" t="s">
        <v>13</v>
      </c>
      <c r="G13251">
        <v>2.0985803116252502</v>
      </c>
      <c r="H13251">
        <v>24688.2999878183</v>
      </c>
      <c r="I13251">
        <v>0</v>
      </c>
      <c r="J13251">
        <v>24688.2999878183</v>
      </c>
      <c r="K13251">
        <v>8380.8903325066203</v>
      </c>
      <c r="L13251">
        <v>46483.088835934803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2.4492773091004699E-4</v>
      </c>
      <c r="V13251">
        <v>4.9489845075047798E-4</v>
      </c>
      <c r="W13251">
        <v>7.3982618166052502E-4</v>
      </c>
      <c r="X13251">
        <v>0</v>
      </c>
      <c r="Y13251">
        <v>0</v>
      </c>
      <c r="Z13251">
        <v>0</v>
      </c>
      <c r="AA13251">
        <v>0</v>
      </c>
      <c r="AB13251">
        <v>9.7971092364018794E-4</v>
      </c>
      <c r="AC13251">
        <v>1.4139955735727901E-3</v>
      </c>
      <c r="AD13251">
        <v>2.3937064972129802E-3</v>
      </c>
      <c r="AE13251">
        <v>0</v>
      </c>
      <c r="AF13251">
        <v>0</v>
      </c>
      <c r="AG13251">
        <v>0</v>
      </c>
      <c r="AH13251">
        <v>0</v>
      </c>
      <c r="AI13251">
        <v>0</v>
      </c>
      <c r="AJ13251">
        <v>0</v>
      </c>
      <c r="AK13251">
        <v>0</v>
      </c>
      <c r="AL13251">
        <v>0</v>
      </c>
      <c r="AM13251">
        <v>0</v>
      </c>
      <c r="AN13251">
        <v>0</v>
      </c>
      <c r="AO13251">
        <v>0</v>
      </c>
      <c r="AP13251">
        <v>0</v>
      </c>
      <c r="AQ13251">
        <v>0</v>
      </c>
      <c r="AR13251">
        <v>0</v>
      </c>
      <c r="AS13251">
        <v>0</v>
      </c>
      <c r="AT13251">
        <v>0</v>
      </c>
      <c r="AU13251">
        <v>0</v>
      </c>
      <c r="AV13251">
        <v>0</v>
      </c>
      <c r="AW13251">
        <v>0</v>
      </c>
      <c r="AX13251">
        <v>0</v>
      </c>
      <c r="AY13251">
        <v>0</v>
      </c>
      <c r="AZ13251">
        <v>0</v>
      </c>
      <c r="BA13251">
        <v>0</v>
      </c>
      <c r="BB13251">
        <v>0</v>
      </c>
      <c r="BC13251">
        <v>0</v>
      </c>
      <c r="BD13251">
        <v>0</v>
      </c>
      <c r="BE13251">
        <v>0</v>
      </c>
      <c r="BF13251">
        <v>0</v>
      </c>
      <c r="BG13251">
        <v>0</v>
      </c>
      <c r="BH13251">
        <v>0</v>
      </c>
      <c r="BI13251">
        <v>0</v>
      </c>
      <c r="BJ13251">
        <v>0</v>
      </c>
      <c r="BK13251">
        <v>0</v>
      </c>
      <c r="BL13251">
        <v>0</v>
      </c>
      <c r="BM13251">
        <v>0</v>
      </c>
      <c r="BN13251">
        <v>0</v>
      </c>
      <c r="BO13251">
        <v>0</v>
      </c>
      <c r="BP13251">
        <v>0</v>
      </c>
    </row>
    <row r="13252" spans="1:68" x14ac:dyDescent="0.25">
      <c r="A13252" t="s">
        <v>356</v>
      </c>
      <c r="B13252">
        <v>2050</v>
      </c>
      <c r="C13252" t="s">
        <v>318</v>
      </c>
      <c r="D13252">
        <v>2039</v>
      </c>
      <c r="E13252" t="s">
        <v>211</v>
      </c>
      <c r="F13252" t="s">
        <v>17</v>
      </c>
      <c r="G13252">
        <v>1.7169900819500701</v>
      </c>
      <c r="H13252">
        <v>20879.442078552001</v>
      </c>
      <c r="I13252">
        <v>20879.442078552001</v>
      </c>
      <c r="J13252">
        <v>0</v>
      </c>
      <c r="K13252">
        <v>6856.9715912758202</v>
      </c>
      <c r="L13252">
        <v>0</v>
      </c>
      <c r="M13252">
        <v>2.1423902442469701E-2</v>
      </c>
      <c r="N13252">
        <v>2.90183268521972E-3</v>
      </c>
      <c r="O13252">
        <v>2.8287193598042899E-2</v>
      </c>
      <c r="P13252">
        <v>5.2612928725732401E-2</v>
      </c>
      <c r="Q13252">
        <v>1.4541664061769801E-4</v>
      </c>
      <c r="R13252">
        <v>1.5278125651781901E-6</v>
      </c>
      <c r="S13252">
        <v>0</v>
      </c>
      <c r="T13252">
        <v>1.46944453182876E-4</v>
      </c>
      <c r="U13252">
        <v>2.07140806515265E-4</v>
      </c>
      <c r="V13252">
        <v>8.3709316091495596E-4</v>
      </c>
      <c r="W13252">
        <v>1.1911784206130899E-3</v>
      </c>
      <c r="X13252">
        <v>1.5199173582964499E-4</v>
      </c>
      <c r="Y13252">
        <v>1.5968934698077E-6</v>
      </c>
      <c r="Z13252">
        <v>0</v>
      </c>
      <c r="AA13252">
        <v>1.5358862929945201E-4</v>
      </c>
      <c r="AB13252">
        <v>8.2856322606106303E-4</v>
      </c>
      <c r="AC13252">
        <v>2.3916947454712999E-3</v>
      </c>
      <c r="AD13252">
        <v>3.3738466008318199E-3</v>
      </c>
      <c r="AE13252">
        <v>33.841412506577399</v>
      </c>
      <c r="AF13252">
        <v>0.72959101884252997</v>
      </c>
      <c r="AG13252">
        <v>0</v>
      </c>
      <c r="AH13252">
        <v>34.571003525419997</v>
      </c>
      <c r="AI13252">
        <v>1.07571055541753E-5</v>
      </c>
      <c r="AJ13252">
        <v>1.74282497450705E-5</v>
      </c>
      <c r="AK13252">
        <v>0</v>
      </c>
      <c r="AL13252">
        <v>2.8185355299245901E-5</v>
      </c>
      <c r="AM13252">
        <v>5.3317283219592396E-3</v>
      </c>
      <c r="AN13252">
        <v>1.1494736213666399E-4</v>
      </c>
      <c r="AO13252">
        <v>0</v>
      </c>
      <c r="AP13252">
        <v>5.4466756840959004E-3</v>
      </c>
      <c r="AQ13252">
        <v>2.3159753274863901E-4</v>
      </c>
      <c r="AR13252">
        <v>3.7522543780550103E-4</v>
      </c>
      <c r="AS13252">
        <v>0</v>
      </c>
      <c r="AT13252">
        <v>6.0682297055414001E-4</v>
      </c>
      <c r="AU13252">
        <v>0</v>
      </c>
      <c r="AV13252">
        <v>0</v>
      </c>
      <c r="AW13252">
        <v>0</v>
      </c>
      <c r="AX13252">
        <v>6.0682297055414001E-4</v>
      </c>
      <c r="AY13252">
        <v>2.63656161531675E-4</v>
      </c>
      <c r="AZ13252">
        <v>4.2716559829768702E-4</v>
      </c>
      <c r="BA13252">
        <v>0</v>
      </c>
      <c r="BB13252">
        <v>6.9082175982936196E-4</v>
      </c>
      <c r="BC13252">
        <v>0</v>
      </c>
      <c r="BD13252">
        <v>0</v>
      </c>
      <c r="BE13252">
        <v>0</v>
      </c>
      <c r="BF13252">
        <v>6.9082175982936196E-4</v>
      </c>
      <c r="BG13252">
        <v>1.9856125461174602E-3</v>
      </c>
      <c r="BH13252">
        <v>5.54426341266228E-3</v>
      </c>
      <c r="BI13252">
        <v>0</v>
      </c>
      <c r="BJ13252">
        <v>7.5298759587797397E-3</v>
      </c>
      <c r="BK13252">
        <v>3.20457939640416E-4</v>
      </c>
      <c r="BL13252">
        <v>6.9087906609390896E-6</v>
      </c>
      <c r="BM13252">
        <v>0</v>
      </c>
      <c r="BN13252">
        <v>3.2736673030135498E-4</v>
      </c>
      <c r="BO13252">
        <v>5.0634404859884697E-3</v>
      </c>
      <c r="BP13252">
        <v>3.0882140502978399</v>
      </c>
    </row>
    <row r="13253" spans="1:68" x14ac:dyDescent="0.25">
      <c r="A13253" t="s">
        <v>356</v>
      </c>
      <c r="B13253">
        <v>2050</v>
      </c>
      <c r="C13253" t="s">
        <v>318</v>
      </c>
      <c r="D13253">
        <v>2039</v>
      </c>
      <c r="E13253" t="s">
        <v>211</v>
      </c>
      <c r="F13253" t="s">
        <v>13</v>
      </c>
      <c r="G13253">
        <v>2.13591335180103</v>
      </c>
      <c r="H13253">
        <v>25973.754643407599</v>
      </c>
      <c r="I13253">
        <v>0</v>
      </c>
      <c r="J13253">
        <v>25973.754643407599</v>
      </c>
      <c r="K13253">
        <v>8529.9835617526005</v>
      </c>
      <c r="L13253">
        <v>48903.340654804699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2.57680471768534E-4</v>
      </c>
      <c r="V13253">
        <v>5.2066650759825697E-4</v>
      </c>
      <c r="W13253">
        <v>7.7834697936679195E-4</v>
      </c>
      <c r="X13253">
        <v>0</v>
      </c>
      <c r="Y13253">
        <v>0</v>
      </c>
      <c r="Z13253">
        <v>0</v>
      </c>
      <c r="AA13253">
        <v>0</v>
      </c>
      <c r="AB13253">
        <v>1.0307218870741299E-3</v>
      </c>
      <c r="AC13253">
        <v>1.48761859313787E-3</v>
      </c>
      <c r="AD13253">
        <v>2.5183404802120099E-3</v>
      </c>
      <c r="AE13253">
        <v>0</v>
      </c>
      <c r="AF13253">
        <v>0</v>
      </c>
      <c r="AG13253">
        <v>0</v>
      </c>
      <c r="AH13253">
        <v>0</v>
      </c>
      <c r="AI13253">
        <v>0</v>
      </c>
      <c r="AJ13253">
        <v>0</v>
      </c>
      <c r="AK13253">
        <v>0</v>
      </c>
      <c r="AL13253">
        <v>0</v>
      </c>
      <c r="AM13253">
        <v>0</v>
      </c>
      <c r="AN13253">
        <v>0</v>
      </c>
      <c r="AO13253">
        <v>0</v>
      </c>
      <c r="AP13253">
        <v>0</v>
      </c>
      <c r="AQ13253">
        <v>0</v>
      </c>
      <c r="AR13253">
        <v>0</v>
      </c>
      <c r="AS13253">
        <v>0</v>
      </c>
      <c r="AT13253">
        <v>0</v>
      </c>
      <c r="AU13253">
        <v>0</v>
      </c>
      <c r="AV13253">
        <v>0</v>
      </c>
      <c r="AW13253">
        <v>0</v>
      </c>
      <c r="AX13253">
        <v>0</v>
      </c>
      <c r="AY13253">
        <v>0</v>
      </c>
      <c r="AZ13253">
        <v>0</v>
      </c>
      <c r="BA13253">
        <v>0</v>
      </c>
      <c r="BB13253">
        <v>0</v>
      </c>
      <c r="BC13253">
        <v>0</v>
      </c>
      <c r="BD13253">
        <v>0</v>
      </c>
      <c r="BE13253">
        <v>0</v>
      </c>
      <c r="BF13253">
        <v>0</v>
      </c>
      <c r="BG13253">
        <v>0</v>
      </c>
      <c r="BH13253">
        <v>0</v>
      </c>
      <c r="BI13253">
        <v>0</v>
      </c>
      <c r="BJ13253">
        <v>0</v>
      </c>
      <c r="BK13253">
        <v>0</v>
      </c>
      <c r="BL13253">
        <v>0</v>
      </c>
      <c r="BM13253">
        <v>0</v>
      </c>
      <c r="BN13253">
        <v>0</v>
      </c>
      <c r="BO13253">
        <v>0</v>
      </c>
      <c r="BP13253">
        <v>0</v>
      </c>
    </row>
    <row r="13254" spans="1:68" x14ac:dyDescent="0.25">
      <c r="A13254" t="s">
        <v>356</v>
      </c>
      <c r="B13254">
        <v>2050</v>
      </c>
      <c r="C13254" t="s">
        <v>318</v>
      </c>
      <c r="D13254">
        <v>2040</v>
      </c>
      <c r="E13254" t="s">
        <v>211</v>
      </c>
      <c r="F13254" t="s">
        <v>17</v>
      </c>
      <c r="G13254">
        <v>1.82092693722145</v>
      </c>
      <c r="H13254">
        <v>23000.537620638999</v>
      </c>
      <c r="I13254">
        <v>23000.537620638999</v>
      </c>
      <c r="J13254">
        <v>0</v>
      </c>
      <c r="K13254">
        <v>7272.0538164876098</v>
      </c>
      <c r="L13254">
        <v>0</v>
      </c>
      <c r="M13254">
        <v>2.3042761022886001E-2</v>
      </c>
      <c r="N13254">
        <v>3.0774932012565298E-3</v>
      </c>
      <c r="O13254">
        <v>2.9999540092027401E-2</v>
      </c>
      <c r="P13254">
        <v>5.6119794316169903E-2</v>
      </c>
      <c r="Q13254">
        <v>1.5823575611419801E-4</v>
      </c>
      <c r="R13254">
        <v>1.6202976850039101E-6</v>
      </c>
      <c r="S13254">
        <v>0</v>
      </c>
      <c r="T13254">
        <v>1.5985605379920199E-4</v>
      </c>
      <c r="U13254">
        <v>2.2818377498304599E-4</v>
      </c>
      <c r="V13254">
        <v>9.22131571675562E-4</v>
      </c>
      <c r="W13254">
        <v>1.3101714004578101E-3</v>
      </c>
      <c r="X13254">
        <v>1.65390474844914E-4</v>
      </c>
      <c r="Y13254">
        <v>1.69356035635529E-6</v>
      </c>
      <c r="Z13254">
        <v>0</v>
      </c>
      <c r="AA13254">
        <v>1.67084035201269E-4</v>
      </c>
      <c r="AB13254">
        <v>9.1273509993218603E-4</v>
      </c>
      <c r="AC13254">
        <v>2.6346616333587499E-3</v>
      </c>
      <c r="AD13254">
        <v>3.7144807684922E-3</v>
      </c>
      <c r="AE13254">
        <v>37.279285460058396</v>
      </c>
      <c r="AF13254">
        <v>0.77375632703499697</v>
      </c>
      <c r="AG13254">
        <v>0</v>
      </c>
      <c r="AH13254">
        <v>38.053041787093399</v>
      </c>
      <c r="AI13254">
        <v>1.1774175223289701E-5</v>
      </c>
      <c r="AJ13254">
        <v>1.8483257278561701E-5</v>
      </c>
      <c r="AK13254">
        <v>0</v>
      </c>
      <c r="AL13254">
        <v>3.0257432501851399E-5</v>
      </c>
      <c r="AM13254">
        <v>5.8733666058166196E-3</v>
      </c>
      <c r="AN13254">
        <v>1.2190562442822999E-4</v>
      </c>
      <c r="AO13254">
        <v>0</v>
      </c>
      <c r="AP13254">
        <v>5.9952722302448504E-3</v>
      </c>
      <c r="AQ13254">
        <v>2.5349476382200499E-4</v>
      </c>
      <c r="AR13254">
        <v>3.9793946069550902E-4</v>
      </c>
      <c r="AS13254">
        <v>0</v>
      </c>
      <c r="AT13254">
        <v>6.5143422451751395E-4</v>
      </c>
      <c r="AU13254">
        <v>0</v>
      </c>
      <c r="AV13254">
        <v>0</v>
      </c>
      <c r="AW13254">
        <v>0</v>
      </c>
      <c r="AX13254">
        <v>6.5143422451751395E-4</v>
      </c>
      <c r="AY13254">
        <v>2.8858449226325402E-4</v>
      </c>
      <c r="AZ13254">
        <v>4.53023784337267E-4</v>
      </c>
      <c r="BA13254">
        <v>0</v>
      </c>
      <c r="BB13254">
        <v>7.4160827660052096E-4</v>
      </c>
      <c r="BC13254">
        <v>0</v>
      </c>
      <c r="BD13254">
        <v>0</v>
      </c>
      <c r="BE13254">
        <v>0</v>
      </c>
      <c r="BF13254">
        <v>7.4160827660052096E-4</v>
      </c>
      <c r="BG13254">
        <v>2.1733495056297401E-3</v>
      </c>
      <c r="BH13254">
        <v>5.8798817193526799E-3</v>
      </c>
      <c r="BI13254">
        <v>0</v>
      </c>
      <c r="BJ13254">
        <v>8.0532312249824208E-3</v>
      </c>
      <c r="BK13254">
        <v>3.5301254069921998E-4</v>
      </c>
      <c r="BL13254">
        <v>7.3270097191474698E-6</v>
      </c>
      <c r="BM13254">
        <v>0</v>
      </c>
      <c r="BN13254">
        <v>3.6033955041836702E-4</v>
      </c>
      <c r="BO13254">
        <v>5.5778240122362904E-3</v>
      </c>
      <c r="BP13254">
        <v>3.39926314887167</v>
      </c>
    </row>
    <row r="13255" spans="1:68" x14ac:dyDescent="0.25">
      <c r="A13255" t="s">
        <v>356</v>
      </c>
      <c r="B13255">
        <v>2050</v>
      </c>
      <c r="C13255" t="s">
        <v>318</v>
      </c>
      <c r="D13255">
        <v>2040</v>
      </c>
      <c r="E13255" t="s">
        <v>211</v>
      </c>
      <c r="F13255" t="s">
        <v>13</v>
      </c>
      <c r="G13255">
        <v>2.2652094492288102</v>
      </c>
      <c r="H13255">
        <v>28612.3699367724</v>
      </c>
      <c r="I13255">
        <v>0</v>
      </c>
      <c r="J13255">
        <v>28612.3699367724</v>
      </c>
      <c r="K13255">
        <v>9046.3404564401899</v>
      </c>
      <c r="L13255">
        <v>53871.320999577401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2.8385765111532099E-4</v>
      </c>
      <c r="V13255">
        <v>5.7355984660730603E-4</v>
      </c>
      <c r="W13255">
        <v>8.5741749772262697E-4</v>
      </c>
      <c r="X13255">
        <v>0</v>
      </c>
      <c r="Y13255">
        <v>0</v>
      </c>
      <c r="Z13255">
        <v>0</v>
      </c>
      <c r="AA13255">
        <v>0</v>
      </c>
      <c r="AB13255">
        <v>1.1354306044612801E-3</v>
      </c>
      <c r="AC13255">
        <v>1.6387424188780101E-3</v>
      </c>
      <c r="AD13255">
        <v>2.7741730233393001E-3</v>
      </c>
      <c r="AE13255">
        <v>0</v>
      </c>
      <c r="AF13255">
        <v>0</v>
      </c>
      <c r="AG13255">
        <v>0</v>
      </c>
      <c r="AH13255">
        <v>0</v>
      </c>
      <c r="AI13255">
        <v>0</v>
      </c>
      <c r="AJ13255">
        <v>0</v>
      </c>
      <c r="AK13255">
        <v>0</v>
      </c>
      <c r="AL13255">
        <v>0</v>
      </c>
      <c r="AM13255">
        <v>0</v>
      </c>
      <c r="AN13255">
        <v>0</v>
      </c>
      <c r="AO13255">
        <v>0</v>
      </c>
      <c r="AP13255">
        <v>0</v>
      </c>
      <c r="AQ13255">
        <v>0</v>
      </c>
      <c r="AR13255">
        <v>0</v>
      </c>
      <c r="AS13255">
        <v>0</v>
      </c>
      <c r="AT13255">
        <v>0</v>
      </c>
      <c r="AU13255">
        <v>0</v>
      </c>
      <c r="AV13255">
        <v>0</v>
      </c>
      <c r="AW13255">
        <v>0</v>
      </c>
      <c r="AX13255">
        <v>0</v>
      </c>
      <c r="AY13255">
        <v>0</v>
      </c>
      <c r="AZ13255">
        <v>0</v>
      </c>
      <c r="BA13255">
        <v>0</v>
      </c>
      <c r="BB13255">
        <v>0</v>
      </c>
      <c r="BC13255">
        <v>0</v>
      </c>
      <c r="BD13255">
        <v>0</v>
      </c>
      <c r="BE13255">
        <v>0</v>
      </c>
      <c r="BF13255">
        <v>0</v>
      </c>
      <c r="BG13255">
        <v>0</v>
      </c>
      <c r="BH13255">
        <v>0</v>
      </c>
      <c r="BI13255">
        <v>0</v>
      </c>
      <c r="BJ13255">
        <v>0</v>
      </c>
      <c r="BK13255">
        <v>0</v>
      </c>
      <c r="BL13255">
        <v>0</v>
      </c>
      <c r="BM13255">
        <v>0</v>
      </c>
      <c r="BN13255">
        <v>0</v>
      </c>
      <c r="BO13255">
        <v>0</v>
      </c>
      <c r="BP13255">
        <v>0</v>
      </c>
    </row>
    <row r="13256" spans="1:68" x14ac:dyDescent="0.25">
      <c r="A13256" t="s">
        <v>356</v>
      </c>
      <c r="B13256">
        <v>2050</v>
      </c>
      <c r="C13256" t="s">
        <v>318</v>
      </c>
      <c r="D13256">
        <v>2041</v>
      </c>
      <c r="E13256" t="s">
        <v>211</v>
      </c>
      <c r="F13256" t="s">
        <v>17</v>
      </c>
      <c r="G13256">
        <v>1.82139007296544</v>
      </c>
      <c r="H13256">
        <v>23999.525764394199</v>
      </c>
      <c r="I13256">
        <v>23999.525764394199</v>
      </c>
      <c r="J13256">
        <v>0</v>
      </c>
      <c r="K13256">
        <v>7273.9033953947801</v>
      </c>
      <c r="L13256">
        <v>0</v>
      </c>
      <c r="M13256">
        <v>2.34272264073868E-2</v>
      </c>
      <c r="N13256">
        <v>3.0782759328830699E-3</v>
      </c>
      <c r="O13256">
        <v>3.00071701946063E-2</v>
      </c>
      <c r="P13256">
        <v>5.6512672534876199E-2</v>
      </c>
      <c r="Q13256">
        <v>1.6307017174448899E-4</v>
      </c>
      <c r="R13256">
        <v>1.62070979257313E-6</v>
      </c>
      <c r="S13256">
        <v>0</v>
      </c>
      <c r="T13256">
        <v>1.6469088153706299E-4</v>
      </c>
      <c r="U13256">
        <v>2.3809453835584799E-4</v>
      </c>
      <c r="V13256">
        <v>9.6218274449074402E-4</v>
      </c>
      <c r="W13256">
        <v>1.36496816438365E-3</v>
      </c>
      <c r="X13256">
        <v>1.7044348129760501E-4</v>
      </c>
      <c r="Y13256">
        <v>1.69399109760009E-6</v>
      </c>
      <c r="Z13256">
        <v>0</v>
      </c>
      <c r="AA13256">
        <v>1.7213747239520501E-4</v>
      </c>
      <c r="AB13256">
        <v>9.5237815342339403E-4</v>
      </c>
      <c r="AC13256">
        <v>2.7490935556878401E-3</v>
      </c>
      <c r="AD13256">
        <v>3.8736091815064402E-3</v>
      </c>
      <c r="AE13256">
        <v>38.898446055193801</v>
      </c>
      <c r="AF13256">
        <v>0.77395312472350397</v>
      </c>
      <c r="AG13256">
        <v>0</v>
      </c>
      <c r="AH13256">
        <v>39.672399179917299</v>
      </c>
      <c r="AI13256">
        <v>1.2206556673998899E-5</v>
      </c>
      <c r="AJ13256">
        <v>1.84879583222642E-5</v>
      </c>
      <c r="AK13256">
        <v>0</v>
      </c>
      <c r="AL13256">
        <v>3.0694514996263199E-5</v>
      </c>
      <c r="AM13256">
        <v>6.1284660169657699E-3</v>
      </c>
      <c r="AN13256">
        <v>1.2193662998419799E-4</v>
      </c>
      <c r="AO13256">
        <v>0</v>
      </c>
      <c r="AP13256">
        <v>6.2504026469499697E-3</v>
      </c>
      <c r="AQ13256">
        <v>2.6280381788735798E-4</v>
      </c>
      <c r="AR13256">
        <v>3.9804067287729599E-4</v>
      </c>
      <c r="AS13256">
        <v>0</v>
      </c>
      <c r="AT13256">
        <v>6.6084449076465402E-4</v>
      </c>
      <c r="AU13256">
        <v>0</v>
      </c>
      <c r="AV13256">
        <v>0</v>
      </c>
      <c r="AW13256">
        <v>0</v>
      </c>
      <c r="AX13256">
        <v>6.6084449076465402E-4</v>
      </c>
      <c r="AY13256">
        <v>2.9918214169946699E-4</v>
      </c>
      <c r="AZ13256">
        <v>4.5313900670182998E-4</v>
      </c>
      <c r="BA13256">
        <v>0</v>
      </c>
      <c r="BB13256">
        <v>7.5232114840129702E-4</v>
      </c>
      <c r="BC13256">
        <v>0</v>
      </c>
      <c r="BD13256">
        <v>0</v>
      </c>
      <c r="BE13256">
        <v>0</v>
      </c>
      <c r="BF13256">
        <v>7.5232114840129702E-4</v>
      </c>
      <c r="BG13256">
        <v>2.2531611262437E-3</v>
      </c>
      <c r="BH13256">
        <v>5.8813772123013398E-3</v>
      </c>
      <c r="BI13256">
        <v>0</v>
      </c>
      <c r="BJ13256">
        <v>8.1345383385450394E-3</v>
      </c>
      <c r="BK13256">
        <v>3.6834502329471399E-4</v>
      </c>
      <c r="BL13256">
        <v>7.3288732755747499E-6</v>
      </c>
      <c r="BM13256">
        <v>0</v>
      </c>
      <c r="BN13256">
        <v>3.7567389657028902E-4</v>
      </c>
      <c r="BO13256">
        <v>5.8200870474784498E-3</v>
      </c>
      <c r="BP13256">
        <v>3.5439197032958201</v>
      </c>
    </row>
    <row r="13257" spans="1:68" x14ac:dyDescent="0.25">
      <c r="A13257" t="s">
        <v>356</v>
      </c>
      <c r="B13257">
        <v>2050</v>
      </c>
      <c r="C13257" t="s">
        <v>318</v>
      </c>
      <c r="D13257">
        <v>2041</v>
      </c>
      <c r="E13257" t="s">
        <v>211</v>
      </c>
      <c r="F13257" t="s">
        <v>13</v>
      </c>
      <c r="G13257">
        <v>2.2657855840764598</v>
      </c>
      <c r="H13257">
        <v>29855.0982069989</v>
      </c>
      <c r="I13257">
        <v>0</v>
      </c>
      <c r="J13257">
        <v>29855.0982069989</v>
      </c>
      <c r="K13257">
        <v>9048.6413085677395</v>
      </c>
      <c r="L13257">
        <v>56211.127653432399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2.9618651197307601E-4</v>
      </c>
      <c r="V13257">
        <v>5.9847141589082801E-4</v>
      </c>
      <c r="W13257">
        <v>8.9465792786390505E-4</v>
      </c>
      <c r="X13257">
        <v>0</v>
      </c>
      <c r="Y13257">
        <v>0</v>
      </c>
      <c r="Z13257">
        <v>0</v>
      </c>
      <c r="AA13257">
        <v>0</v>
      </c>
      <c r="AB13257">
        <v>1.1847460478922999E-3</v>
      </c>
      <c r="AC13257">
        <v>1.7099183311166501E-3</v>
      </c>
      <c r="AD13257">
        <v>2.89466437900895E-3</v>
      </c>
      <c r="AE13257">
        <v>0</v>
      </c>
      <c r="AF13257">
        <v>0</v>
      </c>
      <c r="AG13257">
        <v>0</v>
      </c>
      <c r="AH13257">
        <v>0</v>
      </c>
      <c r="AI13257">
        <v>0</v>
      </c>
      <c r="AJ13257">
        <v>0</v>
      </c>
      <c r="AK13257">
        <v>0</v>
      </c>
      <c r="AL13257">
        <v>0</v>
      </c>
      <c r="AM13257">
        <v>0</v>
      </c>
      <c r="AN13257">
        <v>0</v>
      </c>
      <c r="AO13257">
        <v>0</v>
      </c>
      <c r="AP13257">
        <v>0</v>
      </c>
      <c r="AQ13257">
        <v>0</v>
      </c>
      <c r="AR13257">
        <v>0</v>
      </c>
      <c r="AS13257">
        <v>0</v>
      </c>
      <c r="AT13257">
        <v>0</v>
      </c>
      <c r="AU13257">
        <v>0</v>
      </c>
      <c r="AV13257">
        <v>0</v>
      </c>
      <c r="AW13257">
        <v>0</v>
      </c>
      <c r="AX13257">
        <v>0</v>
      </c>
      <c r="AY13257">
        <v>0</v>
      </c>
      <c r="AZ13257">
        <v>0</v>
      </c>
      <c r="BA13257">
        <v>0</v>
      </c>
      <c r="BB13257">
        <v>0</v>
      </c>
      <c r="BC13257">
        <v>0</v>
      </c>
      <c r="BD13257">
        <v>0</v>
      </c>
      <c r="BE13257">
        <v>0</v>
      </c>
      <c r="BF13257">
        <v>0</v>
      </c>
      <c r="BG13257">
        <v>0</v>
      </c>
      <c r="BH13257">
        <v>0</v>
      </c>
      <c r="BI13257">
        <v>0</v>
      </c>
      <c r="BJ13257">
        <v>0</v>
      </c>
      <c r="BK13257">
        <v>0</v>
      </c>
      <c r="BL13257">
        <v>0</v>
      </c>
      <c r="BM13257">
        <v>0</v>
      </c>
      <c r="BN13257">
        <v>0</v>
      </c>
      <c r="BO13257">
        <v>0</v>
      </c>
      <c r="BP13257">
        <v>0</v>
      </c>
    </row>
    <row r="13258" spans="1:68" x14ac:dyDescent="0.25">
      <c r="A13258" t="s">
        <v>356</v>
      </c>
      <c r="B13258">
        <v>2050</v>
      </c>
      <c r="C13258" t="s">
        <v>318</v>
      </c>
      <c r="D13258">
        <v>2042</v>
      </c>
      <c r="E13258" t="s">
        <v>211</v>
      </c>
      <c r="F13258" t="s">
        <v>17</v>
      </c>
      <c r="G13258">
        <v>1.86475300729758</v>
      </c>
      <c r="H13258">
        <v>25726.6589940638</v>
      </c>
      <c r="I13258">
        <v>25726.6589940638</v>
      </c>
      <c r="J13258">
        <v>0</v>
      </c>
      <c r="K13258">
        <v>7447.0776099436198</v>
      </c>
      <c r="L13258">
        <v>0</v>
      </c>
      <c r="M13258">
        <v>2.4409101178405099E-2</v>
      </c>
      <c r="N13258">
        <v>3.1515623085557401E-3</v>
      </c>
      <c r="O13258">
        <v>3.07215690320412E-2</v>
      </c>
      <c r="P13258">
        <v>5.8282232519002199E-2</v>
      </c>
      <c r="Q13258">
        <v>1.72620603540845E-4</v>
      </c>
      <c r="R13258">
        <v>1.6592950101769399E-6</v>
      </c>
      <c r="S13258">
        <v>0</v>
      </c>
      <c r="T13258">
        <v>1.74279898551022E-4</v>
      </c>
      <c r="U13258">
        <v>2.5522908480623299E-4</v>
      </c>
      <c r="V13258">
        <v>1.03142652069444E-3</v>
      </c>
      <c r="W13258">
        <v>1.4609355040516999E-3</v>
      </c>
      <c r="X13258">
        <v>1.80425741240378E-4</v>
      </c>
      <c r="Y13258">
        <v>1.7343209675245899E-6</v>
      </c>
      <c r="Z13258">
        <v>0</v>
      </c>
      <c r="AA13258">
        <v>1.82160062207903E-4</v>
      </c>
      <c r="AB13258">
        <v>1.02091633922493E-3</v>
      </c>
      <c r="AC13258">
        <v>2.9469329162698302E-3</v>
      </c>
      <c r="AD13258">
        <v>4.1500093177026702E-3</v>
      </c>
      <c r="AE13258">
        <v>41.697784651463301</v>
      </c>
      <c r="AF13258">
        <v>0.79237909454824296</v>
      </c>
      <c r="AG13258">
        <v>0</v>
      </c>
      <c r="AH13258">
        <v>42.490163746011604</v>
      </c>
      <c r="AI13258">
        <v>1.3000310073917E-5</v>
      </c>
      <c r="AJ13258">
        <v>1.8928112320335801E-5</v>
      </c>
      <c r="AK13258">
        <v>0</v>
      </c>
      <c r="AL13258">
        <v>3.1928422394252899E-5</v>
      </c>
      <c r="AM13258">
        <v>6.5695029528082998E-3</v>
      </c>
      <c r="AN13258">
        <v>1.2483964903386199E-4</v>
      </c>
      <c r="AO13258">
        <v>0</v>
      </c>
      <c r="AP13258">
        <v>6.6943426018421697E-3</v>
      </c>
      <c r="AQ13258">
        <v>2.7989311092311501E-4</v>
      </c>
      <c r="AR13258">
        <v>4.0751706775595897E-4</v>
      </c>
      <c r="AS13258">
        <v>0</v>
      </c>
      <c r="AT13258">
        <v>6.8741017867907496E-4</v>
      </c>
      <c r="AU13258">
        <v>0</v>
      </c>
      <c r="AV13258">
        <v>0</v>
      </c>
      <c r="AW13258">
        <v>0</v>
      </c>
      <c r="AX13258">
        <v>6.8741017867907496E-4</v>
      </c>
      <c r="AY13258">
        <v>3.1863700096166698E-4</v>
      </c>
      <c r="AZ13258">
        <v>4.6392716091579799E-4</v>
      </c>
      <c r="BA13258">
        <v>0</v>
      </c>
      <c r="BB13258">
        <v>7.8256416187746599E-4</v>
      </c>
      <c r="BC13258">
        <v>0</v>
      </c>
      <c r="BD13258">
        <v>0</v>
      </c>
      <c r="BE13258">
        <v>0</v>
      </c>
      <c r="BF13258">
        <v>7.8256416187746599E-4</v>
      </c>
      <c r="BG13258">
        <v>2.39967699844029E-3</v>
      </c>
      <c r="BH13258">
        <v>6.0213987143535198E-3</v>
      </c>
      <c r="BI13258">
        <v>0</v>
      </c>
      <c r="BJ13258">
        <v>8.4210757127938206E-3</v>
      </c>
      <c r="BK13258">
        <v>3.94853085827331E-4</v>
      </c>
      <c r="BL13258">
        <v>7.5033561912853299E-6</v>
      </c>
      <c r="BM13258">
        <v>0</v>
      </c>
      <c r="BN13258">
        <v>4.0235644201861603E-4</v>
      </c>
      <c r="BO13258">
        <v>6.2389313962356602E-3</v>
      </c>
      <c r="BP13258">
        <v>3.79562949578261</v>
      </c>
    </row>
    <row r="13259" spans="1:68" x14ac:dyDescent="0.25">
      <c r="A13259" t="s">
        <v>356</v>
      </c>
      <c r="B13259">
        <v>2050</v>
      </c>
      <c r="C13259" t="s">
        <v>318</v>
      </c>
      <c r="D13259">
        <v>2042</v>
      </c>
      <c r="E13259" t="s">
        <v>211</v>
      </c>
      <c r="F13259" t="s">
        <v>13</v>
      </c>
      <c r="G13259">
        <v>2.3197285109383898</v>
      </c>
      <c r="H13259">
        <v>32003.629502765401</v>
      </c>
      <c r="I13259">
        <v>0</v>
      </c>
      <c r="J13259">
        <v>32003.629502765401</v>
      </c>
      <c r="K13259">
        <v>9264.0677812835402</v>
      </c>
      <c r="L13259">
        <v>60256.378688828903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3.1750166511529198E-4</v>
      </c>
      <c r="V13259">
        <v>6.4154059482126897E-4</v>
      </c>
      <c r="W13259">
        <v>9.5904225993656198E-4</v>
      </c>
      <c r="X13259">
        <v>0</v>
      </c>
      <c r="Y13259">
        <v>0</v>
      </c>
      <c r="Z13259">
        <v>0</v>
      </c>
      <c r="AA13259">
        <v>0</v>
      </c>
      <c r="AB13259">
        <v>1.2700066604611701E-3</v>
      </c>
      <c r="AC13259">
        <v>1.83297312806077E-3</v>
      </c>
      <c r="AD13259">
        <v>3.1029797885219401E-3</v>
      </c>
      <c r="AE13259">
        <v>0</v>
      </c>
      <c r="AF13259">
        <v>0</v>
      </c>
      <c r="AG13259">
        <v>0</v>
      </c>
      <c r="AH13259">
        <v>0</v>
      </c>
      <c r="AI13259">
        <v>0</v>
      </c>
      <c r="AJ13259">
        <v>0</v>
      </c>
      <c r="AK13259">
        <v>0</v>
      </c>
      <c r="AL13259">
        <v>0</v>
      </c>
      <c r="AM13259">
        <v>0</v>
      </c>
      <c r="AN13259">
        <v>0</v>
      </c>
      <c r="AO13259">
        <v>0</v>
      </c>
      <c r="AP13259">
        <v>0</v>
      </c>
      <c r="AQ13259">
        <v>0</v>
      </c>
      <c r="AR13259">
        <v>0</v>
      </c>
      <c r="AS13259">
        <v>0</v>
      </c>
      <c r="AT13259">
        <v>0</v>
      </c>
      <c r="AU13259">
        <v>0</v>
      </c>
      <c r="AV13259">
        <v>0</v>
      </c>
      <c r="AW13259">
        <v>0</v>
      </c>
      <c r="AX13259">
        <v>0</v>
      </c>
      <c r="AY13259">
        <v>0</v>
      </c>
      <c r="AZ13259">
        <v>0</v>
      </c>
      <c r="BA13259">
        <v>0</v>
      </c>
      <c r="BB13259">
        <v>0</v>
      </c>
      <c r="BC13259">
        <v>0</v>
      </c>
      <c r="BD13259">
        <v>0</v>
      </c>
      <c r="BE13259">
        <v>0</v>
      </c>
      <c r="BF13259">
        <v>0</v>
      </c>
      <c r="BG13259">
        <v>0</v>
      </c>
      <c r="BH13259">
        <v>0</v>
      </c>
      <c r="BI13259">
        <v>0</v>
      </c>
      <c r="BJ13259">
        <v>0</v>
      </c>
      <c r="BK13259">
        <v>0</v>
      </c>
      <c r="BL13259">
        <v>0</v>
      </c>
      <c r="BM13259">
        <v>0</v>
      </c>
      <c r="BN13259">
        <v>0</v>
      </c>
      <c r="BO13259">
        <v>0</v>
      </c>
      <c r="BP13259">
        <v>0</v>
      </c>
    </row>
    <row r="13260" spans="1:68" x14ac:dyDescent="0.25">
      <c r="A13260" t="s">
        <v>356</v>
      </c>
      <c r="B13260">
        <v>2050</v>
      </c>
      <c r="C13260" t="s">
        <v>318</v>
      </c>
      <c r="D13260">
        <v>2043</v>
      </c>
      <c r="E13260" t="s">
        <v>211</v>
      </c>
      <c r="F13260" t="s">
        <v>17</v>
      </c>
      <c r="G13260">
        <v>1.8343269323504101</v>
      </c>
      <c r="H13260">
        <v>26580.508353909401</v>
      </c>
      <c r="I13260">
        <v>26580.508353909401</v>
      </c>
      <c r="J13260">
        <v>0</v>
      </c>
      <c r="K13260">
        <v>7325.5680370346299</v>
      </c>
      <c r="L13260">
        <v>0</v>
      </c>
      <c r="M13260">
        <v>2.4438519763600501E-2</v>
      </c>
      <c r="N13260">
        <v>3.10014012522877E-3</v>
      </c>
      <c r="O13260">
        <v>3.0220303310411999E-2</v>
      </c>
      <c r="P13260">
        <v>5.7758963199241398E-2</v>
      </c>
      <c r="Q13260">
        <v>1.7609227709460099E-4</v>
      </c>
      <c r="R13260">
        <v>1.6322212721850899E-6</v>
      </c>
      <c r="S13260">
        <v>0</v>
      </c>
      <c r="T13260">
        <v>1.77724498366786E-4</v>
      </c>
      <c r="U13260">
        <v>2.63699955070657E-4</v>
      </c>
      <c r="V13260">
        <v>1.06565882713679E-3</v>
      </c>
      <c r="W13260">
        <v>1.50708328057424E-3</v>
      </c>
      <c r="X13260">
        <v>1.84054388466912E-4</v>
      </c>
      <c r="Y13260">
        <v>1.70602307523867E-6</v>
      </c>
      <c r="Z13260">
        <v>0</v>
      </c>
      <c r="AA13260">
        <v>1.8576041154215101E-4</v>
      </c>
      <c r="AB13260">
        <v>1.05479982028262E-3</v>
      </c>
      <c r="AC13260">
        <v>3.0447395061051299E-3</v>
      </c>
      <c r="AD13260">
        <v>4.2852997379299101E-3</v>
      </c>
      <c r="AE13260">
        <v>43.081704216761203</v>
      </c>
      <c r="AF13260">
        <v>0.77945031222536099</v>
      </c>
      <c r="AG13260">
        <v>0</v>
      </c>
      <c r="AH13260">
        <v>43.861154528986603</v>
      </c>
      <c r="AI13260">
        <v>1.3344274874667E-5</v>
      </c>
      <c r="AJ13260">
        <v>1.86192734758277E-5</v>
      </c>
      <c r="AK13260">
        <v>0</v>
      </c>
      <c r="AL13260">
        <v>3.1963548350494703E-5</v>
      </c>
      <c r="AM13260">
        <v>6.7875400439072102E-3</v>
      </c>
      <c r="AN13260">
        <v>1.2280271411378501E-4</v>
      </c>
      <c r="AO13260">
        <v>0</v>
      </c>
      <c r="AP13260">
        <v>6.910342758021E-3</v>
      </c>
      <c r="AQ13260">
        <v>2.8729857876061703E-4</v>
      </c>
      <c r="AR13260">
        <v>4.0086785212404099E-4</v>
      </c>
      <c r="AS13260">
        <v>0</v>
      </c>
      <c r="AT13260">
        <v>6.8816643088465796E-4</v>
      </c>
      <c r="AU13260">
        <v>0</v>
      </c>
      <c r="AV13260">
        <v>0</v>
      </c>
      <c r="AW13260">
        <v>0</v>
      </c>
      <c r="AX13260">
        <v>6.8816643088465796E-4</v>
      </c>
      <c r="AY13260">
        <v>3.2706756238090801E-4</v>
      </c>
      <c r="AZ13260">
        <v>4.5635753506572101E-4</v>
      </c>
      <c r="BA13260">
        <v>0</v>
      </c>
      <c r="BB13260">
        <v>7.8342509744663E-4</v>
      </c>
      <c r="BC13260">
        <v>0</v>
      </c>
      <c r="BD13260">
        <v>0</v>
      </c>
      <c r="BE13260">
        <v>0</v>
      </c>
      <c r="BF13260">
        <v>7.8342509744663E-4</v>
      </c>
      <c r="BG13260">
        <v>2.4631681312121401E-3</v>
      </c>
      <c r="BH13260">
        <v>5.92315110308667E-3</v>
      </c>
      <c r="BI13260">
        <v>0</v>
      </c>
      <c r="BJ13260">
        <v>8.3863192342988092E-3</v>
      </c>
      <c r="BK13260">
        <v>4.0795797654184302E-4</v>
      </c>
      <c r="BL13260">
        <v>7.3809283539589503E-6</v>
      </c>
      <c r="BM13260">
        <v>0</v>
      </c>
      <c r="BN13260">
        <v>4.1533890489580202E-4</v>
      </c>
      <c r="BO13260">
        <v>6.44599705447079E-3</v>
      </c>
      <c r="BP13260">
        <v>3.91809955933455</v>
      </c>
    </row>
    <row r="13261" spans="1:68" x14ac:dyDescent="0.25">
      <c r="A13261" t="s">
        <v>356</v>
      </c>
      <c r="B13261">
        <v>2050</v>
      </c>
      <c r="C13261" t="s">
        <v>318</v>
      </c>
      <c r="D13261">
        <v>2043</v>
      </c>
      <c r="E13261" t="s">
        <v>211</v>
      </c>
      <c r="F13261" t="s">
        <v>13</v>
      </c>
      <c r="G13261">
        <v>2.2818788690530099</v>
      </c>
      <c r="H13261">
        <v>33065.8070117057</v>
      </c>
      <c r="I13261">
        <v>0</v>
      </c>
      <c r="J13261">
        <v>33065.8070117057</v>
      </c>
      <c r="K13261">
        <v>9112.9114514501307</v>
      </c>
      <c r="L13261">
        <v>62256.244679276497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3.2803931765584002E-4</v>
      </c>
      <c r="V13261">
        <v>6.6283286702534803E-4</v>
      </c>
      <c r="W13261">
        <v>9.9087218468118902E-4</v>
      </c>
      <c r="X13261">
        <v>0</v>
      </c>
      <c r="Y13261">
        <v>0</v>
      </c>
      <c r="Z13261">
        <v>0</v>
      </c>
      <c r="AA13261">
        <v>0</v>
      </c>
      <c r="AB13261">
        <v>1.3121572706233601E-3</v>
      </c>
      <c r="AC13261">
        <v>1.8938081915009901E-3</v>
      </c>
      <c r="AD13261">
        <v>3.2059654621243499E-3</v>
      </c>
      <c r="AE13261">
        <v>0</v>
      </c>
      <c r="AF13261">
        <v>0</v>
      </c>
      <c r="AG13261">
        <v>0</v>
      </c>
      <c r="AH13261">
        <v>0</v>
      </c>
      <c r="AI13261">
        <v>0</v>
      </c>
      <c r="AJ13261">
        <v>0</v>
      </c>
      <c r="AK13261">
        <v>0</v>
      </c>
      <c r="AL13261">
        <v>0</v>
      </c>
      <c r="AM13261">
        <v>0</v>
      </c>
      <c r="AN13261">
        <v>0</v>
      </c>
      <c r="AO13261">
        <v>0</v>
      </c>
      <c r="AP13261">
        <v>0</v>
      </c>
      <c r="AQ13261">
        <v>0</v>
      </c>
      <c r="AR13261">
        <v>0</v>
      </c>
      <c r="AS13261">
        <v>0</v>
      </c>
      <c r="AT13261">
        <v>0</v>
      </c>
      <c r="AU13261">
        <v>0</v>
      </c>
      <c r="AV13261">
        <v>0</v>
      </c>
      <c r="AW13261">
        <v>0</v>
      </c>
      <c r="AX13261">
        <v>0</v>
      </c>
      <c r="AY13261">
        <v>0</v>
      </c>
      <c r="AZ13261">
        <v>0</v>
      </c>
      <c r="BA13261">
        <v>0</v>
      </c>
      <c r="BB13261">
        <v>0</v>
      </c>
      <c r="BC13261">
        <v>0</v>
      </c>
      <c r="BD13261">
        <v>0</v>
      </c>
      <c r="BE13261">
        <v>0</v>
      </c>
      <c r="BF13261">
        <v>0</v>
      </c>
      <c r="BG13261">
        <v>0</v>
      </c>
      <c r="BH13261">
        <v>0</v>
      </c>
      <c r="BI13261">
        <v>0</v>
      </c>
      <c r="BJ13261">
        <v>0</v>
      </c>
      <c r="BK13261">
        <v>0</v>
      </c>
      <c r="BL13261">
        <v>0</v>
      </c>
      <c r="BM13261">
        <v>0</v>
      </c>
      <c r="BN13261">
        <v>0</v>
      </c>
      <c r="BO13261">
        <v>0</v>
      </c>
      <c r="BP13261">
        <v>0</v>
      </c>
    </row>
    <row r="13262" spans="1:68" x14ac:dyDescent="0.25">
      <c r="A13262" t="s">
        <v>356</v>
      </c>
      <c r="B13262">
        <v>2050</v>
      </c>
      <c r="C13262" t="s">
        <v>318</v>
      </c>
      <c r="D13262">
        <v>2044</v>
      </c>
      <c r="E13262" t="s">
        <v>211</v>
      </c>
      <c r="F13262" t="s">
        <v>17</v>
      </c>
      <c r="G13262">
        <v>1.82324418296352</v>
      </c>
      <c r="H13262">
        <v>27821.7196444615</v>
      </c>
      <c r="I13262">
        <v>27821.7196444615</v>
      </c>
      <c r="J13262">
        <v>0</v>
      </c>
      <c r="K13262">
        <v>7281.30796908313</v>
      </c>
      <c r="L13262">
        <v>0</v>
      </c>
      <c r="M13262">
        <v>2.4694888145112399E-2</v>
      </c>
      <c r="N13262">
        <v>3.0814095077656501E-3</v>
      </c>
      <c r="O13262">
        <v>3.00377164214128E-2</v>
      </c>
      <c r="P13262">
        <v>5.7814014074290897E-2</v>
      </c>
      <c r="Q13262">
        <v>1.8195223777575599E-4</v>
      </c>
      <c r="R13262">
        <v>1.6223596172180501E-6</v>
      </c>
      <c r="S13262">
        <v>0</v>
      </c>
      <c r="T13262">
        <v>1.83574597392974E-4</v>
      </c>
      <c r="U13262">
        <v>2.7601376627373102E-4</v>
      </c>
      <c r="V13262">
        <v>1.11542114734931E-3</v>
      </c>
      <c r="W13262">
        <v>1.5750095110160099E-3</v>
      </c>
      <c r="X13262">
        <v>1.90179310566878E-4</v>
      </c>
      <c r="Y13262">
        <v>1.69571551999447E-6</v>
      </c>
      <c r="Z13262">
        <v>0</v>
      </c>
      <c r="AA13262">
        <v>1.9187502608687299E-4</v>
      </c>
      <c r="AB13262">
        <v>1.10405506509492E-3</v>
      </c>
      <c r="AC13262">
        <v>3.18691756385518E-3</v>
      </c>
      <c r="AD13262">
        <v>4.4828476550369699E-3</v>
      </c>
      <c r="AE13262">
        <v>45.093460236551799</v>
      </c>
      <c r="AF13262">
        <v>0.77474098134350999</v>
      </c>
      <c r="AG13262">
        <v>0</v>
      </c>
      <c r="AH13262">
        <v>45.868201217895297</v>
      </c>
      <c r="AI13262">
        <v>1.3875810706313699E-5</v>
      </c>
      <c r="AJ13262">
        <v>1.85067784030795E-5</v>
      </c>
      <c r="AK13262">
        <v>0</v>
      </c>
      <c r="AL13262">
        <v>3.2382589109393303E-5</v>
      </c>
      <c r="AM13262">
        <v>7.1044930240910104E-3</v>
      </c>
      <c r="AN13262">
        <v>1.22060757115526E-4</v>
      </c>
      <c r="AO13262">
        <v>0</v>
      </c>
      <c r="AP13262">
        <v>7.2265537812065397E-3</v>
      </c>
      <c r="AQ13262">
        <v>2.9874239945726502E-4</v>
      </c>
      <c r="AR13262">
        <v>3.9844586405637401E-4</v>
      </c>
      <c r="AS13262">
        <v>0</v>
      </c>
      <c r="AT13262">
        <v>6.9718826351363903E-4</v>
      </c>
      <c r="AU13262">
        <v>0</v>
      </c>
      <c r="AV13262">
        <v>0</v>
      </c>
      <c r="AW13262">
        <v>0</v>
      </c>
      <c r="AX13262">
        <v>6.9718826351363903E-4</v>
      </c>
      <c r="AY13262">
        <v>3.4009548112566199E-4</v>
      </c>
      <c r="AZ13262">
        <v>4.5360028601553501E-4</v>
      </c>
      <c r="BA13262">
        <v>0</v>
      </c>
      <c r="BB13262">
        <v>7.9369576714119797E-4</v>
      </c>
      <c r="BC13262">
        <v>0</v>
      </c>
      <c r="BD13262">
        <v>0</v>
      </c>
      <c r="BE13262">
        <v>0</v>
      </c>
      <c r="BF13262">
        <v>7.9369576714119797E-4</v>
      </c>
      <c r="BG13262">
        <v>2.5612822756770001E-3</v>
      </c>
      <c r="BH13262">
        <v>5.8873642441039601E-3</v>
      </c>
      <c r="BI13262">
        <v>0</v>
      </c>
      <c r="BJ13262">
        <v>8.4486465197809706E-3</v>
      </c>
      <c r="BK13262">
        <v>4.27008103041024E-4</v>
      </c>
      <c r="BL13262">
        <v>7.3363338066364999E-6</v>
      </c>
      <c r="BM13262">
        <v>0</v>
      </c>
      <c r="BN13262">
        <v>4.3434443684766099E-4</v>
      </c>
      <c r="BO13262">
        <v>6.7470012420636797E-3</v>
      </c>
      <c r="BP13262">
        <v>4.0973882450024099</v>
      </c>
    </row>
    <row r="13263" spans="1:68" x14ac:dyDescent="0.25">
      <c r="A13263" t="s">
        <v>356</v>
      </c>
      <c r="B13263">
        <v>2050</v>
      </c>
      <c r="C13263" t="s">
        <v>318</v>
      </c>
      <c r="D13263">
        <v>2044</v>
      </c>
      <c r="E13263" t="s">
        <v>211</v>
      </c>
      <c r="F13263" t="s">
        <v>13</v>
      </c>
      <c r="G13263">
        <v>2.26809207282222</v>
      </c>
      <c r="H13263">
        <v>34609.857729159703</v>
      </c>
      <c r="I13263">
        <v>0</v>
      </c>
      <c r="J13263">
        <v>34609.857729159703</v>
      </c>
      <c r="K13263">
        <v>9057.8525020228608</v>
      </c>
      <c r="L13263">
        <v>65163.380719506698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3.4335753878984398E-4</v>
      </c>
      <c r="V13263">
        <v>6.9378470689788595E-4</v>
      </c>
      <c r="W13263">
        <v>1.0371422456877299E-3</v>
      </c>
      <c r="X13263">
        <v>0</v>
      </c>
      <c r="Y13263">
        <v>0</v>
      </c>
      <c r="Z13263">
        <v>0</v>
      </c>
      <c r="AA13263">
        <v>0</v>
      </c>
      <c r="AB13263">
        <v>1.3734301551593701E-3</v>
      </c>
      <c r="AC13263">
        <v>1.9822420197082402E-3</v>
      </c>
      <c r="AD13263">
        <v>3.35567217486762E-3</v>
      </c>
      <c r="AE13263">
        <v>0</v>
      </c>
      <c r="AF13263">
        <v>0</v>
      </c>
      <c r="AG13263">
        <v>0</v>
      </c>
      <c r="AH13263">
        <v>0</v>
      </c>
      <c r="AI13263">
        <v>0</v>
      </c>
      <c r="AJ13263">
        <v>0</v>
      </c>
      <c r="AK13263">
        <v>0</v>
      </c>
      <c r="AL13263">
        <v>0</v>
      </c>
      <c r="AM13263">
        <v>0</v>
      </c>
      <c r="AN13263">
        <v>0</v>
      </c>
      <c r="AO13263">
        <v>0</v>
      </c>
      <c r="AP13263">
        <v>0</v>
      </c>
      <c r="AQ13263">
        <v>0</v>
      </c>
      <c r="AR13263">
        <v>0</v>
      </c>
      <c r="AS13263">
        <v>0</v>
      </c>
      <c r="AT13263">
        <v>0</v>
      </c>
      <c r="AU13263">
        <v>0</v>
      </c>
      <c r="AV13263">
        <v>0</v>
      </c>
      <c r="AW13263">
        <v>0</v>
      </c>
      <c r="AX13263">
        <v>0</v>
      </c>
      <c r="AY13263">
        <v>0</v>
      </c>
      <c r="AZ13263">
        <v>0</v>
      </c>
      <c r="BA13263">
        <v>0</v>
      </c>
      <c r="BB13263">
        <v>0</v>
      </c>
      <c r="BC13263">
        <v>0</v>
      </c>
      <c r="BD13263">
        <v>0</v>
      </c>
      <c r="BE13263">
        <v>0</v>
      </c>
      <c r="BF13263">
        <v>0</v>
      </c>
      <c r="BG13263">
        <v>0</v>
      </c>
      <c r="BH13263">
        <v>0</v>
      </c>
      <c r="BI13263">
        <v>0</v>
      </c>
      <c r="BJ13263">
        <v>0</v>
      </c>
      <c r="BK13263">
        <v>0</v>
      </c>
      <c r="BL13263">
        <v>0</v>
      </c>
      <c r="BM13263">
        <v>0</v>
      </c>
      <c r="BN13263">
        <v>0</v>
      </c>
      <c r="BO13263">
        <v>0</v>
      </c>
      <c r="BP13263">
        <v>0</v>
      </c>
    </row>
    <row r="13264" spans="1:68" x14ac:dyDescent="0.25">
      <c r="A13264" t="s">
        <v>356</v>
      </c>
      <c r="B13264">
        <v>2050</v>
      </c>
      <c r="C13264" t="s">
        <v>318</v>
      </c>
      <c r="D13264">
        <v>2045</v>
      </c>
      <c r="E13264" t="s">
        <v>211</v>
      </c>
      <c r="F13264" t="s">
        <v>17</v>
      </c>
      <c r="G13264">
        <v>1.78195533078029</v>
      </c>
      <c r="H13264">
        <v>28694.544805367601</v>
      </c>
      <c r="I13264">
        <v>28694.544805367601</v>
      </c>
      <c r="J13264">
        <v>0</v>
      </c>
      <c r="K13264">
        <v>7116.4168090042003</v>
      </c>
      <c r="L13264">
        <v>0</v>
      </c>
      <c r="M13264">
        <v>2.4451384422788901E-2</v>
      </c>
      <c r="N13264">
        <v>3.00772502087629E-3</v>
      </c>
      <c r="O13264">
        <v>2.9321477377023598E-2</v>
      </c>
      <c r="P13264">
        <v>5.6780586820688803E-2</v>
      </c>
      <c r="Q13264">
        <v>1.8520723066174299E-4</v>
      </c>
      <c r="R13264">
        <v>1.5856199599361201E-6</v>
      </c>
      <c r="S13264">
        <v>0</v>
      </c>
      <c r="T13264">
        <v>1.8679285062168E-4</v>
      </c>
      <c r="U13264">
        <v>2.8467289169943502E-4</v>
      </c>
      <c r="V13264">
        <v>1.1504142266720301E-3</v>
      </c>
      <c r="W13264">
        <v>1.6218799689931499E-3</v>
      </c>
      <c r="X13264">
        <v>1.9358147978735301E-4</v>
      </c>
      <c r="Y13264">
        <v>1.6573146584400701E-6</v>
      </c>
      <c r="Z13264">
        <v>0</v>
      </c>
      <c r="AA13264">
        <v>1.9523879444579301E-4</v>
      </c>
      <c r="AB13264">
        <v>1.1386915667977401E-3</v>
      </c>
      <c r="AC13264">
        <v>3.2868977904915299E-3</v>
      </c>
      <c r="AD13264">
        <v>4.6208281517350598E-3</v>
      </c>
      <c r="AE13264">
        <v>46.514125063095797</v>
      </c>
      <c r="AF13264">
        <v>0.75729385066612498</v>
      </c>
      <c r="AG13264">
        <v>0</v>
      </c>
      <c r="AH13264">
        <v>47.271418913761899</v>
      </c>
      <c r="AI13264">
        <v>1.4216657899735999E-5</v>
      </c>
      <c r="AJ13264">
        <v>1.80876773056991E-5</v>
      </c>
      <c r="AK13264">
        <v>0</v>
      </c>
      <c r="AL13264">
        <v>3.2304335205435099E-5</v>
      </c>
      <c r="AM13264">
        <v>7.3283193460633696E-3</v>
      </c>
      <c r="AN13264">
        <v>1.19311954572149E-4</v>
      </c>
      <c r="AO13264">
        <v>0</v>
      </c>
      <c r="AP13264">
        <v>7.4476313006355196E-3</v>
      </c>
      <c r="AQ13264">
        <v>3.06080746063917E-4</v>
      </c>
      <c r="AR13264">
        <v>3.8942273235642599E-4</v>
      </c>
      <c r="AS13264">
        <v>0</v>
      </c>
      <c r="AT13264">
        <v>6.9550347842034402E-4</v>
      </c>
      <c r="AU13264">
        <v>0</v>
      </c>
      <c r="AV13264">
        <v>0</v>
      </c>
      <c r="AW13264">
        <v>0</v>
      </c>
      <c r="AX13264">
        <v>6.9550347842034402E-4</v>
      </c>
      <c r="AY13264">
        <v>3.48449630132935E-4</v>
      </c>
      <c r="AZ13264">
        <v>4.4332813742755902E-4</v>
      </c>
      <c r="BA13264">
        <v>0</v>
      </c>
      <c r="BB13264">
        <v>7.9177776756049402E-4</v>
      </c>
      <c r="BC13264">
        <v>0</v>
      </c>
      <c r="BD13264">
        <v>0</v>
      </c>
      <c r="BE13264">
        <v>0</v>
      </c>
      <c r="BF13264">
        <v>7.9177776756049402E-4</v>
      </c>
      <c r="BG13264">
        <v>2.6241979412743401E-3</v>
      </c>
      <c r="BH13264">
        <v>5.7540400770532702E-3</v>
      </c>
      <c r="BI13264">
        <v>0</v>
      </c>
      <c r="BJ13264">
        <v>8.3782380183276203E-3</v>
      </c>
      <c r="BK13264">
        <v>4.4046094940627099E-4</v>
      </c>
      <c r="BL13264">
        <v>7.1711199123162E-6</v>
      </c>
      <c r="BM13264">
        <v>0</v>
      </c>
      <c r="BN13264">
        <v>4.47632069318587E-4</v>
      </c>
      <c r="BO13264">
        <v>6.9586686918113403E-3</v>
      </c>
      <c r="BP13264">
        <v>4.2227371259168898</v>
      </c>
    </row>
    <row r="13265" spans="1:68" x14ac:dyDescent="0.25">
      <c r="A13265" t="s">
        <v>356</v>
      </c>
      <c r="B13265">
        <v>2050</v>
      </c>
      <c r="C13265" t="s">
        <v>318</v>
      </c>
      <c r="D13265">
        <v>2045</v>
      </c>
      <c r="E13265" t="s">
        <v>211</v>
      </c>
      <c r="F13265" t="s">
        <v>13</v>
      </c>
      <c r="G13265">
        <v>2.2221708219276701</v>
      </c>
      <c r="H13265">
        <v>35783.265221952803</v>
      </c>
      <c r="I13265">
        <v>0</v>
      </c>
      <c r="J13265">
        <v>35783.265221952803</v>
      </c>
      <c r="K13265">
        <v>8874.4613944503508</v>
      </c>
      <c r="L13265">
        <v>67372.670332609603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3.5499868195419698E-4</v>
      </c>
      <c r="V13265">
        <v>7.1730668089240498E-4</v>
      </c>
      <c r="W13265">
        <v>1.0723053628465999E-3</v>
      </c>
      <c r="X13265">
        <v>0</v>
      </c>
      <c r="Y13265">
        <v>0</v>
      </c>
      <c r="Z13265">
        <v>0</v>
      </c>
      <c r="AA13265">
        <v>0</v>
      </c>
      <c r="AB13265">
        <v>1.4199947278167801E-3</v>
      </c>
      <c r="AC13265">
        <v>2.0494476596925799E-3</v>
      </c>
      <c r="AD13265">
        <v>3.4694423875093702E-3</v>
      </c>
      <c r="AE13265">
        <v>0</v>
      </c>
      <c r="AF13265">
        <v>0</v>
      </c>
      <c r="AG13265">
        <v>0</v>
      </c>
      <c r="AH13265">
        <v>0</v>
      </c>
      <c r="AI13265">
        <v>0</v>
      </c>
      <c r="AJ13265">
        <v>0</v>
      </c>
      <c r="AK13265">
        <v>0</v>
      </c>
      <c r="AL13265">
        <v>0</v>
      </c>
      <c r="AM13265">
        <v>0</v>
      </c>
      <c r="AN13265">
        <v>0</v>
      </c>
      <c r="AO13265">
        <v>0</v>
      </c>
      <c r="AP13265">
        <v>0</v>
      </c>
      <c r="AQ13265">
        <v>0</v>
      </c>
      <c r="AR13265">
        <v>0</v>
      </c>
      <c r="AS13265">
        <v>0</v>
      </c>
      <c r="AT13265">
        <v>0</v>
      </c>
      <c r="AU13265">
        <v>0</v>
      </c>
      <c r="AV13265">
        <v>0</v>
      </c>
      <c r="AW13265">
        <v>0</v>
      </c>
      <c r="AX13265">
        <v>0</v>
      </c>
      <c r="AY13265">
        <v>0</v>
      </c>
      <c r="AZ13265">
        <v>0</v>
      </c>
      <c r="BA13265">
        <v>0</v>
      </c>
      <c r="BB13265">
        <v>0</v>
      </c>
      <c r="BC13265">
        <v>0</v>
      </c>
      <c r="BD13265">
        <v>0</v>
      </c>
      <c r="BE13265">
        <v>0</v>
      </c>
      <c r="BF13265">
        <v>0</v>
      </c>
      <c r="BG13265">
        <v>0</v>
      </c>
      <c r="BH13265">
        <v>0</v>
      </c>
      <c r="BI13265">
        <v>0</v>
      </c>
      <c r="BJ13265">
        <v>0</v>
      </c>
      <c r="BK13265">
        <v>0</v>
      </c>
      <c r="BL13265">
        <v>0</v>
      </c>
      <c r="BM13265">
        <v>0</v>
      </c>
      <c r="BN13265">
        <v>0</v>
      </c>
      <c r="BO13265">
        <v>0</v>
      </c>
      <c r="BP13265">
        <v>0</v>
      </c>
    </row>
    <row r="13266" spans="1:68" x14ac:dyDescent="0.25">
      <c r="A13266" t="s">
        <v>356</v>
      </c>
      <c r="B13266">
        <v>2050</v>
      </c>
      <c r="C13266" t="s">
        <v>318</v>
      </c>
      <c r="D13266">
        <v>2046</v>
      </c>
      <c r="E13266" t="s">
        <v>211</v>
      </c>
      <c r="F13266" t="s">
        <v>17</v>
      </c>
      <c r="G13266">
        <v>1.7002824419501501</v>
      </c>
      <c r="H13266">
        <v>28940.090028484999</v>
      </c>
      <c r="I13266">
        <v>28940.090028484999</v>
      </c>
      <c r="J13266">
        <v>0</v>
      </c>
      <c r="K13266">
        <v>6790.2479601721398</v>
      </c>
      <c r="L13266">
        <v>0</v>
      </c>
      <c r="M13266">
        <v>2.3169434987873602E-2</v>
      </c>
      <c r="N13266">
        <v>2.7941194721254701E-3</v>
      </c>
      <c r="O13266">
        <v>2.7278747961675301E-2</v>
      </c>
      <c r="P13266">
        <v>5.3242302421674402E-2</v>
      </c>
      <c r="Q13266">
        <v>1.8405998673565199E-4</v>
      </c>
      <c r="R13266">
        <v>1.5129457685701601E-6</v>
      </c>
      <c r="S13266">
        <v>0</v>
      </c>
      <c r="T13266">
        <v>1.8557293250422201E-4</v>
      </c>
      <c r="U13266">
        <v>2.8710889719044098E-4</v>
      </c>
      <c r="V13266">
        <v>1.1602585618891101E-3</v>
      </c>
      <c r="W13266">
        <v>1.63294039158378E-3</v>
      </c>
      <c r="X13266">
        <v>1.9238236258174301E-4</v>
      </c>
      <c r="Y13266">
        <v>1.58135446262749E-6</v>
      </c>
      <c r="Z13266">
        <v>0</v>
      </c>
      <c r="AA13266">
        <v>1.93963717044371E-4</v>
      </c>
      <c r="AB13266">
        <v>1.14843558876176E-3</v>
      </c>
      <c r="AC13266">
        <v>3.31502446254033E-3</v>
      </c>
      <c r="AD13266">
        <v>4.6574237683464697E-3</v>
      </c>
      <c r="AE13266">
        <v>47.035011189582399</v>
      </c>
      <c r="AF13266">
        <v>0.72447690347304206</v>
      </c>
      <c r="AG13266">
        <v>0</v>
      </c>
      <c r="AH13266">
        <v>47.759488093055403</v>
      </c>
      <c r="AI13266">
        <v>1.42430386284228E-5</v>
      </c>
      <c r="AJ13266">
        <v>1.7258659410431799E-5</v>
      </c>
      <c r="AK13266">
        <v>0</v>
      </c>
      <c r="AL13266">
        <v>3.1501698038854599E-5</v>
      </c>
      <c r="AM13266">
        <v>7.4103851674165401E-3</v>
      </c>
      <c r="AN13266">
        <v>1.14141631177534E-4</v>
      </c>
      <c r="AO13266">
        <v>0</v>
      </c>
      <c r="AP13266">
        <v>7.5245267985940799E-3</v>
      </c>
      <c r="AQ13266">
        <v>3.06648715918373E-4</v>
      </c>
      <c r="AR13266">
        <v>3.71574204406094E-4</v>
      </c>
      <c r="AS13266">
        <v>0</v>
      </c>
      <c r="AT13266">
        <v>6.7822292032446705E-4</v>
      </c>
      <c r="AU13266">
        <v>0</v>
      </c>
      <c r="AV13266">
        <v>0</v>
      </c>
      <c r="AW13266">
        <v>0</v>
      </c>
      <c r="AX13266">
        <v>6.7822292032446705E-4</v>
      </c>
      <c r="AY13266">
        <v>3.4909622057763598E-4</v>
      </c>
      <c r="AZ13266">
        <v>4.2300894700905402E-4</v>
      </c>
      <c r="BA13266">
        <v>0</v>
      </c>
      <c r="BB13266">
        <v>7.7210516758669E-4</v>
      </c>
      <c r="BC13266">
        <v>0</v>
      </c>
      <c r="BD13266">
        <v>0</v>
      </c>
      <c r="BE13266">
        <v>0</v>
      </c>
      <c r="BF13266">
        <v>7.7210516758669E-4</v>
      </c>
      <c r="BG13266">
        <v>2.6290674573801799E-3</v>
      </c>
      <c r="BH13266">
        <v>5.4903134463012097E-3</v>
      </c>
      <c r="BI13266">
        <v>0</v>
      </c>
      <c r="BJ13266">
        <v>8.1193809036813995E-3</v>
      </c>
      <c r="BK13266">
        <v>4.4539342953985598E-4</v>
      </c>
      <c r="BL13266">
        <v>6.86036304657545E-6</v>
      </c>
      <c r="BM13266">
        <v>0</v>
      </c>
      <c r="BN13266">
        <v>4.5225379258643199E-4</v>
      </c>
      <c r="BO13266">
        <v>7.0182154756380398E-3</v>
      </c>
      <c r="BP13266">
        <v>4.2663361523640999</v>
      </c>
    </row>
    <row r="13267" spans="1:68" x14ac:dyDescent="0.25">
      <c r="A13267" t="s">
        <v>356</v>
      </c>
      <c r="B13267">
        <v>2050</v>
      </c>
      <c r="C13267" t="s">
        <v>318</v>
      </c>
      <c r="D13267">
        <v>2046</v>
      </c>
      <c r="E13267" t="s">
        <v>211</v>
      </c>
      <c r="F13267" t="s">
        <v>13</v>
      </c>
      <c r="G13267">
        <v>2.2259216369638102</v>
      </c>
      <c r="H13267">
        <v>37886.865723438299</v>
      </c>
      <c r="I13267">
        <v>0</v>
      </c>
      <c r="J13267">
        <v>37886.865723438299</v>
      </c>
      <c r="K13267">
        <v>8889.4406493786701</v>
      </c>
      <c r="L13267">
        <v>71333.3257456641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3.7586808559172101E-4</v>
      </c>
      <c r="V13267">
        <v>7.5947518296410504E-4</v>
      </c>
      <c r="W13267">
        <v>1.13534326855582E-3</v>
      </c>
      <c r="X13267">
        <v>0</v>
      </c>
      <c r="Y13267">
        <v>0</v>
      </c>
      <c r="Z13267">
        <v>0</v>
      </c>
      <c r="AA13267">
        <v>0</v>
      </c>
      <c r="AB13267">
        <v>1.5034723423668799E-3</v>
      </c>
      <c r="AC13267">
        <v>2.1699290941831501E-3</v>
      </c>
      <c r="AD13267">
        <v>3.6734014365500398E-3</v>
      </c>
      <c r="AE13267">
        <v>0</v>
      </c>
      <c r="AF13267">
        <v>0</v>
      </c>
      <c r="AG13267">
        <v>0</v>
      </c>
      <c r="AH13267">
        <v>0</v>
      </c>
      <c r="AI13267">
        <v>0</v>
      </c>
      <c r="AJ13267">
        <v>0</v>
      </c>
      <c r="AK13267">
        <v>0</v>
      </c>
      <c r="AL13267">
        <v>0</v>
      </c>
      <c r="AM13267">
        <v>0</v>
      </c>
      <c r="AN13267">
        <v>0</v>
      </c>
      <c r="AO13267">
        <v>0</v>
      </c>
      <c r="AP13267">
        <v>0</v>
      </c>
      <c r="AQ13267">
        <v>0</v>
      </c>
      <c r="AR13267">
        <v>0</v>
      </c>
      <c r="AS13267">
        <v>0</v>
      </c>
      <c r="AT13267">
        <v>0</v>
      </c>
      <c r="AU13267">
        <v>0</v>
      </c>
      <c r="AV13267">
        <v>0</v>
      </c>
      <c r="AW13267">
        <v>0</v>
      </c>
      <c r="AX13267">
        <v>0</v>
      </c>
      <c r="AY13267">
        <v>0</v>
      </c>
      <c r="AZ13267">
        <v>0</v>
      </c>
      <c r="BA13267">
        <v>0</v>
      </c>
      <c r="BB13267">
        <v>0</v>
      </c>
      <c r="BC13267">
        <v>0</v>
      </c>
      <c r="BD13267">
        <v>0</v>
      </c>
      <c r="BE13267">
        <v>0</v>
      </c>
      <c r="BF13267">
        <v>0</v>
      </c>
      <c r="BG13267">
        <v>0</v>
      </c>
      <c r="BH13267">
        <v>0</v>
      </c>
      <c r="BI13267">
        <v>0</v>
      </c>
      <c r="BJ13267">
        <v>0</v>
      </c>
      <c r="BK13267">
        <v>0</v>
      </c>
      <c r="BL13267">
        <v>0</v>
      </c>
      <c r="BM13267">
        <v>0</v>
      </c>
      <c r="BN13267">
        <v>0</v>
      </c>
      <c r="BO13267">
        <v>0</v>
      </c>
      <c r="BP13267">
        <v>0</v>
      </c>
    </row>
    <row r="13268" spans="1:68" x14ac:dyDescent="0.25">
      <c r="A13268" t="s">
        <v>356</v>
      </c>
      <c r="B13268">
        <v>2050</v>
      </c>
      <c r="C13268" t="s">
        <v>318</v>
      </c>
      <c r="D13268">
        <v>2047</v>
      </c>
      <c r="E13268" t="s">
        <v>211</v>
      </c>
      <c r="F13268" t="s">
        <v>17</v>
      </c>
      <c r="G13268">
        <v>1.5725441683166701</v>
      </c>
      <c r="H13268">
        <v>28326.547840949999</v>
      </c>
      <c r="I13268">
        <v>28326.547840949999</v>
      </c>
      <c r="J13268">
        <v>0</v>
      </c>
      <c r="K13268">
        <v>6280.1123905894901</v>
      </c>
      <c r="L13268">
        <v>0</v>
      </c>
      <c r="M13268">
        <v>2.08000953046583E-2</v>
      </c>
      <c r="N13268">
        <v>2.4542522149176098E-3</v>
      </c>
      <c r="O13268">
        <v>2.4030519945533801E-2</v>
      </c>
      <c r="P13268">
        <v>4.7284867465109799E-2</v>
      </c>
      <c r="Q13268">
        <v>1.77406706186603E-4</v>
      </c>
      <c r="R13268">
        <v>1.3992816644131099E-6</v>
      </c>
      <c r="S13268">
        <v>0</v>
      </c>
      <c r="T13268">
        <v>1.78805987851016E-4</v>
      </c>
      <c r="U13268">
        <v>2.8102206675316302E-4</v>
      </c>
      <c r="V13268">
        <v>1.13566058809335E-3</v>
      </c>
      <c r="W13268">
        <v>1.5954886426975299E-3</v>
      </c>
      <c r="X13268">
        <v>1.8542825020976099E-4</v>
      </c>
      <c r="Y13268">
        <v>1.46255097205745E-6</v>
      </c>
      <c r="Z13268">
        <v>0</v>
      </c>
      <c r="AA13268">
        <v>1.8689080118181899E-4</v>
      </c>
      <c r="AB13268">
        <v>1.1240882670126499E-3</v>
      </c>
      <c r="AC13268">
        <v>3.2447445374095898E-3</v>
      </c>
      <c r="AD13268">
        <v>4.5557236056040602E-3</v>
      </c>
      <c r="AE13268">
        <v>46.260895080044101</v>
      </c>
      <c r="AF13268">
        <v>0.67329491464635305</v>
      </c>
      <c r="AG13268">
        <v>0</v>
      </c>
      <c r="AH13268">
        <v>46.934189994690499</v>
      </c>
      <c r="AI13268">
        <v>1.38478258322999E-5</v>
      </c>
      <c r="AJ13268">
        <v>1.5962056385002601E-5</v>
      </c>
      <c r="AK13268">
        <v>0</v>
      </c>
      <c r="AL13268">
        <v>2.9809882217302499E-5</v>
      </c>
      <c r="AM13268">
        <v>7.2884228591084104E-3</v>
      </c>
      <c r="AN13268">
        <v>1.06077887994579E-4</v>
      </c>
      <c r="AO13268">
        <v>0</v>
      </c>
      <c r="AP13268">
        <v>7.3945007471029897E-3</v>
      </c>
      <c r="AQ13268">
        <v>2.9813989279380801E-4</v>
      </c>
      <c r="AR13268">
        <v>3.4365869682540803E-4</v>
      </c>
      <c r="AS13268">
        <v>0</v>
      </c>
      <c r="AT13268">
        <v>6.4179858961921604E-4</v>
      </c>
      <c r="AU13268">
        <v>0</v>
      </c>
      <c r="AV13268">
        <v>0</v>
      </c>
      <c r="AW13268">
        <v>0</v>
      </c>
      <c r="AX13268">
        <v>6.4179858961921604E-4</v>
      </c>
      <c r="AY13268">
        <v>3.3940957315290002E-4</v>
      </c>
      <c r="AZ13268">
        <v>3.9122926659285401E-4</v>
      </c>
      <c r="BA13268">
        <v>0</v>
      </c>
      <c r="BB13268">
        <v>7.3063883974575495E-4</v>
      </c>
      <c r="BC13268">
        <v>0</v>
      </c>
      <c r="BD13268">
        <v>0</v>
      </c>
      <c r="BE13268">
        <v>0</v>
      </c>
      <c r="BF13268">
        <v>7.3063883974575495E-4</v>
      </c>
      <c r="BG13268">
        <v>2.55611665402214E-3</v>
      </c>
      <c r="BH13268">
        <v>5.0778389396934796E-3</v>
      </c>
      <c r="BI13268">
        <v>0</v>
      </c>
      <c r="BJ13268">
        <v>7.6339555937156196E-3</v>
      </c>
      <c r="BK13268">
        <v>4.3806301289554898E-4</v>
      </c>
      <c r="BL13268">
        <v>6.3757002186597399E-6</v>
      </c>
      <c r="BM13268">
        <v>0</v>
      </c>
      <c r="BN13268">
        <v>4.4443871311420898E-4</v>
      </c>
      <c r="BO13268">
        <v>6.8694263298103601E-3</v>
      </c>
      <c r="BP13268">
        <v>4.1926126001628896</v>
      </c>
    </row>
    <row r="13269" spans="1:68" x14ac:dyDescent="0.25">
      <c r="A13269" t="s">
        <v>356</v>
      </c>
      <c r="B13269">
        <v>2050</v>
      </c>
      <c r="C13269" t="s">
        <v>318</v>
      </c>
      <c r="D13269">
        <v>2047</v>
      </c>
      <c r="E13269" t="s">
        <v>211</v>
      </c>
      <c r="F13269" t="s">
        <v>13</v>
      </c>
      <c r="G13269">
        <v>2.2398500731882298</v>
      </c>
      <c r="H13269">
        <v>40346.860541690701</v>
      </c>
      <c r="I13269">
        <v>0</v>
      </c>
      <c r="J13269">
        <v>40346.860541690701</v>
      </c>
      <c r="K13269">
        <v>8945.0652522845394</v>
      </c>
      <c r="L13269">
        <v>75964.999766523702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4.0027320660784399E-4</v>
      </c>
      <c r="V13269">
        <v>8.0878791915930796E-4</v>
      </c>
      <c r="W13269">
        <v>1.2090611257671499E-3</v>
      </c>
      <c r="X13269">
        <v>0</v>
      </c>
      <c r="Y13269">
        <v>0</v>
      </c>
      <c r="Z13269">
        <v>0</v>
      </c>
      <c r="AA13269">
        <v>0</v>
      </c>
      <c r="AB13269">
        <v>1.6010928264313701E-3</v>
      </c>
      <c r="AC13269">
        <v>2.3108226261694502E-3</v>
      </c>
      <c r="AD13269">
        <v>3.9119154526008303E-3</v>
      </c>
      <c r="AE13269">
        <v>0</v>
      </c>
      <c r="AF13269">
        <v>0</v>
      </c>
      <c r="AG13269">
        <v>0</v>
      </c>
      <c r="AH13269">
        <v>0</v>
      </c>
      <c r="AI13269">
        <v>0</v>
      </c>
      <c r="AJ13269">
        <v>0</v>
      </c>
      <c r="AK13269">
        <v>0</v>
      </c>
      <c r="AL13269">
        <v>0</v>
      </c>
      <c r="AM13269">
        <v>0</v>
      </c>
      <c r="AN13269">
        <v>0</v>
      </c>
      <c r="AO13269">
        <v>0</v>
      </c>
      <c r="AP13269">
        <v>0</v>
      </c>
      <c r="AQ13269">
        <v>0</v>
      </c>
      <c r="AR13269">
        <v>0</v>
      </c>
      <c r="AS13269">
        <v>0</v>
      </c>
      <c r="AT13269">
        <v>0</v>
      </c>
      <c r="AU13269">
        <v>0</v>
      </c>
      <c r="AV13269">
        <v>0</v>
      </c>
      <c r="AW13269">
        <v>0</v>
      </c>
      <c r="AX13269">
        <v>0</v>
      </c>
      <c r="AY13269">
        <v>0</v>
      </c>
      <c r="AZ13269">
        <v>0</v>
      </c>
      <c r="BA13269">
        <v>0</v>
      </c>
      <c r="BB13269">
        <v>0</v>
      </c>
      <c r="BC13269">
        <v>0</v>
      </c>
      <c r="BD13269">
        <v>0</v>
      </c>
      <c r="BE13269">
        <v>0</v>
      </c>
      <c r="BF13269">
        <v>0</v>
      </c>
      <c r="BG13269">
        <v>0</v>
      </c>
      <c r="BH13269">
        <v>0</v>
      </c>
      <c r="BI13269">
        <v>0</v>
      </c>
      <c r="BJ13269">
        <v>0</v>
      </c>
      <c r="BK13269">
        <v>0</v>
      </c>
      <c r="BL13269">
        <v>0</v>
      </c>
      <c r="BM13269">
        <v>0</v>
      </c>
      <c r="BN13269">
        <v>0</v>
      </c>
      <c r="BO13269">
        <v>0</v>
      </c>
      <c r="BP13269">
        <v>0</v>
      </c>
    </row>
    <row r="13270" spans="1:68" x14ac:dyDescent="0.25">
      <c r="A13270" t="s">
        <v>356</v>
      </c>
      <c r="B13270">
        <v>2050</v>
      </c>
      <c r="C13270" t="s">
        <v>318</v>
      </c>
      <c r="D13270">
        <v>2048</v>
      </c>
      <c r="E13270" t="s">
        <v>211</v>
      </c>
      <c r="F13270" t="s">
        <v>17</v>
      </c>
      <c r="G13270">
        <v>1.4567960539285001</v>
      </c>
      <c r="H13270">
        <v>27795.9151888366</v>
      </c>
      <c r="I13270">
        <v>27795.9151888366</v>
      </c>
      <c r="J13270">
        <v>0</v>
      </c>
      <c r="K13270">
        <v>5817.8607209688598</v>
      </c>
      <c r="L13270">
        <v>0</v>
      </c>
      <c r="M13270">
        <v>1.8152579641822798E-2</v>
      </c>
      <c r="N13270">
        <v>2.1001497302012601E-3</v>
      </c>
      <c r="O13270">
        <v>2.0661561479925501E-2</v>
      </c>
      <c r="P13270">
        <v>4.09142908519496E-2</v>
      </c>
      <c r="Q13270">
        <v>1.71450660980017E-4</v>
      </c>
      <c r="R13270">
        <v>1.2962866469013699E-6</v>
      </c>
      <c r="S13270">
        <v>0</v>
      </c>
      <c r="T13270">
        <v>1.7274694762691901E-4</v>
      </c>
      <c r="U13270">
        <v>2.7575776538397003E-4</v>
      </c>
      <c r="V13270">
        <v>1.1143866018263301E-3</v>
      </c>
      <c r="W13270">
        <v>1.56289131483721E-3</v>
      </c>
      <c r="X13270">
        <v>1.7920289906849299E-4</v>
      </c>
      <c r="Y13270">
        <v>1.3548989768874401E-6</v>
      </c>
      <c r="Z13270">
        <v>0</v>
      </c>
      <c r="AA13270">
        <v>1.80557798045381E-4</v>
      </c>
      <c r="AB13270">
        <v>1.1030310615358801E-3</v>
      </c>
      <c r="AC13270">
        <v>3.1839617195038002E-3</v>
      </c>
      <c r="AD13270">
        <v>4.4675505790850601E-3</v>
      </c>
      <c r="AE13270">
        <v>45.709653934368497</v>
      </c>
      <c r="AF13270">
        <v>0.62806965694496197</v>
      </c>
      <c r="AG13270">
        <v>0</v>
      </c>
      <c r="AH13270">
        <v>46.337723591313498</v>
      </c>
      <c r="AI13270">
        <v>1.34969112710381E-5</v>
      </c>
      <c r="AJ13270">
        <v>1.4787159065393701E-5</v>
      </c>
      <c r="AK13270">
        <v>0</v>
      </c>
      <c r="AL13270">
        <v>2.82840703364318E-5</v>
      </c>
      <c r="AM13270">
        <v>7.2015745921202396E-3</v>
      </c>
      <c r="AN13270">
        <v>9.8952630226230195E-5</v>
      </c>
      <c r="AO13270">
        <v>0</v>
      </c>
      <c r="AP13270">
        <v>7.3005272223464696E-3</v>
      </c>
      <c r="AQ13270">
        <v>2.9058479851826099E-4</v>
      </c>
      <c r="AR13270">
        <v>3.1836347971667697E-4</v>
      </c>
      <c r="AS13270">
        <v>0</v>
      </c>
      <c r="AT13270">
        <v>6.0894827823493802E-4</v>
      </c>
      <c r="AU13270">
        <v>0</v>
      </c>
      <c r="AV13270">
        <v>0</v>
      </c>
      <c r="AW13270">
        <v>0</v>
      </c>
      <c r="AX13270">
        <v>6.0894827823493802E-4</v>
      </c>
      <c r="AY13270">
        <v>3.3080867342370301E-4</v>
      </c>
      <c r="AZ13270">
        <v>3.6243258741908802E-4</v>
      </c>
      <c r="BA13270">
        <v>0</v>
      </c>
      <c r="BB13270">
        <v>6.9324126084279098E-4</v>
      </c>
      <c r="BC13270">
        <v>0</v>
      </c>
      <c r="BD13270">
        <v>0</v>
      </c>
      <c r="BE13270">
        <v>0</v>
      </c>
      <c r="BF13270">
        <v>6.9324126084279098E-4</v>
      </c>
      <c r="BG13270">
        <v>2.4913426906681699E-3</v>
      </c>
      <c r="BH13270">
        <v>4.7040813726386002E-3</v>
      </c>
      <c r="BI13270">
        <v>0</v>
      </c>
      <c r="BJ13270">
        <v>7.1954240633067797E-3</v>
      </c>
      <c r="BK13270">
        <v>4.3284308888221499E-4</v>
      </c>
      <c r="BL13270">
        <v>5.9474440724401503E-6</v>
      </c>
      <c r="BM13270">
        <v>0</v>
      </c>
      <c r="BN13270">
        <v>4.3879053295465501E-4</v>
      </c>
      <c r="BO13270">
        <v>6.7407434443294998E-3</v>
      </c>
      <c r="BP13270">
        <v>4.1393304926277397</v>
      </c>
    </row>
    <row r="13271" spans="1:68" x14ac:dyDescent="0.25">
      <c r="A13271" t="s">
        <v>356</v>
      </c>
      <c r="B13271">
        <v>2050</v>
      </c>
      <c r="C13271" t="s">
        <v>318</v>
      </c>
      <c r="D13271">
        <v>2048</v>
      </c>
      <c r="E13271" t="s">
        <v>211</v>
      </c>
      <c r="F13271" t="s">
        <v>13</v>
      </c>
      <c r="G13271">
        <v>2.3167874616631901</v>
      </c>
      <c r="H13271">
        <v>44204.696753050797</v>
      </c>
      <c r="I13271">
        <v>0</v>
      </c>
      <c r="J13271">
        <v>44204.696753050797</v>
      </c>
      <c r="K13271">
        <v>9252.3224068981599</v>
      </c>
      <c r="L13271">
        <v>83228.527162724306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4.38546035030103E-4</v>
      </c>
      <c r="V13271">
        <v>8.8612160212626998E-4</v>
      </c>
      <c r="W13271">
        <v>1.3246676371563701E-3</v>
      </c>
      <c r="X13271">
        <v>0</v>
      </c>
      <c r="Y13271">
        <v>0</v>
      </c>
      <c r="Z13271">
        <v>0</v>
      </c>
      <c r="AA13271">
        <v>0</v>
      </c>
      <c r="AB13271">
        <v>1.7541841401204101E-3</v>
      </c>
      <c r="AC13271">
        <v>2.5317760060750501E-3</v>
      </c>
      <c r="AD13271">
        <v>4.2859601461954699E-3</v>
      </c>
      <c r="AE13271">
        <v>0</v>
      </c>
      <c r="AF13271">
        <v>0</v>
      </c>
      <c r="AG13271">
        <v>0</v>
      </c>
      <c r="AH13271">
        <v>0</v>
      </c>
      <c r="AI13271">
        <v>0</v>
      </c>
      <c r="AJ13271">
        <v>0</v>
      </c>
      <c r="AK13271">
        <v>0</v>
      </c>
      <c r="AL13271">
        <v>0</v>
      </c>
      <c r="AM13271">
        <v>0</v>
      </c>
      <c r="AN13271">
        <v>0</v>
      </c>
      <c r="AO13271">
        <v>0</v>
      </c>
      <c r="AP13271">
        <v>0</v>
      </c>
      <c r="AQ13271">
        <v>0</v>
      </c>
      <c r="AR13271">
        <v>0</v>
      </c>
      <c r="AS13271">
        <v>0</v>
      </c>
      <c r="AT13271">
        <v>0</v>
      </c>
      <c r="AU13271">
        <v>0</v>
      </c>
      <c r="AV13271">
        <v>0</v>
      </c>
      <c r="AW13271">
        <v>0</v>
      </c>
      <c r="AX13271">
        <v>0</v>
      </c>
      <c r="AY13271">
        <v>0</v>
      </c>
      <c r="AZ13271">
        <v>0</v>
      </c>
      <c r="BA13271">
        <v>0</v>
      </c>
      <c r="BB13271">
        <v>0</v>
      </c>
      <c r="BC13271">
        <v>0</v>
      </c>
      <c r="BD13271">
        <v>0</v>
      </c>
      <c r="BE13271">
        <v>0</v>
      </c>
      <c r="BF13271">
        <v>0</v>
      </c>
      <c r="BG13271">
        <v>0</v>
      </c>
      <c r="BH13271">
        <v>0</v>
      </c>
      <c r="BI13271">
        <v>0</v>
      </c>
      <c r="BJ13271">
        <v>0</v>
      </c>
      <c r="BK13271">
        <v>0</v>
      </c>
      <c r="BL13271">
        <v>0</v>
      </c>
      <c r="BM13271">
        <v>0</v>
      </c>
      <c r="BN13271">
        <v>0</v>
      </c>
      <c r="BO13271">
        <v>0</v>
      </c>
      <c r="BP13271">
        <v>0</v>
      </c>
    </row>
    <row r="13272" spans="1:68" x14ac:dyDescent="0.25">
      <c r="A13272" t="s">
        <v>356</v>
      </c>
      <c r="B13272">
        <v>2050</v>
      </c>
      <c r="C13272" t="s">
        <v>318</v>
      </c>
      <c r="D13272">
        <v>2049</v>
      </c>
      <c r="E13272" t="s">
        <v>211</v>
      </c>
      <c r="F13272" t="s">
        <v>17</v>
      </c>
      <c r="G13272">
        <v>1.2979593159203699</v>
      </c>
      <c r="H13272">
        <v>26246.906508447501</v>
      </c>
      <c r="I13272">
        <v>26246.906508447501</v>
      </c>
      <c r="J13272">
        <v>0</v>
      </c>
      <c r="K13272">
        <v>5183.5303240596204</v>
      </c>
      <c r="L13272">
        <v>0</v>
      </c>
      <c r="M13272">
        <v>1.4571042433587899E-2</v>
      </c>
      <c r="N13272">
        <v>1.67141419209101E-3</v>
      </c>
      <c r="O13272">
        <v>1.656602305922E-2</v>
      </c>
      <c r="P13272">
        <v>3.2808479684899E-2</v>
      </c>
      <c r="Q13272">
        <v>1.5960000646401799E-4</v>
      </c>
      <c r="R13272">
        <v>1.1549504990157E-6</v>
      </c>
      <c r="S13272">
        <v>0</v>
      </c>
      <c r="T13272">
        <v>1.60754956963034E-4</v>
      </c>
      <c r="U13272">
        <v>2.6039035728236401E-4</v>
      </c>
      <c r="V13272">
        <v>1.05228414872086E-3</v>
      </c>
      <c r="W13272">
        <v>1.47342946296625E-3</v>
      </c>
      <c r="X13272">
        <v>1.6681641054178099E-4</v>
      </c>
      <c r="Y13272">
        <v>1.20717223556425E-6</v>
      </c>
      <c r="Z13272">
        <v>0</v>
      </c>
      <c r="AA13272">
        <v>1.6802358277734599E-4</v>
      </c>
      <c r="AB13272">
        <v>1.0415614291294499E-3</v>
      </c>
      <c r="AC13272">
        <v>3.0065261392024601E-3</v>
      </c>
      <c r="AD13272">
        <v>4.2161111511092603E-3</v>
      </c>
      <c r="AE13272">
        <v>43.547236190811098</v>
      </c>
      <c r="AF13272">
        <v>0.56458021283347204</v>
      </c>
      <c r="AG13272">
        <v>0</v>
      </c>
      <c r="AH13272">
        <v>44.111816403644497</v>
      </c>
      <c r="AI13272">
        <v>1.26583485006456E-5</v>
      </c>
      <c r="AJ13272">
        <v>1.31748921293181E-5</v>
      </c>
      <c r="AK13272">
        <v>0</v>
      </c>
      <c r="AL13272">
        <v>2.58332406299637E-5</v>
      </c>
      <c r="AM13272">
        <v>6.8608847960016E-3</v>
      </c>
      <c r="AN13272">
        <v>8.8949842451077802E-5</v>
      </c>
      <c r="AO13272">
        <v>0</v>
      </c>
      <c r="AP13272">
        <v>6.9498346384526798E-3</v>
      </c>
      <c r="AQ13272">
        <v>2.7253077202389598E-4</v>
      </c>
      <c r="AR13272">
        <v>2.8365181470169602E-4</v>
      </c>
      <c r="AS13272">
        <v>0</v>
      </c>
      <c r="AT13272">
        <v>5.5618258672559303E-4</v>
      </c>
      <c r="AU13272">
        <v>0</v>
      </c>
      <c r="AV13272">
        <v>0</v>
      </c>
      <c r="AW13272">
        <v>0</v>
      </c>
      <c r="AX13272">
        <v>5.5618258672559303E-4</v>
      </c>
      <c r="AY13272">
        <v>3.1025553855563098E-4</v>
      </c>
      <c r="AZ13272">
        <v>3.22915999096206E-4</v>
      </c>
      <c r="BA13272">
        <v>0</v>
      </c>
      <c r="BB13272">
        <v>6.3317153765183698E-4</v>
      </c>
      <c r="BC13272">
        <v>0</v>
      </c>
      <c r="BD13272">
        <v>0</v>
      </c>
      <c r="BE13272">
        <v>0</v>
      </c>
      <c r="BF13272">
        <v>6.3317153765183698E-4</v>
      </c>
      <c r="BG13272">
        <v>2.3365556290288999E-3</v>
      </c>
      <c r="BH13272">
        <v>4.1911880691869697E-3</v>
      </c>
      <c r="BI13272">
        <v>0</v>
      </c>
      <c r="BJ13272">
        <v>6.5277436982158696E-3</v>
      </c>
      <c r="BK13272">
        <v>4.1236628595303399E-4</v>
      </c>
      <c r="BL13272">
        <v>5.3462370027018701E-6</v>
      </c>
      <c r="BM13272">
        <v>0</v>
      </c>
      <c r="BN13272">
        <v>4.1771252295573599E-4</v>
      </c>
      <c r="BO13272">
        <v>6.3650957983856097E-3</v>
      </c>
      <c r="BP13272">
        <v>3.9404910853029298</v>
      </c>
    </row>
    <row r="13273" spans="1:68" x14ac:dyDescent="0.25">
      <c r="A13273" t="s">
        <v>356</v>
      </c>
      <c r="B13273">
        <v>2050</v>
      </c>
      <c r="C13273" t="s">
        <v>318</v>
      </c>
      <c r="D13273">
        <v>2049</v>
      </c>
      <c r="E13273" t="s">
        <v>211</v>
      </c>
      <c r="F13273" t="s">
        <v>13</v>
      </c>
      <c r="G13273">
        <v>2.3426467552185999</v>
      </c>
      <c r="H13273">
        <v>47372.232405404902</v>
      </c>
      <c r="I13273">
        <v>0</v>
      </c>
      <c r="J13273">
        <v>47372.232405404902</v>
      </c>
      <c r="K13273">
        <v>9355.5940816410002</v>
      </c>
      <c r="L13273">
        <v>89192.357851431705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4.69970528425378E-4</v>
      </c>
      <c r="V13273">
        <v>9.4961760986355596E-4</v>
      </c>
      <c r="W13273">
        <v>1.4195881382889301E-3</v>
      </c>
      <c r="X13273">
        <v>0</v>
      </c>
      <c r="Y13273">
        <v>0</v>
      </c>
      <c r="Z13273">
        <v>0</v>
      </c>
      <c r="AA13273">
        <v>0</v>
      </c>
      <c r="AB13273">
        <v>1.8798821137015101E-3</v>
      </c>
      <c r="AC13273">
        <v>2.7131931710387301E-3</v>
      </c>
      <c r="AD13273">
        <v>4.5930752847402403E-3</v>
      </c>
      <c r="AE13273">
        <v>0</v>
      </c>
      <c r="AF13273">
        <v>0</v>
      </c>
      <c r="AG13273">
        <v>0</v>
      </c>
      <c r="AH13273">
        <v>0</v>
      </c>
      <c r="AI13273">
        <v>0</v>
      </c>
      <c r="AJ13273">
        <v>0</v>
      </c>
      <c r="AK13273">
        <v>0</v>
      </c>
      <c r="AL13273">
        <v>0</v>
      </c>
      <c r="AM13273">
        <v>0</v>
      </c>
      <c r="AN13273">
        <v>0</v>
      </c>
      <c r="AO13273">
        <v>0</v>
      </c>
      <c r="AP13273">
        <v>0</v>
      </c>
      <c r="AQ13273">
        <v>0</v>
      </c>
      <c r="AR13273">
        <v>0</v>
      </c>
      <c r="AS13273">
        <v>0</v>
      </c>
      <c r="AT13273">
        <v>0</v>
      </c>
      <c r="AU13273">
        <v>0</v>
      </c>
      <c r="AV13273">
        <v>0</v>
      </c>
      <c r="AW13273">
        <v>0</v>
      </c>
      <c r="AX13273">
        <v>0</v>
      </c>
      <c r="AY13273">
        <v>0</v>
      </c>
      <c r="AZ13273">
        <v>0</v>
      </c>
      <c r="BA13273">
        <v>0</v>
      </c>
      <c r="BB13273">
        <v>0</v>
      </c>
      <c r="BC13273">
        <v>0</v>
      </c>
      <c r="BD13273">
        <v>0</v>
      </c>
      <c r="BE13273">
        <v>0</v>
      </c>
      <c r="BF13273">
        <v>0</v>
      </c>
      <c r="BG13273">
        <v>0</v>
      </c>
      <c r="BH13273">
        <v>0</v>
      </c>
      <c r="BI13273">
        <v>0</v>
      </c>
      <c r="BJ13273">
        <v>0</v>
      </c>
      <c r="BK13273">
        <v>0</v>
      </c>
      <c r="BL13273">
        <v>0</v>
      </c>
      <c r="BM13273">
        <v>0</v>
      </c>
      <c r="BN13273">
        <v>0</v>
      </c>
      <c r="BO13273">
        <v>0</v>
      </c>
      <c r="BP13273">
        <v>0</v>
      </c>
    </row>
    <row r="13274" spans="1:68" x14ac:dyDescent="0.25">
      <c r="A13274" t="s">
        <v>356</v>
      </c>
      <c r="B13274">
        <v>2050</v>
      </c>
      <c r="C13274" t="s">
        <v>318</v>
      </c>
      <c r="D13274">
        <v>2050</v>
      </c>
      <c r="E13274" t="s">
        <v>211</v>
      </c>
      <c r="F13274" t="s">
        <v>17</v>
      </c>
      <c r="G13274">
        <v>0.86534260393835005</v>
      </c>
      <c r="H13274">
        <v>18550.957699156701</v>
      </c>
      <c r="I13274">
        <v>18550.957699156701</v>
      </c>
      <c r="J13274">
        <v>0</v>
      </c>
      <c r="K13274">
        <v>3455.8322230881899</v>
      </c>
      <c r="L13274">
        <v>0</v>
      </c>
      <c r="M13274">
        <v>8.0450484107281502E-3</v>
      </c>
      <c r="N13274">
        <v>9.5511121452195296E-4</v>
      </c>
      <c r="O13274">
        <v>9.5757071311107101E-3</v>
      </c>
      <c r="P13274">
        <v>1.85758667563608E-2</v>
      </c>
      <c r="Q13274">
        <v>1.1140160503516001E-4</v>
      </c>
      <c r="R13274">
        <v>7.6999938286158997E-7</v>
      </c>
      <c r="S13274">
        <v>0</v>
      </c>
      <c r="T13274">
        <v>1.12171604418022E-4</v>
      </c>
      <c r="U13274">
        <v>1.8404037449742001E-4</v>
      </c>
      <c r="V13274">
        <v>7.4374017083236605E-4</v>
      </c>
      <c r="W13274">
        <v>1.0399521497477999E-3</v>
      </c>
      <c r="X13274">
        <v>1.16438691277549E-4</v>
      </c>
      <c r="Y13274">
        <v>8.0481533813293404E-7</v>
      </c>
      <c r="Z13274">
        <v>0</v>
      </c>
      <c r="AA13274">
        <v>1.17243506615682E-4</v>
      </c>
      <c r="AB13274">
        <v>7.36161497989681E-4</v>
      </c>
      <c r="AC13274">
        <v>2.1249719166639E-3</v>
      </c>
      <c r="AD13274">
        <v>2.9783769212692601E-3</v>
      </c>
      <c r="AE13274">
        <v>31.103815097731999</v>
      </c>
      <c r="AF13274">
        <v>0.38037985904966598</v>
      </c>
      <c r="AG13274">
        <v>0</v>
      </c>
      <c r="AH13274">
        <v>31.4841949567817</v>
      </c>
      <c r="AI13274">
        <v>8.8856771758715099E-6</v>
      </c>
      <c r="AJ13274">
        <v>8.7836308287573394E-6</v>
      </c>
      <c r="AK13274">
        <v>0</v>
      </c>
      <c r="AL13274">
        <v>1.76693080046288E-5</v>
      </c>
      <c r="AM13274">
        <v>4.9004187353388099E-3</v>
      </c>
      <c r="AN13274">
        <v>5.9929001698844199E-5</v>
      </c>
      <c r="AO13274">
        <v>0</v>
      </c>
      <c r="AP13274">
        <v>4.9603477370376596E-3</v>
      </c>
      <c r="AQ13274">
        <v>1.9130619295019901E-4</v>
      </c>
      <c r="AR13274">
        <v>1.89109163080163E-4</v>
      </c>
      <c r="AS13274">
        <v>0</v>
      </c>
      <c r="AT13274">
        <v>3.8041535603036301E-4</v>
      </c>
      <c r="AU13274">
        <v>0</v>
      </c>
      <c r="AV13274">
        <v>0</v>
      </c>
      <c r="AW13274">
        <v>0</v>
      </c>
      <c r="AX13274">
        <v>3.8041535603036301E-4</v>
      </c>
      <c r="AY13274">
        <v>2.1778753819986E-4</v>
      </c>
      <c r="AZ13274">
        <v>2.15286386933568E-4</v>
      </c>
      <c r="BA13274">
        <v>0</v>
      </c>
      <c r="BB13274">
        <v>4.33073925133428E-4</v>
      </c>
      <c r="BC13274">
        <v>0</v>
      </c>
      <c r="BD13274">
        <v>0</v>
      </c>
      <c r="BE13274">
        <v>0</v>
      </c>
      <c r="BF13274">
        <v>4.33073925133428E-4</v>
      </c>
      <c r="BG13274">
        <v>1.6401728089969301E-3</v>
      </c>
      <c r="BH13274">
        <v>2.7942428956749198E-3</v>
      </c>
      <c r="BI13274">
        <v>0</v>
      </c>
      <c r="BJ13274">
        <v>4.4344157046718501E-3</v>
      </c>
      <c r="BK13274">
        <v>2.9453452923214698E-4</v>
      </c>
      <c r="BL13274">
        <v>3.6019698021788001E-6</v>
      </c>
      <c r="BM13274">
        <v>0</v>
      </c>
      <c r="BN13274">
        <v>2.9813649903432602E-4</v>
      </c>
      <c r="BO13274">
        <v>4.49876342070745E-3</v>
      </c>
      <c r="BP13274">
        <v>2.8124706636403101</v>
      </c>
    </row>
    <row r="13275" spans="1:68" x14ac:dyDescent="0.25">
      <c r="A13275" t="s">
        <v>356</v>
      </c>
      <c r="B13275">
        <v>2050</v>
      </c>
      <c r="C13275" t="s">
        <v>318</v>
      </c>
      <c r="D13275">
        <v>2050</v>
      </c>
      <c r="E13275" t="s">
        <v>211</v>
      </c>
      <c r="F13275" t="s">
        <v>13</v>
      </c>
      <c r="G13275">
        <v>1.78377668437526</v>
      </c>
      <c r="H13275">
        <v>38240.074701031503</v>
      </c>
      <c r="I13275">
        <v>0</v>
      </c>
      <c r="J13275">
        <v>38240.074701031503</v>
      </c>
      <c r="K13275">
        <v>7123.6905667210603</v>
      </c>
      <c r="L13275">
        <v>71998.347002341005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3.7937220185171698E-4</v>
      </c>
      <c r="V13275">
        <v>7.6655556419279603E-4</v>
      </c>
      <c r="W13275">
        <v>1.1459277660445101E-3</v>
      </c>
      <c r="X13275">
        <v>0</v>
      </c>
      <c r="Y13275">
        <v>0</v>
      </c>
      <c r="Z13275">
        <v>0</v>
      </c>
      <c r="AA13275">
        <v>0</v>
      </c>
      <c r="AB13275">
        <v>1.5174888074068599E-3</v>
      </c>
      <c r="AC13275">
        <v>2.1901587548365598E-3</v>
      </c>
      <c r="AD13275">
        <v>3.7076475622434299E-3</v>
      </c>
      <c r="AE13275">
        <v>0</v>
      </c>
      <c r="AF13275">
        <v>0</v>
      </c>
      <c r="AG13275">
        <v>0</v>
      </c>
      <c r="AH13275">
        <v>0</v>
      </c>
      <c r="AI13275">
        <v>0</v>
      </c>
      <c r="AJ13275">
        <v>0</v>
      </c>
      <c r="AK13275">
        <v>0</v>
      </c>
      <c r="AL13275">
        <v>0</v>
      </c>
      <c r="AM13275">
        <v>0</v>
      </c>
      <c r="AN13275">
        <v>0</v>
      </c>
      <c r="AO13275">
        <v>0</v>
      </c>
      <c r="AP13275">
        <v>0</v>
      </c>
      <c r="AQ13275">
        <v>0</v>
      </c>
      <c r="AR13275">
        <v>0</v>
      </c>
      <c r="AS13275">
        <v>0</v>
      </c>
      <c r="AT13275">
        <v>0</v>
      </c>
      <c r="AU13275">
        <v>0</v>
      </c>
      <c r="AV13275">
        <v>0</v>
      </c>
      <c r="AW13275">
        <v>0</v>
      </c>
      <c r="AX13275">
        <v>0</v>
      </c>
      <c r="AY13275">
        <v>0</v>
      </c>
      <c r="AZ13275">
        <v>0</v>
      </c>
      <c r="BA13275">
        <v>0</v>
      </c>
      <c r="BB13275">
        <v>0</v>
      </c>
      <c r="BC13275">
        <v>0</v>
      </c>
      <c r="BD13275">
        <v>0</v>
      </c>
      <c r="BE13275">
        <v>0</v>
      </c>
      <c r="BF13275">
        <v>0</v>
      </c>
      <c r="BG13275">
        <v>0</v>
      </c>
      <c r="BH13275">
        <v>0</v>
      </c>
      <c r="BI13275">
        <v>0</v>
      </c>
      <c r="BJ13275">
        <v>0</v>
      </c>
      <c r="BK13275">
        <v>0</v>
      </c>
      <c r="BL13275">
        <v>0</v>
      </c>
      <c r="BM13275">
        <v>0</v>
      </c>
      <c r="BN13275">
        <v>0</v>
      </c>
      <c r="BO13275">
        <v>0</v>
      </c>
      <c r="BP13275">
        <v>0</v>
      </c>
    </row>
    <row r="13276" spans="1:68" x14ac:dyDescent="0.25">
      <c r="A13276" t="s">
        <v>356</v>
      </c>
      <c r="B13276">
        <v>2050</v>
      </c>
      <c r="C13276" t="s">
        <v>318</v>
      </c>
      <c r="D13276">
        <v>2051</v>
      </c>
      <c r="E13276" t="s">
        <v>211</v>
      </c>
      <c r="F13276" t="s">
        <v>17</v>
      </c>
      <c r="G13276">
        <v>0.113192605938609</v>
      </c>
      <c r="H13276">
        <v>1011.07894347892</v>
      </c>
      <c r="I13276">
        <v>1011.07894347892</v>
      </c>
      <c r="J13276">
        <v>0</v>
      </c>
      <c r="K13276">
        <v>452.045991076429</v>
      </c>
      <c r="L13276">
        <v>0</v>
      </c>
      <c r="M13276">
        <v>1.71306818298477E-4</v>
      </c>
      <c r="N13276">
        <v>1.2493494119079801E-4</v>
      </c>
      <c r="O13276">
        <v>1.2525666007224101E-3</v>
      </c>
      <c r="P13276">
        <v>1.5488083602116899E-3</v>
      </c>
      <c r="Q13276">
        <v>6.0112945781194697E-6</v>
      </c>
      <c r="R13276">
        <v>1.00721074312705E-7</v>
      </c>
      <c r="S13276">
        <v>0</v>
      </c>
      <c r="T13276">
        <v>6.1120156524321703E-6</v>
      </c>
      <c r="U13276">
        <v>1.00307138004403E-5</v>
      </c>
      <c r="V13276">
        <v>4.0535914012795203E-5</v>
      </c>
      <c r="W13276">
        <v>5.66786434656677E-5</v>
      </c>
      <c r="X13276">
        <v>6.2830986442174001E-6</v>
      </c>
      <c r="Y13276">
        <v>1.05275234349977E-7</v>
      </c>
      <c r="Z13276">
        <v>0</v>
      </c>
      <c r="AA13276">
        <v>6.3883738785673799E-6</v>
      </c>
      <c r="AB13276">
        <v>4.0122855201761302E-5</v>
      </c>
      <c r="AC13276">
        <v>1.1581689717941501E-4</v>
      </c>
      <c r="AD13276">
        <v>1.62328126259743E-4</v>
      </c>
      <c r="AE13276">
        <v>1.69524468855902</v>
      </c>
      <c r="AF13276">
        <v>4.9756232151791799E-2</v>
      </c>
      <c r="AG13276">
        <v>0</v>
      </c>
      <c r="AH13276">
        <v>1.7450009207108099</v>
      </c>
      <c r="AI13276">
        <v>4.8096560210271395E-7</v>
      </c>
      <c r="AJ13276">
        <v>1.1489577175383999E-6</v>
      </c>
      <c r="AK13276">
        <v>0</v>
      </c>
      <c r="AL13276">
        <v>1.6299233196411199E-6</v>
      </c>
      <c r="AM13276">
        <v>2.6708649105247498E-4</v>
      </c>
      <c r="AN13276">
        <v>7.8391146382003394E-6</v>
      </c>
      <c r="AO13276">
        <v>0</v>
      </c>
      <c r="AP13276">
        <v>2.74925605690675E-4</v>
      </c>
      <c r="AQ13276">
        <v>1.03550575220223E-5</v>
      </c>
      <c r="AR13276">
        <v>2.47367445893582E-5</v>
      </c>
      <c r="AS13276">
        <v>0</v>
      </c>
      <c r="AT13276">
        <v>3.5091802111380503E-5</v>
      </c>
      <c r="AU13276">
        <v>0</v>
      </c>
      <c r="AV13276">
        <v>0</v>
      </c>
      <c r="AW13276">
        <v>0</v>
      </c>
      <c r="AX13276">
        <v>3.5091802111380503E-5</v>
      </c>
      <c r="AY13276">
        <v>1.1788444748499299E-5</v>
      </c>
      <c r="AZ13276">
        <v>2.81609007221081E-5</v>
      </c>
      <c r="BA13276">
        <v>0</v>
      </c>
      <c r="BB13276">
        <v>3.9949345470607498E-5</v>
      </c>
      <c r="BC13276">
        <v>0</v>
      </c>
      <c r="BD13276">
        <v>0</v>
      </c>
      <c r="BE13276">
        <v>0</v>
      </c>
      <c r="BF13276">
        <v>3.9949345470607498E-5</v>
      </c>
      <c r="BG13276">
        <v>8.8779581657982696E-5</v>
      </c>
      <c r="BH13276">
        <v>3.6550567780599299E-4</v>
      </c>
      <c r="BI13276">
        <v>0</v>
      </c>
      <c r="BJ13276">
        <v>4.5428525946397599E-4</v>
      </c>
      <c r="BK13276">
        <v>1.6052953462754999E-5</v>
      </c>
      <c r="BL13276">
        <v>4.7116176479141998E-7</v>
      </c>
      <c r="BM13276">
        <v>0</v>
      </c>
      <c r="BN13276">
        <v>1.65241152275464E-5</v>
      </c>
      <c r="BO13276">
        <v>2.4519515596638198E-4</v>
      </c>
      <c r="BP13276">
        <v>0.15588024099905901</v>
      </c>
    </row>
    <row r="13277" spans="1:68" x14ac:dyDescent="0.25">
      <c r="A13277" t="s">
        <v>356</v>
      </c>
      <c r="B13277">
        <v>2050</v>
      </c>
      <c r="C13277" t="s">
        <v>318</v>
      </c>
      <c r="D13277">
        <v>2051</v>
      </c>
      <c r="E13277" t="s">
        <v>211</v>
      </c>
      <c r="F13277" t="s">
        <v>13</v>
      </c>
      <c r="G13277">
        <v>0.23332993244298</v>
      </c>
      <c r="H13277">
        <v>2084.1907439113702</v>
      </c>
      <c r="I13277">
        <v>0</v>
      </c>
      <c r="J13277">
        <v>2084.1907439113702</v>
      </c>
      <c r="K13277">
        <v>931.82641820428796</v>
      </c>
      <c r="L13277">
        <v>3924.1107548137302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2.0676843279683699E-5</v>
      </c>
      <c r="V13277">
        <v>4.1779416595681699E-5</v>
      </c>
      <c r="W13277">
        <v>6.2456259875365395E-5</v>
      </c>
      <c r="X13277">
        <v>0</v>
      </c>
      <c r="Y13277">
        <v>0</v>
      </c>
      <c r="Z13277">
        <v>0</v>
      </c>
      <c r="AA13277">
        <v>0</v>
      </c>
      <c r="AB13277">
        <v>8.2707373118734795E-5</v>
      </c>
      <c r="AC13277">
        <v>1.19369761701947E-4</v>
      </c>
      <c r="AD13277">
        <v>2.0207713482068201E-4</v>
      </c>
      <c r="AE13277">
        <v>0</v>
      </c>
      <c r="AF13277">
        <v>0</v>
      </c>
      <c r="AG13277">
        <v>0</v>
      </c>
      <c r="AH13277">
        <v>0</v>
      </c>
      <c r="AI13277">
        <v>0</v>
      </c>
      <c r="AJ13277">
        <v>0</v>
      </c>
      <c r="AK13277">
        <v>0</v>
      </c>
      <c r="AL13277">
        <v>0</v>
      </c>
      <c r="AM13277">
        <v>0</v>
      </c>
      <c r="AN13277">
        <v>0</v>
      </c>
      <c r="AO13277">
        <v>0</v>
      </c>
      <c r="AP13277">
        <v>0</v>
      </c>
      <c r="AQ13277">
        <v>0</v>
      </c>
      <c r="AR13277">
        <v>0</v>
      </c>
      <c r="AS13277">
        <v>0</v>
      </c>
      <c r="AT13277">
        <v>0</v>
      </c>
      <c r="AU13277">
        <v>0</v>
      </c>
      <c r="AV13277">
        <v>0</v>
      </c>
      <c r="AW13277">
        <v>0</v>
      </c>
      <c r="AX13277">
        <v>0</v>
      </c>
      <c r="AY13277">
        <v>0</v>
      </c>
      <c r="AZ13277">
        <v>0</v>
      </c>
      <c r="BA13277">
        <v>0</v>
      </c>
      <c r="BB13277">
        <v>0</v>
      </c>
      <c r="BC13277">
        <v>0</v>
      </c>
      <c r="BD13277">
        <v>0</v>
      </c>
      <c r="BE13277">
        <v>0</v>
      </c>
      <c r="BF13277">
        <v>0</v>
      </c>
      <c r="BG13277">
        <v>0</v>
      </c>
      <c r="BH13277">
        <v>0</v>
      </c>
      <c r="BI13277">
        <v>0</v>
      </c>
      <c r="BJ13277">
        <v>0</v>
      </c>
      <c r="BK13277">
        <v>0</v>
      </c>
      <c r="BL13277">
        <v>0</v>
      </c>
      <c r="BM13277">
        <v>0</v>
      </c>
      <c r="BN13277">
        <v>0</v>
      </c>
      <c r="BO13277">
        <v>0</v>
      </c>
      <c r="BP13277">
        <v>0</v>
      </c>
    </row>
    <row r="13278" spans="1:68" x14ac:dyDescent="0.25">
      <c r="A13278" t="s">
        <v>356</v>
      </c>
      <c r="B13278">
        <v>2050</v>
      </c>
      <c r="C13278" t="s">
        <v>245</v>
      </c>
      <c r="D13278">
        <v>2020</v>
      </c>
      <c r="E13278" t="s">
        <v>211</v>
      </c>
      <c r="F13278" t="s">
        <v>86</v>
      </c>
      <c r="G13278">
        <v>5.1287623032438201E-3</v>
      </c>
      <c r="H13278">
        <v>34.176949889042703</v>
      </c>
      <c r="I13278">
        <v>34.176949889042703</v>
      </c>
      <c r="J13278">
        <v>0</v>
      </c>
      <c r="K13278">
        <v>33.555522305399897</v>
      </c>
      <c r="L13278">
        <v>0</v>
      </c>
      <c r="M13278">
        <v>1.5979609535528701E-4</v>
      </c>
      <c r="N13278">
        <v>0</v>
      </c>
      <c r="O13278">
        <v>0</v>
      </c>
      <c r="P13278">
        <v>1.5979609535528701E-4</v>
      </c>
      <c r="Q13278">
        <v>5.3958165996943798E-8</v>
      </c>
      <c r="R13278">
        <v>0</v>
      </c>
      <c r="S13278">
        <v>1.76910827672616E-8</v>
      </c>
      <c r="T13278">
        <v>7.1649248764205495E-8</v>
      </c>
      <c r="U13278">
        <v>1.8836819218264801E-7</v>
      </c>
      <c r="V13278">
        <v>1.15887817071018E-6</v>
      </c>
      <c r="W13278">
        <v>1.41889561165704E-6</v>
      </c>
      <c r="X13278">
        <v>5.8684428712004602E-8</v>
      </c>
      <c r="Y13278">
        <v>0</v>
      </c>
      <c r="Z13278">
        <v>1.9240666659284501E-8</v>
      </c>
      <c r="AA13278">
        <v>7.7925095371289195E-8</v>
      </c>
      <c r="AB13278">
        <v>7.5347276873059203E-7</v>
      </c>
      <c r="AC13278">
        <v>3.31108048774339E-6</v>
      </c>
      <c r="AD13278">
        <v>4.1424783518452699E-6</v>
      </c>
      <c r="AE13278">
        <v>8.2297973406928807E-2</v>
      </c>
      <c r="AF13278">
        <v>0</v>
      </c>
      <c r="AG13278">
        <v>1.6966812787307501E-3</v>
      </c>
      <c r="AH13278">
        <v>8.3994654685659503E-2</v>
      </c>
      <c r="AI13278">
        <v>4.6185554861070504E-6</v>
      </c>
      <c r="AJ13278">
        <v>0</v>
      </c>
      <c r="AK13278">
        <v>0</v>
      </c>
      <c r="AL13278">
        <v>4.6185554861070504E-6</v>
      </c>
      <c r="AM13278">
        <v>6.3148732943057503E-6</v>
      </c>
      <c r="AN13278">
        <v>0</v>
      </c>
      <c r="AO13278">
        <v>0</v>
      </c>
      <c r="AP13278">
        <v>6.3148732943057503E-6</v>
      </c>
      <c r="AQ13278">
        <v>2.2134649834138999E-5</v>
      </c>
      <c r="AR13278">
        <v>0</v>
      </c>
      <c r="AS13278">
        <v>0</v>
      </c>
      <c r="AT13278">
        <v>2.2134649834138999E-5</v>
      </c>
      <c r="AU13278">
        <v>1.04655774526827E-5</v>
      </c>
      <c r="AV13278">
        <v>1.1327856811585599E-6</v>
      </c>
      <c r="AW13278">
        <v>1.9821642292022799E-5</v>
      </c>
      <c r="AX13278">
        <v>5.3554655260003303E-5</v>
      </c>
      <c r="AY13278">
        <v>3.2298829078719999E-5</v>
      </c>
      <c r="AZ13278">
        <v>0</v>
      </c>
      <c r="BA13278">
        <v>0</v>
      </c>
      <c r="BB13278">
        <v>3.2298829078719999E-5</v>
      </c>
      <c r="BC13278">
        <v>1.04655774526827E-5</v>
      </c>
      <c r="BD13278">
        <v>1.13278568115809E-6</v>
      </c>
      <c r="BE13278">
        <v>1.9821642292014698E-5</v>
      </c>
      <c r="BF13278">
        <v>6.3718834504575701E-5</v>
      </c>
      <c r="BG13278">
        <v>1.4652920120593401E-3</v>
      </c>
      <c r="BH13278">
        <v>0</v>
      </c>
      <c r="BI13278">
        <v>1.02538349289887E-4</v>
      </c>
      <c r="BJ13278">
        <v>1.5678303613492299E-3</v>
      </c>
      <c r="BK13278">
        <v>8.1359925292520495E-7</v>
      </c>
      <c r="BL13278">
        <v>0</v>
      </c>
      <c r="BM13278">
        <v>1.6773421794992801E-8</v>
      </c>
      <c r="BN13278">
        <v>8.3037267472019802E-7</v>
      </c>
      <c r="BO13278">
        <v>1.6953132437230701E-6</v>
      </c>
      <c r="BP13278">
        <v>8.8571313877210296E-3</v>
      </c>
    </row>
    <row r="13279" spans="1:68" x14ac:dyDescent="0.25">
      <c r="A13279" t="s">
        <v>356</v>
      </c>
      <c r="B13279">
        <v>2050</v>
      </c>
      <c r="C13279" t="s">
        <v>245</v>
      </c>
      <c r="D13279">
        <v>2021</v>
      </c>
      <c r="E13279" t="s">
        <v>211</v>
      </c>
      <c r="F13279" t="s">
        <v>86</v>
      </c>
      <c r="G13279">
        <v>7.7529397944188401E-3</v>
      </c>
      <c r="H13279">
        <v>59.496421438747603</v>
      </c>
      <c r="I13279">
        <v>59.496421438747603</v>
      </c>
      <c r="J13279">
        <v>0</v>
      </c>
      <c r="K13279">
        <v>50.724507946001403</v>
      </c>
      <c r="L13279">
        <v>0</v>
      </c>
      <c r="M13279">
        <v>2.8648434211604002E-4</v>
      </c>
      <c r="N13279">
        <v>0</v>
      </c>
      <c r="O13279">
        <v>0</v>
      </c>
      <c r="P13279">
        <v>2.8648434211604002E-4</v>
      </c>
      <c r="Q13279">
        <v>9.3932249502619306E-8</v>
      </c>
      <c r="R13279">
        <v>0</v>
      </c>
      <c r="S13279">
        <v>2.67428848293301E-8</v>
      </c>
      <c r="T13279">
        <v>1.2067513433194901E-7</v>
      </c>
      <c r="U13279">
        <v>3.2791789156547699E-7</v>
      </c>
      <c r="V13279">
        <v>2.0174153710200898E-6</v>
      </c>
      <c r="W13279">
        <v>2.4660083969175198E-6</v>
      </c>
      <c r="X13279">
        <v>1.02159891794819E-7</v>
      </c>
      <c r="Y13279">
        <v>0</v>
      </c>
      <c r="Z13279">
        <v>2.90853272961328E-8</v>
      </c>
      <c r="AA13279">
        <v>1.31245219090952E-7</v>
      </c>
      <c r="AB13279">
        <v>1.3116715662618999E-6</v>
      </c>
      <c r="AC13279">
        <v>5.7640439172002701E-6</v>
      </c>
      <c r="AD13279">
        <v>7.20696070255313E-6</v>
      </c>
      <c r="AE13279">
        <v>0.126428703409106</v>
      </c>
      <c r="AF13279">
        <v>0</v>
      </c>
      <c r="AG13279">
        <v>2.2398045045200999E-3</v>
      </c>
      <c r="AH13279">
        <v>0.128668507913626</v>
      </c>
      <c r="AI13279">
        <v>8.3569052926414603E-6</v>
      </c>
      <c r="AJ13279">
        <v>0</v>
      </c>
      <c r="AK13279">
        <v>0</v>
      </c>
      <c r="AL13279">
        <v>8.3569052926414603E-6</v>
      </c>
      <c r="AM13279">
        <v>1.1221003937110999E-5</v>
      </c>
      <c r="AN13279">
        <v>0</v>
      </c>
      <c r="AO13279">
        <v>0</v>
      </c>
      <c r="AP13279">
        <v>1.1221003937110999E-5</v>
      </c>
      <c r="AQ13279">
        <v>4.0294387433677497E-5</v>
      </c>
      <c r="AR13279">
        <v>0</v>
      </c>
      <c r="AS13279">
        <v>0</v>
      </c>
      <c r="AT13279">
        <v>4.0294387433677497E-5</v>
      </c>
      <c r="AU13279">
        <v>1.5820384550315E-5</v>
      </c>
      <c r="AV13279">
        <v>1.7123856920503799E-6</v>
      </c>
      <c r="AW13279">
        <v>2.9963564351454299E-5</v>
      </c>
      <c r="AX13279">
        <v>8.7790722027497305E-5</v>
      </c>
      <c r="AY13279">
        <v>5.8797475555487797E-5</v>
      </c>
      <c r="AZ13279">
        <v>0</v>
      </c>
      <c r="BA13279">
        <v>0</v>
      </c>
      <c r="BB13279">
        <v>5.8797475555487797E-5</v>
      </c>
      <c r="BC13279">
        <v>1.5820384550315E-5</v>
      </c>
      <c r="BD13279">
        <v>1.7123856920496701E-6</v>
      </c>
      <c r="BE13279">
        <v>2.9963564351442E-5</v>
      </c>
      <c r="BF13279">
        <v>1.06293810149294E-4</v>
      </c>
      <c r="BG13279">
        <v>2.6444342200177499E-3</v>
      </c>
      <c r="BH13279">
        <v>0</v>
      </c>
      <c r="BI13279">
        <v>1.2878674813852599E-4</v>
      </c>
      <c r="BJ13279">
        <v>2.7732209681562798E-3</v>
      </c>
      <c r="BK13279">
        <v>1.2498764475443501E-6</v>
      </c>
      <c r="BL13279">
        <v>0</v>
      </c>
      <c r="BM13279">
        <v>2.2142747824002201E-8</v>
      </c>
      <c r="BN13279">
        <v>1.27201919536835E-6</v>
      </c>
      <c r="BO13279">
        <v>2.95126017818156E-6</v>
      </c>
      <c r="BP13279">
        <v>1.3567933391927901E-2</v>
      </c>
    </row>
    <row r="13280" spans="1:68" x14ac:dyDescent="0.25">
      <c r="A13280" t="s">
        <v>356</v>
      </c>
      <c r="B13280">
        <v>2050</v>
      </c>
      <c r="C13280" t="s">
        <v>245</v>
      </c>
      <c r="D13280">
        <v>2022</v>
      </c>
      <c r="E13280" t="s">
        <v>211</v>
      </c>
      <c r="F13280" t="s">
        <v>86</v>
      </c>
      <c r="G13280">
        <v>1.1262907261005199E-2</v>
      </c>
      <c r="H13280">
        <v>97.437941877365901</v>
      </c>
      <c r="I13280">
        <v>97.437941877365901</v>
      </c>
      <c r="J13280">
        <v>0</v>
      </c>
      <c r="K13280">
        <v>73.688877252368798</v>
      </c>
      <c r="L13280">
        <v>0</v>
      </c>
      <c r="M13280">
        <v>4.591126865093E-4</v>
      </c>
      <c r="N13280">
        <v>0</v>
      </c>
      <c r="O13280">
        <v>0</v>
      </c>
      <c r="P13280">
        <v>4.591126865093E-4</v>
      </c>
      <c r="Q13280">
        <v>1.53833875149434E-7</v>
      </c>
      <c r="R13280">
        <v>0</v>
      </c>
      <c r="S13280">
        <v>3.8850118756412497E-8</v>
      </c>
      <c r="T13280">
        <v>1.9268399390584701E-7</v>
      </c>
      <c r="U13280">
        <v>5.3703472723649296E-7</v>
      </c>
      <c r="V13280">
        <v>3.3039432777706598E-6</v>
      </c>
      <c r="W13280">
        <v>4.0336619989130003E-6</v>
      </c>
      <c r="X13280">
        <v>1.6730837516252301E-7</v>
      </c>
      <c r="Y13280">
        <v>0</v>
      </c>
      <c r="Z13280">
        <v>4.2253048866463297E-8</v>
      </c>
      <c r="AA13280">
        <v>2.0956142402898701E-7</v>
      </c>
      <c r="AB13280">
        <v>2.1481389089459701E-6</v>
      </c>
      <c r="AC13280">
        <v>9.4398379364876007E-6</v>
      </c>
      <c r="AD13280">
        <v>1.1797538269462499E-5</v>
      </c>
      <c r="AE13280">
        <v>0.20684504496279399</v>
      </c>
      <c r="AF13280">
        <v>0</v>
      </c>
      <c r="AG13280">
        <v>3.2845830919182098E-3</v>
      </c>
      <c r="AH13280">
        <v>0.210129628054712</v>
      </c>
      <c r="AI13280">
        <v>1.32814769145944E-5</v>
      </c>
      <c r="AJ13280">
        <v>0</v>
      </c>
      <c r="AK13280">
        <v>0</v>
      </c>
      <c r="AL13280">
        <v>1.32814769145944E-5</v>
      </c>
      <c r="AM13280">
        <v>1.8100943178431301E-5</v>
      </c>
      <c r="AN13280">
        <v>0</v>
      </c>
      <c r="AO13280">
        <v>0</v>
      </c>
      <c r="AP13280">
        <v>1.8100943178431301E-5</v>
      </c>
      <c r="AQ13280">
        <v>6.3738290431651797E-5</v>
      </c>
      <c r="AR13280">
        <v>0</v>
      </c>
      <c r="AS13280">
        <v>0</v>
      </c>
      <c r="AT13280">
        <v>6.3738290431651797E-5</v>
      </c>
      <c r="AU13280">
        <v>2.2528853828042199E-5</v>
      </c>
      <c r="AV13280">
        <v>2.0749058391725401E-6</v>
      </c>
      <c r="AW13280">
        <v>4.3499202044511003E-5</v>
      </c>
      <c r="AX13280">
        <v>1.3184125214337701E-4</v>
      </c>
      <c r="AY13280">
        <v>9.3006763777512993E-5</v>
      </c>
      <c r="AZ13280">
        <v>0</v>
      </c>
      <c r="BA13280">
        <v>0</v>
      </c>
      <c r="BB13280">
        <v>9.3006763777512993E-5</v>
      </c>
      <c r="BC13280">
        <v>2.2528853828042199E-5</v>
      </c>
      <c r="BD13280">
        <v>2.0749058391716901E-6</v>
      </c>
      <c r="BE13280">
        <v>4.34992020444931E-5</v>
      </c>
      <c r="BF13280">
        <v>1.6110972548921999E-4</v>
      </c>
      <c r="BG13280">
        <v>4.2054558100889103E-3</v>
      </c>
      <c r="BH13280">
        <v>0</v>
      </c>
      <c r="BI13280">
        <v>2.06477521488744E-4</v>
      </c>
      <c r="BJ13280">
        <v>4.4119333315776601E-3</v>
      </c>
      <c r="BK13280">
        <v>2.0448738539513201E-6</v>
      </c>
      <c r="BL13280">
        <v>0</v>
      </c>
      <c r="BM13280">
        <v>3.2471447827054703E-8</v>
      </c>
      <c r="BN13280">
        <v>2.0773453017783698E-6</v>
      </c>
      <c r="BO13280">
        <v>4.8333111597760798E-6</v>
      </c>
      <c r="BP13280">
        <v>2.2157906727501401E-2</v>
      </c>
    </row>
    <row r="13281" spans="1:68" x14ac:dyDescent="0.25">
      <c r="A13281" t="s">
        <v>356</v>
      </c>
      <c r="B13281">
        <v>2050</v>
      </c>
      <c r="C13281" t="s">
        <v>245</v>
      </c>
      <c r="D13281">
        <v>2023</v>
      </c>
      <c r="E13281" t="s">
        <v>211</v>
      </c>
      <c r="F13281" t="s">
        <v>86</v>
      </c>
      <c r="G13281">
        <v>1.3167835940745901E-2</v>
      </c>
      <c r="H13281">
        <v>126.58190795895</v>
      </c>
      <c r="I13281">
        <v>126.58190795895</v>
      </c>
      <c r="J13281">
        <v>0</v>
      </c>
      <c r="K13281">
        <v>86.152094111299306</v>
      </c>
      <c r="L13281">
        <v>0</v>
      </c>
      <c r="M13281">
        <v>6.1727758751077902E-4</v>
      </c>
      <c r="N13281">
        <v>0</v>
      </c>
      <c r="O13281">
        <v>0</v>
      </c>
      <c r="P13281">
        <v>6.1727758751077902E-4</v>
      </c>
      <c r="Q13281">
        <v>1.99846025582542E-7</v>
      </c>
      <c r="R13281">
        <v>0</v>
      </c>
      <c r="S13281">
        <v>4.5420953773997401E-8</v>
      </c>
      <c r="T13281">
        <v>2.4526697935653901E-7</v>
      </c>
      <c r="U13281">
        <v>6.9766334452514298E-7</v>
      </c>
      <c r="V13281">
        <v>4.2921621273027598E-6</v>
      </c>
      <c r="W13281">
        <v>5.2350924511844396E-6</v>
      </c>
      <c r="X13281">
        <v>2.1735078694743599E-7</v>
      </c>
      <c r="Y13281">
        <v>0</v>
      </c>
      <c r="Z13281">
        <v>4.9399431476829197E-8</v>
      </c>
      <c r="AA13281">
        <v>2.6675021842426501E-7</v>
      </c>
      <c r="AB13281">
        <v>2.7906533781005698E-6</v>
      </c>
      <c r="AC13281">
        <v>1.22633203637221E-5</v>
      </c>
      <c r="AD13281">
        <v>1.5320723960246998E-5</v>
      </c>
      <c r="AE13281">
        <v>0.26953642575108</v>
      </c>
      <c r="AF13281">
        <v>0</v>
      </c>
      <c r="AG13281">
        <v>3.7168401586917198E-3</v>
      </c>
      <c r="AH13281">
        <v>0.273253265909772</v>
      </c>
      <c r="AI13281">
        <v>1.8900651575039198E-5</v>
      </c>
      <c r="AJ13281">
        <v>0</v>
      </c>
      <c r="AK13281">
        <v>0</v>
      </c>
      <c r="AL13281">
        <v>1.8900651575039198E-5</v>
      </c>
      <c r="AM13281">
        <v>2.4085010414468899E-5</v>
      </c>
      <c r="AN13281">
        <v>0</v>
      </c>
      <c r="AO13281">
        <v>0</v>
      </c>
      <c r="AP13281">
        <v>2.4085010414468899E-5</v>
      </c>
      <c r="AQ13281">
        <v>9.2011239106705502E-5</v>
      </c>
      <c r="AR13281">
        <v>0</v>
      </c>
      <c r="AS13281">
        <v>0</v>
      </c>
      <c r="AT13281">
        <v>9.2011239106705502E-5</v>
      </c>
      <c r="AU13281">
        <v>2.63392252343051E-5</v>
      </c>
      <c r="AV13281">
        <v>2.4258407753489102E-6</v>
      </c>
      <c r="AW13281">
        <v>5.08563502124015E-5</v>
      </c>
      <c r="AX13281">
        <v>1.71632655328761E-4</v>
      </c>
      <c r="AY13281">
        <v>1.3426258411574799E-4</v>
      </c>
      <c r="AZ13281">
        <v>0</v>
      </c>
      <c r="BA13281">
        <v>0</v>
      </c>
      <c r="BB13281">
        <v>1.3426258411574799E-4</v>
      </c>
      <c r="BC13281">
        <v>2.63392252343051E-5</v>
      </c>
      <c r="BD13281">
        <v>2.42584077534792E-6</v>
      </c>
      <c r="BE13281">
        <v>5.0856350212380602E-5</v>
      </c>
      <c r="BF13281">
        <v>2.1388400033778101E-4</v>
      </c>
      <c r="BG13281">
        <v>5.9572470524570697E-3</v>
      </c>
      <c r="BH13281">
        <v>0</v>
      </c>
      <c r="BI13281">
        <v>1.6370494635578299E-4</v>
      </c>
      <c r="BJ13281">
        <v>6.1209519988128496E-3</v>
      </c>
      <c r="BK13281">
        <v>2.6646419777907501E-6</v>
      </c>
      <c r="BL13281">
        <v>0</v>
      </c>
      <c r="BM13281">
        <v>3.6744749003739001E-8</v>
      </c>
      <c r="BN13281">
        <v>2.7013867267944898E-6</v>
      </c>
      <c r="BO13281">
        <v>6.2789683010110898E-6</v>
      </c>
      <c r="BP13281">
        <v>2.8814215468165202E-2</v>
      </c>
    </row>
    <row r="13282" spans="1:68" x14ac:dyDescent="0.25">
      <c r="A13282" t="s">
        <v>356</v>
      </c>
      <c r="B13282">
        <v>2050</v>
      </c>
      <c r="C13282" t="s">
        <v>245</v>
      </c>
      <c r="D13282">
        <v>2024</v>
      </c>
      <c r="E13282" t="s">
        <v>211</v>
      </c>
      <c r="F13282" t="s">
        <v>86</v>
      </c>
      <c r="G13282">
        <v>1.4946493102592899E-2</v>
      </c>
      <c r="H13282">
        <v>158.005218998233</v>
      </c>
      <c r="I13282">
        <v>158.005218998233</v>
      </c>
      <c r="J13282">
        <v>0</v>
      </c>
      <c r="K13282">
        <v>97.789164916913904</v>
      </c>
      <c r="L13282">
        <v>0</v>
      </c>
      <c r="M13282">
        <v>7.1282628621554395E-4</v>
      </c>
      <c r="N13282">
        <v>0</v>
      </c>
      <c r="O13282">
        <v>0</v>
      </c>
      <c r="P13282">
        <v>7.1282628621554395E-4</v>
      </c>
      <c r="Q13282">
        <v>2.4945677899195798E-7</v>
      </c>
      <c r="R13282">
        <v>0</v>
      </c>
      <c r="S13282">
        <v>5.1556229539247001E-8</v>
      </c>
      <c r="T13282">
        <v>3.0101300853120499E-7</v>
      </c>
      <c r="U13282">
        <v>8.7085470045596101E-7</v>
      </c>
      <c r="V13282">
        <v>5.3576694160774497E-6</v>
      </c>
      <c r="W13282">
        <v>6.5295371250646098E-6</v>
      </c>
      <c r="X13282">
        <v>2.71307007808772E-7</v>
      </c>
      <c r="Y13282">
        <v>0</v>
      </c>
      <c r="Z13282">
        <v>5.6072103659473003E-8</v>
      </c>
      <c r="AA13282">
        <v>3.2737911146824502E-7</v>
      </c>
      <c r="AB13282">
        <v>3.4834188018238398E-6</v>
      </c>
      <c r="AC13282">
        <v>1.53076269030784E-5</v>
      </c>
      <c r="AD13282">
        <v>1.9118424816370499E-5</v>
      </c>
      <c r="AE13282">
        <v>0.32832397922072598</v>
      </c>
      <c r="AF13282">
        <v>0</v>
      </c>
      <c r="AG13282">
        <v>4.2974080653146902E-3</v>
      </c>
      <c r="AH13282">
        <v>0.33262138728604002</v>
      </c>
      <c r="AI13282">
        <v>2.1067329463492698E-5</v>
      </c>
      <c r="AJ13282">
        <v>0</v>
      </c>
      <c r="AK13282">
        <v>0</v>
      </c>
      <c r="AL13282">
        <v>2.1067329463492698E-5</v>
      </c>
      <c r="AM13282">
        <v>2.84760840477924E-5</v>
      </c>
      <c r="AN13282">
        <v>0</v>
      </c>
      <c r="AO13282">
        <v>0</v>
      </c>
      <c r="AP13282">
        <v>2.84760840477924E-5</v>
      </c>
      <c r="AQ13282">
        <v>1.0075362033402401E-4</v>
      </c>
      <c r="AR13282">
        <v>0</v>
      </c>
      <c r="AS13282">
        <v>0</v>
      </c>
      <c r="AT13282">
        <v>1.0075362033402401E-4</v>
      </c>
      <c r="AU13282">
        <v>2.9897019530293498E-5</v>
      </c>
      <c r="AV13282">
        <v>2.7535133775890001E-6</v>
      </c>
      <c r="AW13282">
        <v>5.7725816990217503E-5</v>
      </c>
      <c r="AX13282">
        <v>1.91129970232124E-4</v>
      </c>
      <c r="AY13282">
        <v>1.47019446280636E-4</v>
      </c>
      <c r="AZ13282">
        <v>0</v>
      </c>
      <c r="BA13282">
        <v>0</v>
      </c>
      <c r="BB13282">
        <v>1.47019446280636E-4</v>
      </c>
      <c r="BC13282">
        <v>2.9897019530293498E-5</v>
      </c>
      <c r="BD13282">
        <v>2.7535133775878702E-6</v>
      </c>
      <c r="BE13282">
        <v>5.77258169901938E-5</v>
      </c>
      <c r="BF13282">
        <v>2.3739579617871101E-4</v>
      </c>
      <c r="BG13282">
        <v>6.6614986997283396E-3</v>
      </c>
      <c r="BH13282">
        <v>0</v>
      </c>
      <c r="BI13282">
        <v>2.8743888213361197E-4</v>
      </c>
      <c r="BJ13282">
        <v>6.9489375818619498E-3</v>
      </c>
      <c r="BK13282">
        <v>3.24581679418273E-6</v>
      </c>
      <c r="BL13282">
        <v>0</v>
      </c>
      <c r="BM13282">
        <v>4.2484253824413399E-8</v>
      </c>
      <c r="BN13282">
        <v>3.28830104800714E-6</v>
      </c>
      <c r="BO13282">
        <v>7.8376900576183596E-6</v>
      </c>
      <c r="BP13282">
        <v>3.5074509688549103E-2</v>
      </c>
    </row>
    <row r="13283" spans="1:68" x14ac:dyDescent="0.25">
      <c r="A13283" t="s">
        <v>356</v>
      </c>
      <c r="B13283">
        <v>2050</v>
      </c>
      <c r="C13283" t="s">
        <v>245</v>
      </c>
      <c r="D13283">
        <v>2024</v>
      </c>
      <c r="E13283" t="s">
        <v>211</v>
      </c>
      <c r="F13283" t="s">
        <v>13</v>
      </c>
      <c r="G13283">
        <v>1.0651549441201701E-3</v>
      </c>
      <c r="H13283">
        <v>11.260169128473599</v>
      </c>
      <c r="I13283">
        <v>0</v>
      </c>
      <c r="J13283">
        <v>11.260169128473599</v>
      </c>
      <c r="K13283">
        <v>6.9688997798797896</v>
      </c>
      <c r="L13283">
        <v>22.625439296290299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6.20610589677418E-8</v>
      </c>
      <c r="V13283">
        <v>1.9090592115237901E-7</v>
      </c>
      <c r="W13283">
        <v>2.52966980120121E-7</v>
      </c>
      <c r="X13283">
        <v>0</v>
      </c>
      <c r="Y13283">
        <v>0</v>
      </c>
      <c r="Z13283">
        <v>0</v>
      </c>
      <c r="AA13283">
        <v>0</v>
      </c>
      <c r="AB13283">
        <v>2.4824423587096699E-7</v>
      </c>
      <c r="AC13283">
        <v>5.4544548900679802E-7</v>
      </c>
      <c r="AD13283">
        <v>7.9368972487776501E-7</v>
      </c>
      <c r="AE13283">
        <v>0</v>
      </c>
      <c r="AF13283">
        <v>0</v>
      </c>
      <c r="AG13283">
        <v>0</v>
      </c>
      <c r="AH13283">
        <v>0</v>
      </c>
      <c r="AI13283">
        <v>0</v>
      </c>
      <c r="AJ13283">
        <v>0</v>
      </c>
      <c r="AK13283">
        <v>0</v>
      </c>
      <c r="AL13283">
        <v>0</v>
      </c>
      <c r="AM13283">
        <v>0</v>
      </c>
      <c r="AN13283">
        <v>0</v>
      </c>
      <c r="AO13283">
        <v>0</v>
      </c>
      <c r="AP13283">
        <v>0</v>
      </c>
      <c r="AQ13283">
        <v>0</v>
      </c>
      <c r="AR13283">
        <v>0</v>
      </c>
      <c r="AS13283">
        <v>0</v>
      </c>
      <c r="AT13283">
        <v>0</v>
      </c>
      <c r="AU13283">
        <v>0</v>
      </c>
      <c r="AV13283">
        <v>0</v>
      </c>
      <c r="AW13283">
        <v>0</v>
      </c>
      <c r="AX13283">
        <v>0</v>
      </c>
      <c r="AY13283">
        <v>0</v>
      </c>
      <c r="AZ13283">
        <v>0</v>
      </c>
      <c r="BA13283">
        <v>0</v>
      </c>
      <c r="BB13283">
        <v>0</v>
      </c>
      <c r="BC13283">
        <v>0</v>
      </c>
      <c r="BD13283">
        <v>0</v>
      </c>
      <c r="BE13283">
        <v>0</v>
      </c>
      <c r="BF13283">
        <v>0</v>
      </c>
      <c r="BG13283">
        <v>0</v>
      </c>
      <c r="BH13283">
        <v>0</v>
      </c>
      <c r="BI13283">
        <v>0</v>
      </c>
      <c r="BJ13283">
        <v>0</v>
      </c>
      <c r="BK13283">
        <v>0</v>
      </c>
      <c r="BL13283">
        <v>0</v>
      </c>
      <c r="BM13283">
        <v>0</v>
      </c>
      <c r="BN13283">
        <v>0</v>
      </c>
      <c r="BO13283">
        <v>0</v>
      </c>
      <c r="BP13283">
        <v>0</v>
      </c>
    </row>
    <row r="13284" spans="1:68" x14ac:dyDescent="0.25">
      <c r="A13284" t="s">
        <v>356</v>
      </c>
      <c r="B13284">
        <v>2050</v>
      </c>
      <c r="C13284" t="s">
        <v>245</v>
      </c>
      <c r="D13284">
        <v>2025</v>
      </c>
      <c r="E13284" t="s">
        <v>211</v>
      </c>
      <c r="F13284" t="s">
        <v>86</v>
      </c>
      <c r="G13284">
        <v>1.82960692769987E-2</v>
      </c>
      <c r="H13284">
        <v>211.25305821343201</v>
      </c>
      <c r="I13284">
        <v>211.25305821343201</v>
      </c>
      <c r="J13284">
        <v>0</v>
      </c>
      <c r="K13284">
        <v>119.70415558880001</v>
      </c>
      <c r="L13284">
        <v>0</v>
      </c>
      <c r="M13284">
        <v>7.7984105096640902E-4</v>
      </c>
      <c r="N13284">
        <v>0</v>
      </c>
      <c r="O13284">
        <v>0</v>
      </c>
      <c r="P13284">
        <v>7.7984105096640902E-4</v>
      </c>
      <c r="Q13284">
        <v>3.3352384046701902E-7</v>
      </c>
      <c r="R13284">
        <v>0</v>
      </c>
      <c r="S13284">
        <v>6.3110211929731605E-8</v>
      </c>
      <c r="T13284">
        <v>3.9663405239675098E-7</v>
      </c>
      <c r="U13284">
        <v>1.16433317770928E-6</v>
      </c>
      <c r="V13284">
        <v>7.1632067359470301E-6</v>
      </c>
      <c r="W13284">
        <v>8.7241739660530599E-6</v>
      </c>
      <c r="X13284">
        <v>3.6273760751522598E-7</v>
      </c>
      <c r="Y13284">
        <v>0</v>
      </c>
      <c r="Z13284">
        <v>6.8638113704598595E-8</v>
      </c>
      <c r="AA13284">
        <v>4.3137572121982398E-7</v>
      </c>
      <c r="AB13284">
        <v>4.6573327108371198E-6</v>
      </c>
      <c r="AC13284">
        <v>2.04663049598486E-5</v>
      </c>
      <c r="AD13284">
        <v>2.5555013391905601E-5</v>
      </c>
      <c r="AE13284">
        <v>0.43891861168035201</v>
      </c>
      <c r="AF13284">
        <v>0</v>
      </c>
      <c r="AG13284">
        <v>5.3363264802250496E-3</v>
      </c>
      <c r="AH13284">
        <v>0.44425493816057698</v>
      </c>
      <c r="AI13284">
        <v>2.8374203944299599E-5</v>
      </c>
      <c r="AJ13284">
        <v>0</v>
      </c>
      <c r="AK13284">
        <v>0</v>
      </c>
      <c r="AL13284">
        <v>2.8374203944299599E-5</v>
      </c>
      <c r="AM13284">
        <v>3.31032476571442E-5</v>
      </c>
      <c r="AN13284">
        <v>0</v>
      </c>
      <c r="AO13284">
        <v>0</v>
      </c>
      <c r="AP13284">
        <v>3.31032476571442E-5</v>
      </c>
      <c r="AQ13284">
        <v>1.3585452980127401E-4</v>
      </c>
      <c r="AR13284">
        <v>0</v>
      </c>
      <c r="AS13284">
        <v>0</v>
      </c>
      <c r="AT13284">
        <v>1.3585452980127401E-4</v>
      </c>
      <c r="AU13284">
        <v>3.6597075765360703E-5</v>
      </c>
      <c r="AV13284">
        <v>3.3705880814792299E-6</v>
      </c>
      <c r="AW13284">
        <v>7.0662431613550099E-5</v>
      </c>
      <c r="AX13284">
        <v>2.46484625261664E-4</v>
      </c>
      <c r="AY13284">
        <v>1.9823861097877199E-4</v>
      </c>
      <c r="AZ13284">
        <v>0</v>
      </c>
      <c r="BA13284">
        <v>0</v>
      </c>
      <c r="BB13284">
        <v>1.9823861097877199E-4</v>
      </c>
      <c r="BC13284">
        <v>3.6597075765360703E-5</v>
      </c>
      <c r="BD13284">
        <v>3.3705880814778399E-6</v>
      </c>
      <c r="BE13284">
        <v>7.0662431613521001E-5</v>
      </c>
      <c r="BF13284">
        <v>3.0886870643913198E-4</v>
      </c>
      <c r="BG13284">
        <v>8.9640034414904795E-3</v>
      </c>
      <c r="BH13284">
        <v>0</v>
      </c>
      <c r="BI13284">
        <v>4.0068740691835702E-4</v>
      </c>
      <c r="BJ13284">
        <v>9.3646908484088295E-3</v>
      </c>
      <c r="BK13284">
        <v>4.3391573300641898E-6</v>
      </c>
      <c r="BL13284">
        <v>0</v>
      </c>
      <c r="BM13284">
        <v>5.2755020056308803E-8</v>
      </c>
      <c r="BN13284">
        <v>4.3919123501205001E-6</v>
      </c>
      <c r="BO13284">
        <v>1.04789955958315E-5</v>
      </c>
      <c r="BP13284">
        <v>4.6846128145389097E-2</v>
      </c>
    </row>
    <row r="13285" spans="1:68" x14ac:dyDescent="0.25">
      <c r="A13285" t="s">
        <v>356</v>
      </c>
      <c r="B13285">
        <v>2050</v>
      </c>
      <c r="C13285" t="s">
        <v>245</v>
      </c>
      <c r="D13285">
        <v>2025</v>
      </c>
      <c r="E13285" t="s">
        <v>211</v>
      </c>
      <c r="F13285" t="s">
        <v>13</v>
      </c>
      <c r="G13285">
        <v>1.61925119958744E-3</v>
      </c>
      <c r="H13285">
        <v>18.6964622154475</v>
      </c>
      <c r="I13285">
        <v>0</v>
      </c>
      <c r="J13285">
        <v>18.6964622154475</v>
      </c>
      <c r="K13285">
        <v>10.59413880644</v>
      </c>
      <c r="L13285">
        <v>37.567434919011397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1.03046608874367E-7</v>
      </c>
      <c r="V13285">
        <v>3.16981503635239E-7</v>
      </c>
      <c r="W13285">
        <v>4.2002811250960601E-7</v>
      </c>
      <c r="X13285">
        <v>0</v>
      </c>
      <c r="Y13285">
        <v>0</v>
      </c>
      <c r="Z13285">
        <v>0</v>
      </c>
      <c r="AA13285">
        <v>0</v>
      </c>
      <c r="AB13285">
        <v>4.1218643549746899E-7</v>
      </c>
      <c r="AC13285">
        <v>9.0566143895782597E-7</v>
      </c>
      <c r="AD13285">
        <v>1.3178478744552901E-6</v>
      </c>
      <c r="AE13285">
        <v>0</v>
      </c>
      <c r="AF13285">
        <v>0</v>
      </c>
      <c r="AG13285">
        <v>0</v>
      </c>
      <c r="AH13285">
        <v>0</v>
      </c>
      <c r="AI13285">
        <v>0</v>
      </c>
      <c r="AJ13285">
        <v>0</v>
      </c>
      <c r="AK13285">
        <v>0</v>
      </c>
      <c r="AL13285">
        <v>0</v>
      </c>
      <c r="AM13285">
        <v>0</v>
      </c>
      <c r="AN13285">
        <v>0</v>
      </c>
      <c r="AO13285">
        <v>0</v>
      </c>
      <c r="AP13285">
        <v>0</v>
      </c>
      <c r="AQ13285">
        <v>0</v>
      </c>
      <c r="AR13285">
        <v>0</v>
      </c>
      <c r="AS13285">
        <v>0</v>
      </c>
      <c r="AT13285">
        <v>0</v>
      </c>
      <c r="AU13285">
        <v>0</v>
      </c>
      <c r="AV13285">
        <v>0</v>
      </c>
      <c r="AW13285">
        <v>0</v>
      </c>
      <c r="AX13285">
        <v>0</v>
      </c>
      <c r="AY13285">
        <v>0</v>
      </c>
      <c r="AZ13285">
        <v>0</v>
      </c>
      <c r="BA13285">
        <v>0</v>
      </c>
      <c r="BB13285">
        <v>0</v>
      </c>
      <c r="BC13285">
        <v>0</v>
      </c>
      <c r="BD13285">
        <v>0</v>
      </c>
      <c r="BE13285">
        <v>0</v>
      </c>
      <c r="BF13285">
        <v>0</v>
      </c>
      <c r="BG13285">
        <v>0</v>
      </c>
      <c r="BH13285">
        <v>0</v>
      </c>
      <c r="BI13285">
        <v>0</v>
      </c>
      <c r="BJ13285">
        <v>0</v>
      </c>
      <c r="BK13285">
        <v>0</v>
      </c>
      <c r="BL13285">
        <v>0</v>
      </c>
      <c r="BM13285">
        <v>0</v>
      </c>
      <c r="BN13285">
        <v>0</v>
      </c>
      <c r="BO13285">
        <v>0</v>
      </c>
      <c r="BP13285">
        <v>0</v>
      </c>
    </row>
    <row r="13286" spans="1:68" x14ac:dyDescent="0.25">
      <c r="A13286" t="s">
        <v>356</v>
      </c>
      <c r="B13286">
        <v>2050</v>
      </c>
      <c r="C13286" t="s">
        <v>245</v>
      </c>
      <c r="D13286">
        <v>2026</v>
      </c>
      <c r="E13286" t="s">
        <v>211</v>
      </c>
      <c r="F13286" t="s">
        <v>86</v>
      </c>
      <c r="G13286">
        <v>2.4169679955644102E-2</v>
      </c>
      <c r="H13286">
        <v>303.22312130177602</v>
      </c>
      <c r="I13286">
        <v>303.22312130177602</v>
      </c>
      <c r="J13286">
        <v>0</v>
      </c>
      <c r="K13286">
        <v>158.132934792676</v>
      </c>
      <c r="L13286">
        <v>0</v>
      </c>
      <c r="M13286">
        <v>1.1116614588563599E-3</v>
      </c>
      <c r="N13286">
        <v>0</v>
      </c>
      <c r="O13286">
        <v>0</v>
      </c>
      <c r="P13286">
        <v>1.1116614588563599E-3</v>
      </c>
      <c r="Q13286">
        <v>4.7872509297730496E-7</v>
      </c>
      <c r="R13286">
        <v>0</v>
      </c>
      <c r="S13286">
        <v>8.3370564528421206E-8</v>
      </c>
      <c r="T13286">
        <v>5.6209565750572696E-7</v>
      </c>
      <c r="U13286">
        <v>1.67123138176551E-6</v>
      </c>
      <c r="V13286">
        <v>1.13563631027294E-5</v>
      </c>
      <c r="W13286">
        <v>1.35896901420006E-5</v>
      </c>
      <c r="X13286">
        <v>5.2065721790962399E-7</v>
      </c>
      <c r="Y13286">
        <v>0</v>
      </c>
      <c r="Z13286">
        <v>9.0673095727990905E-8</v>
      </c>
      <c r="AA13286">
        <v>6.1133031363761499E-7</v>
      </c>
      <c r="AB13286">
        <v>6.6849255270620402E-6</v>
      </c>
      <c r="AC13286">
        <v>3.2446751722084002E-5</v>
      </c>
      <c r="AD13286">
        <v>3.9743007562783599E-5</v>
      </c>
      <c r="AE13286">
        <v>0.63011010995439198</v>
      </c>
      <c r="AF13286">
        <v>0</v>
      </c>
      <c r="AG13286">
        <v>7.2295000126612096E-3</v>
      </c>
      <c r="AH13286">
        <v>0.63733960996705297</v>
      </c>
      <c r="AI13286">
        <v>4.1384438906649898E-5</v>
      </c>
      <c r="AJ13286">
        <v>0</v>
      </c>
      <c r="AK13286">
        <v>0</v>
      </c>
      <c r="AL13286">
        <v>4.1384438906649898E-5</v>
      </c>
      <c r="AM13286">
        <v>4.7287134333474299E-5</v>
      </c>
      <c r="AN13286">
        <v>0</v>
      </c>
      <c r="AO13286">
        <v>0</v>
      </c>
      <c r="AP13286">
        <v>4.7287134333474299E-5</v>
      </c>
      <c r="AQ13286">
        <v>1.9864535199737299E-4</v>
      </c>
      <c r="AR13286">
        <v>0</v>
      </c>
      <c r="AS13286">
        <v>0</v>
      </c>
      <c r="AT13286">
        <v>1.9864535199737299E-4</v>
      </c>
      <c r="AU13286">
        <v>4.8345882121972797E-5</v>
      </c>
      <c r="AV13286">
        <v>4.4526523133620904E-6</v>
      </c>
      <c r="AW13286">
        <v>9.3347283021834795E-5</v>
      </c>
      <c r="AX13286">
        <v>3.4479116945454301E-4</v>
      </c>
      <c r="AY13286">
        <v>2.8986283133107001E-4</v>
      </c>
      <c r="AZ13286">
        <v>0</v>
      </c>
      <c r="BA13286">
        <v>0</v>
      </c>
      <c r="BB13286">
        <v>2.8986283133107001E-4</v>
      </c>
      <c r="BC13286">
        <v>4.8345882121972797E-5</v>
      </c>
      <c r="BD13286">
        <v>4.4526523133602599E-6</v>
      </c>
      <c r="BE13286">
        <v>9.3347283021796306E-5</v>
      </c>
      <c r="BF13286">
        <v>4.3600864878819899E-4</v>
      </c>
      <c r="BG13286">
        <v>1.3060836433958599E-2</v>
      </c>
      <c r="BH13286">
        <v>0</v>
      </c>
      <c r="BI13286">
        <v>6.4419726179233195E-4</v>
      </c>
      <c r="BJ13286">
        <v>1.3705033695751E-2</v>
      </c>
      <c r="BK13286">
        <v>6.2292799384577701E-6</v>
      </c>
      <c r="BL13286">
        <v>0</v>
      </c>
      <c r="BM13286">
        <v>7.1470967823719402E-8</v>
      </c>
      <c r="BN13286">
        <v>6.3007509062814897E-6</v>
      </c>
      <c r="BO13286">
        <v>1.50410781247264E-5</v>
      </c>
      <c r="BP13286">
        <v>6.7206665533691895E-2</v>
      </c>
    </row>
    <row r="13287" spans="1:68" x14ac:dyDescent="0.25">
      <c r="A13287" t="s">
        <v>356</v>
      </c>
      <c r="B13287">
        <v>2050</v>
      </c>
      <c r="C13287" t="s">
        <v>245</v>
      </c>
      <c r="D13287">
        <v>2026</v>
      </c>
      <c r="E13287" t="s">
        <v>211</v>
      </c>
      <c r="F13287" t="s">
        <v>13</v>
      </c>
      <c r="G13287">
        <v>2.5693498332354501E-3</v>
      </c>
      <c r="H13287">
        <v>32.234033614827403</v>
      </c>
      <c r="I13287">
        <v>0</v>
      </c>
      <c r="J13287">
        <v>32.234033614827403</v>
      </c>
      <c r="K13287">
        <v>16.810269328523599</v>
      </c>
      <c r="L13287">
        <v>64.768935750943101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1.7765969925614701E-7</v>
      </c>
      <c r="V13287">
        <v>6.0361721168230198E-7</v>
      </c>
      <c r="W13287">
        <v>7.8127691093844996E-7</v>
      </c>
      <c r="X13287">
        <v>0</v>
      </c>
      <c r="Y13287">
        <v>0</v>
      </c>
      <c r="Z13287">
        <v>0</v>
      </c>
      <c r="AA13287">
        <v>0</v>
      </c>
      <c r="AB13287">
        <v>7.1063879702459005E-7</v>
      </c>
      <c r="AC13287">
        <v>1.7246206048065699E-6</v>
      </c>
      <c r="AD13287">
        <v>2.4352594018311602E-6</v>
      </c>
      <c r="AE13287">
        <v>0</v>
      </c>
      <c r="AF13287">
        <v>0</v>
      </c>
      <c r="AG13287">
        <v>0</v>
      </c>
      <c r="AH13287">
        <v>0</v>
      </c>
      <c r="AI13287">
        <v>0</v>
      </c>
      <c r="AJ13287">
        <v>0</v>
      </c>
      <c r="AK13287">
        <v>0</v>
      </c>
      <c r="AL13287">
        <v>0</v>
      </c>
      <c r="AM13287">
        <v>0</v>
      </c>
      <c r="AN13287">
        <v>0</v>
      </c>
      <c r="AO13287">
        <v>0</v>
      </c>
      <c r="AP13287">
        <v>0</v>
      </c>
      <c r="AQ13287">
        <v>0</v>
      </c>
      <c r="AR13287">
        <v>0</v>
      </c>
      <c r="AS13287">
        <v>0</v>
      </c>
      <c r="AT13287">
        <v>0</v>
      </c>
      <c r="AU13287">
        <v>0</v>
      </c>
      <c r="AV13287">
        <v>0</v>
      </c>
      <c r="AW13287">
        <v>0</v>
      </c>
      <c r="AX13287">
        <v>0</v>
      </c>
      <c r="AY13287">
        <v>0</v>
      </c>
      <c r="AZ13287">
        <v>0</v>
      </c>
      <c r="BA13287">
        <v>0</v>
      </c>
      <c r="BB13287">
        <v>0</v>
      </c>
      <c r="BC13287">
        <v>0</v>
      </c>
      <c r="BD13287">
        <v>0</v>
      </c>
      <c r="BE13287">
        <v>0</v>
      </c>
      <c r="BF13287">
        <v>0</v>
      </c>
      <c r="BG13287">
        <v>0</v>
      </c>
      <c r="BH13287">
        <v>0</v>
      </c>
      <c r="BI13287">
        <v>0</v>
      </c>
      <c r="BJ13287">
        <v>0</v>
      </c>
      <c r="BK13287">
        <v>0</v>
      </c>
      <c r="BL13287">
        <v>0</v>
      </c>
      <c r="BM13287">
        <v>0</v>
      </c>
      <c r="BN13287">
        <v>0</v>
      </c>
      <c r="BO13287">
        <v>0</v>
      </c>
      <c r="BP13287">
        <v>0</v>
      </c>
    </row>
    <row r="13288" spans="1:68" x14ac:dyDescent="0.25">
      <c r="A13288" t="s">
        <v>356</v>
      </c>
      <c r="B13288">
        <v>2050</v>
      </c>
      <c r="C13288" t="s">
        <v>245</v>
      </c>
      <c r="D13288">
        <v>2027</v>
      </c>
      <c r="E13288" t="s">
        <v>211</v>
      </c>
      <c r="F13288" t="s">
        <v>86</v>
      </c>
      <c r="G13288">
        <v>2.8374998855138701E-2</v>
      </c>
      <c r="H13288">
        <v>385.64908925233601</v>
      </c>
      <c r="I13288">
        <v>385.64908925233601</v>
      </c>
      <c r="J13288">
        <v>0</v>
      </c>
      <c r="K13288">
        <v>185.64672150961201</v>
      </c>
      <c r="L13288">
        <v>0</v>
      </c>
      <c r="M13288">
        <v>1.44856981049292E-3</v>
      </c>
      <c r="N13288">
        <v>0</v>
      </c>
      <c r="O13288">
        <v>0</v>
      </c>
      <c r="P13288">
        <v>1.44856981049292E-3</v>
      </c>
      <c r="Q13288">
        <v>6.0885824048093899E-7</v>
      </c>
      <c r="R13288">
        <v>0</v>
      </c>
      <c r="S13288">
        <v>9.7876334208297898E-8</v>
      </c>
      <c r="T13288">
        <v>7.0673457468923695E-7</v>
      </c>
      <c r="U13288">
        <v>2.1255267657058298E-6</v>
      </c>
      <c r="V13288">
        <v>1.44433942536583E-5</v>
      </c>
      <c r="W13288">
        <v>1.72756555940534E-5</v>
      </c>
      <c r="X13288">
        <v>6.6218888928219E-7</v>
      </c>
      <c r="Y13288">
        <v>0</v>
      </c>
      <c r="Z13288">
        <v>1.06449443773988E-7</v>
      </c>
      <c r="AA13288">
        <v>7.6863833305617805E-7</v>
      </c>
      <c r="AB13288">
        <v>8.5021070628233396E-6</v>
      </c>
      <c r="AC13288">
        <v>4.12668407247382E-5</v>
      </c>
      <c r="AD13288">
        <v>5.0537586120617699E-5</v>
      </c>
      <c r="AE13288">
        <v>0.79014919266471995</v>
      </c>
      <c r="AF13288">
        <v>0</v>
      </c>
      <c r="AG13288">
        <v>8.4152486467350303E-3</v>
      </c>
      <c r="AH13288">
        <v>0.79856444131145499</v>
      </c>
      <c r="AI13288">
        <v>5.2768232500890401E-5</v>
      </c>
      <c r="AJ13288">
        <v>0</v>
      </c>
      <c r="AK13288">
        <v>0</v>
      </c>
      <c r="AL13288">
        <v>5.2768232500890401E-5</v>
      </c>
      <c r="AM13288">
        <v>6.1167448053126697E-5</v>
      </c>
      <c r="AN13288">
        <v>0</v>
      </c>
      <c r="AO13288">
        <v>0</v>
      </c>
      <c r="AP13288">
        <v>6.1167448053126697E-5</v>
      </c>
      <c r="AQ13288">
        <v>2.5338873446112902E-4</v>
      </c>
      <c r="AR13288">
        <v>0</v>
      </c>
      <c r="AS13288">
        <v>0</v>
      </c>
      <c r="AT13288">
        <v>2.5338873446112902E-4</v>
      </c>
      <c r="AU13288">
        <v>5.6757654730190303E-5</v>
      </c>
      <c r="AV13288">
        <v>5.2273759737756197E-6</v>
      </c>
      <c r="AW13288">
        <v>1.09588916929632E-4</v>
      </c>
      <c r="AX13288">
        <v>4.2496268209472697E-4</v>
      </c>
      <c r="AY13288">
        <v>3.6974424651662903E-4</v>
      </c>
      <c r="AZ13288">
        <v>0</v>
      </c>
      <c r="BA13288">
        <v>0</v>
      </c>
      <c r="BB13288">
        <v>3.6974424651662903E-4</v>
      </c>
      <c r="BC13288">
        <v>5.6757654730190303E-5</v>
      </c>
      <c r="BD13288">
        <v>5.2273759737734699E-6</v>
      </c>
      <c r="BE13288">
        <v>1.0958891692958699E-4</v>
      </c>
      <c r="BF13288">
        <v>5.4131819415018003E-4</v>
      </c>
      <c r="BG13288">
        <v>1.6644662351675801E-2</v>
      </c>
      <c r="BH13288">
        <v>0</v>
      </c>
      <c r="BI13288">
        <v>7.7789592140601097E-4</v>
      </c>
      <c r="BJ13288">
        <v>1.7422558273081899E-2</v>
      </c>
      <c r="BK13288">
        <v>7.8114292033993994E-6</v>
      </c>
      <c r="BL13288">
        <v>0</v>
      </c>
      <c r="BM13288">
        <v>8.3193300256735606E-8</v>
      </c>
      <c r="BN13288">
        <v>7.8946225036561301E-6</v>
      </c>
      <c r="BO13288">
        <v>1.9129735408274099E-5</v>
      </c>
      <c r="BP13288">
        <v>8.4207622553214401E-2</v>
      </c>
    </row>
    <row r="13289" spans="1:68" x14ac:dyDescent="0.25">
      <c r="A13289" t="s">
        <v>356</v>
      </c>
      <c r="B13289">
        <v>2050</v>
      </c>
      <c r="C13289" t="s">
        <v>245</v>
      </c>
      <c r="D13289">
        <v>2027</v>
      </c>
      <c r="E13289" t="s">
        <v>211</v>
      </c>
      <c r="F13289" t="s">
        <v>13</v>
      </c>
      <c r="G13289">
        <v>4.92236867496654E-3</v>
      </c>
      <c r="H13289">
        <v>66.900689799368607</v>
      </c>
      <c r="I13289">
        <v>0</v>
      </c>
      <c r="J13289">
        <v>66.900689799368607</v>
      </c>
      <c r="K13289">
        <v>32.205168050734898</v>
      </c>
      <c r="L13289">
        <v>134.42582244239799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3.68726935381657E-7</v>
      </c>
      <c r="V13289">
        <v>1.25278791723235E-6</v>
      </c>
      <c r="W13289">
        <v>1.6215148526140101E-6</v>
      </c>
      <c r="X13289">
        <v>0</v>
      </c>
      <c r="Y13289">
        <v>0</v>
      </c>
      <c r="Z13289">
        <v>0</v>
      </c>
      <c r="AA13289">
        <v>0</v>
      </c>
      <c r="AB13289">
        <v>1.4749077415266199E-6</v>
      </c>
      <c r="AC13289">
        <v>3.5793940492353099E-6</v>
      </c>
      <c r="AD13289">
        <v>5.05430179076194E-6</v>
      </c>
      <c r="AE13289">
        <v>0</v>
      </c>
      <c r="AF13289">
        <v>0</v>
      </c>
      <c r="AG13289">
        <v>0</v>
      </c>
      <c r="AH13289">
        <v>0</v>
      </c>
      <c r="AI13289">
        <v>0</v>
      </c>
      <c r="AJ13289">
        <v>0</v>
      </c>
      <c r="AK13289">
        <v>0</v>
      </c>
      <c r="AL13289">
        <v>0</v>
      </c>
      <c r="AM13289">
        <v>0</v>
      </c>
      <c r="AN13289">
        <v>0</v>
      </c>
      <c r="AO13289">
        <v>0</v>
      </c>
      <c r="AP13289">
        <v>0</v>
      </c>
      <c r="AQ13289">
        <v>0</v>
      </c>
      <c r="AR13289">
        <v>0</v>
      </c>
      <c r="AS13289">
        <v>0</v>
      </c>
      <c r="AT13289">
        <v>0</v>
      </c>
      <c r="AU13289">
        <v>0</v>
      </c>
      <c r="AV13289">
        <v>0</v>
      </c>
      <c r="AW13289">
        <v>0</v>
      </c>
      <c r="AX13289">
        <v>0</v>
      </c>
      <c r="AY13289">
        <v>0</v>
      </c>
      <c r="AZ13289">
        <v>0</v>
      </c>
      <c r="BA13289">
        <v>0</v>
      </c>
      <c r="BB13289">
        <v>0</v>
      </c>
      <c r="BC13289">
        <v>0</v>
      </c>
      <c r="BD13289">
        <v>0</v>
      </c>
      <c r="BE13289">
        <v>0</v>
      </c>
      <c r="BF13289">
        <v>0</v>
      </c>
      <c r="BG13289">
        <v>0</v>
      </c>
      <c r="BH13289">
        <v>0</v>
      </c>
      <c r="BI13289">
        <v>0</v>
      </c>
      <c r="BJ13289">
        <v>0</v>
      </c>
      <c r="BK13289">
        <v>0</v>
      </c>
      <c r="BL13289">
        <v>0</v>
      </c>
      <c r="BM13289">
        <v>0</v>
      </c>
      <c r="BN13289">
        <v>0</v>
      </c>
      <c r="BO13289">
        <v>0</v>
      </c>
      <c r="BP13289">
        <v>0</v>
      </c>
    </row>
    <row r="13290" spans="1:68" x14ac:dyDescent="0.25">
      <c r="A13290" t="s">
        <v>356</v>
      </c>
      <c r="B13290">
        <v>2050</v>
      </c>
      <c r="C13290" t="s">
        <v>245</v>
      </c>
      <c r="D13290">
        <v>2028</v>
      </c>
      <c r="E13290" t="s">
        <v>211</v>
      </c>
      <c r="F13290" t="s">
        <v>86</v>
      </c>
      <c r="G13290">
        <v>3.0402816190030199E-2</v>
      </c>
      <c r="H13290">
        <v>446.97576069854398</v>
      </c>
      <c r="I13290">
        <v>446.97576069854398</v>
      </c>
      <c r="J13290">
        <v>0</v>
      </c>
      <c r="K13290">
        <v>198.91395164995001</v>
      </c>
      <c r="L13290">
        <v>0</v>
      </c>
      <c r="M13290">
        <v>9.4094711143464897E-4</v>
      </c>
      <c r="N13290">
        <v>0</v>
      </c>
      <c r="O13290">
        <v>0</v>
      </c>
      <c r="P13290">
        <v>9.4094711143464897E-4</v>
      </c>
      <c r="Q13290">
        <v>7.05680067141235E-7</v>
      </c>
      <c r="R13290">
        <v>0</v>
      </c>
      <c r="S13290">
        <v>1.04871059677591E-7</v>
      </c>
      <c r="T13290">
        <v>8.1055112681882704E-7</v>
      </c>
      <c r="U13290">
        <v>2.4635321836967699E-6</v>
      </c>
      <c r="V13290">
        <v>1.6740211019592902E-5</v>
      </c>
      <c r="W13290">
        <v>2.0014294330108498E-5</v>
      </c>
      <c r="X13290">
        <v>7.6749145988353297E-7</v>
      </c>
      <c r="Y13290">
        <v>0</v>
      </c>
      <c r="Z13290">
        <v>1.1405684592672301E-7</v>
      </c>
      <c r="AA13290">
        <v>8.8154830581025705E-7</v>
      </c>
      <c r="AB13290">
        <v>9.8541287347870999E-6</v>
      </c>
      <c r="AC13290">
        <v>4.7829174341694001E-5</v>
      </c>
      <c r="AD13290">
        <v>5.8564851382291297E-5</v>
      </c>
      <c r="AE13290">
        <v>0.91252387165204096</v>
      </c>
      <c r="AF13290">
        <v>0</v>
      </c>
      <c r="AG13290">
        <v>8.6334596688114103E-3</v>
      </c>
      <c r="AH13290">
        <v>0.92115733132085298</v>
      </c>
      <c r="AI13290">
        <v>6.0910825078554698E-5</v>
      </c>
      <c r="AJ13290">
        <v>0</v>
      </c>
      <c r="AK13290">
        <v>0</v>
      </c>
      <c r="AL13290">
        <v>6.0910825078554698E-5</v>
      </c>
      <c r="AM13290">
        <v>4.7343991165538503E-5</v>
      </c>
      <c r="AN13290">
        <v>0</v>
      </c>
      <c r="AO13290">
        <v>0</v>
      </c>
      <c r="AP13290">
        <v>4.7343991165538503E-5</v>
      </c>
      <c r="AQ13290">
        <v>2.9230188562406998E-4</v>
      </c>
      <c r="AR13290">
        <v>0</v>
      </c>
      <c r="AS13290">
        <v>0</v>
      </c>
      <c r="AT13290">
        <v>2.9230188562406998E-4</v>
      </c>
      <c r="AU13290">
        <v>6.0813836608372899E-5</v>
      </c>
      <c r="AV13290">
        <v>5.6009500369759004E-6</v>
      </c>
      <c r="AW13290">
        <v>1.1742068131476501E-4</v>
      </c>
      <c r="AX13290">
        <v>4.7613735358418403E-4</v>
      </c>
      <c r="AY13290">
        <v>4.2652622534819598E-4</v>
      </c>
      <c r="AZ13290">
        <v>0</v>
      </c>
      <c r="BA13290">
        <v>0</v>
      </c>
      <c r="BB13290">
        <v>4.2652622534819598E-4</v>
      </c>
      <c r="BC13290">
        <v>6.0813836608372899E-5</v>
      </c>
      <c r="BD13290">
        <v>5.6009500369735897E-6</v>
      </c>
      <c r="BE13290">
        <v>1.17420681314717E-4</v>
      </c>
      <c r="BF13290">
        <v>6.1036169330826E-4</v>
      </c>
      <c r="BG13290">
        <v>1.9209422367139399E-2</v>
      </c>
      <c r="BH13290">
        <v>0</v>
      </c>
      <c r="BI13290">
        <v>6.0921002838218896E-4</v>
      </c>
      <c r="BJ13290">
        <v>1.9818632395521601E-2</v>
      </c>
      <c r="BK13290">
        <v>9.0212274922192802E-6</v>
      </c>
      <c r="BL13290">
        <v>0</v>
      </c>
      <c r="BM13290">
        <v>8.5350538365911695E-8</v>
      </c>
      <c r="BN13290">
        <v>9.1065780305851908E-6</v>
      </c>
      <c r="BO13290">
        <v>2.21717832982627E-5</v>
      </c>
      <c r="BP13290">
        <v>9.7134889628449503E-2</v>
      </c>
    </row>
    <row r="13291" spans="1:68" x14ac:dyDescent="0.25">
      <c r="A13291" t="s">
        <v>356</v>
      </c>
      <c r="B13291">
        <v>2050</v>
      </c>
      <c r="C13291" t="s">
        <v>245</v>
      </c>
      <c r="D13291">
        <v>2028</v>
      </c>
      <c r="E13291" t="s">
        <v>211</v>
      </c>
      <c r="F13291" t="s">
        <v>13</v>
      </c>
      <c r="G13291">
        <v>8.6625921056088795E-3</v>
      </c>
      <c r="H13291">
        <v>127.355593370835</v>
      </c>
      <c r="I13291">
        <v>0</v>
      </c>
      <c r="J13291">
        <v>127.355593370835</v>
      </c>
      <c r="K13291">
        <v>56.676013711630397</v>
      </c>
      <c r="L13291">
        <v>255.89990824991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7.0192755542834203E-7</v>
      </c>
      <c r="V13291">
        <v>2.3848715020042398E-6</v>
      </c>
      <c r="W13291">
        <v>3.0867990574325798E-6</v>
      </c>
      <c r="X13291">
        <v>0</v>
      </c>
      <c r="Y13291">
        <v>0</v>
      </c>
      <c r="Z13291">
        <v>0</v>
      </c>
      <c r="AA13291">
        <v>0</v>
      </c>
      <c r="AB13291">
        <v>2.8077102217133601E-6</v>
      </c>
      <c r="AC13291">
        <v>6.8139185771549698E-6</v>
      </c>
      <c r="AD13291">
        <v>9.6216287988683392E-6</v>
      </c>
      <c r="AE13291">
        <v>0</v>
      </c>
      <c r="AF13291">
        <v>0</v>
      </c>
      <c r="AG13291">
        <v>0</v>
      </c>
      <c r="AH13291">
        <v>0</v>
      </c>
      <c r="AI13291">
        <v>0</v>
      </c>
      <c r="AJ13291">
        <v>0</v>
      </c>
      <c r="AK13291">
        <v>0</v>
      </c>
      <c r="AL13291">
        <v>0</v>
      </c>
      <c r="AM13291">
        <v>0</v>
      </c>
      <c r="AN13291">
        <v>0</v>
      </c>
      <c r="AO13291">
        <v>0</v>
      </c>
      <c r="AP13291">
        <v>0</v>
      </c>
      <c r="AQ13291">
        <v>0</v>
      </c>
      <c r="AR13291">
        <v>0</v>
      </c>
      <c r="AS13291">
        <v>0</v>
      </c>
      <c r="AT13291">
        <v>0</v>
      </c>
      <c r="AU13291">
        <v>0</v>
      </c>
      <c r="AV13291">
        <v>0</v>
      </c>
      <c r="AW13291">
        <v>0</v>
      </c>
      <c r="AX13291">
        <v>0</v>
      </c>
      <c r="AY13291">
        <v>0</v>
      </c>
      <c r="AZ13291">
        <v>0</v>
      </c>
      <c r="BA13291">
        <v>0</v>
      </c>
      <c r="BB13291">
        <v>0</v>
      </c>
      <c r="BC13291">
        <v>0</v>
      </c>
      <c r="BD13291">
        <v>0</v>
      </c>
      <c r="BE13291">
        <v>0</v>
      </c>
      <c r="BF13291">
        <v>0</v>
      </c>
      <c r="BG13291">
        <v>0</v>
      </c>
      <c r="BH13291">
        <v>0</v>
      </c>
      <c r="BI13291">
        <v>0</v>
      </c>
      <c r="BJ13291">
        <v>0</v>
      </c>
      <c r="BK13291">
        <v>0</v>
      </c>
      <c r="BL13291">
        <v>0</v>
      </c>
      <c r="BM13291">
        <v>0</v>
      </c>
      <c r="BN13291">
        <v>0</v>
      </c>
      <c r="BO13291">
        <v>0</v>
      </c>
      <c r="BP13291">
        <v>0</v>
      </c>
    </row>
    <row r="13292" spans="1:68" x14ac:dyDescent="0.25">
      <c r="A13292" t="s">
        <v>356</v>
      </c>
      <c r="B13292">
        <v>2050</v>
      </c>
      <c r="C13292" t="s">
        <v>245</v>
      </c>
      <c r="D13292">
        <v>2029</v>
      </c>
      <c r="E13292" t="s">
        <v>211</v>
      </c>
      <c r="F13292" t="s">
        <v>86</v>
      </c>
      <c r="G13292">
        <v>3.2915117305266001E-2</v>
      </c>
      <c r="H13292">
        <v>522.89986392403705</v>
      </c>
      <c r="I13292">
        <v>522.89986392403705</v>
      </c>
      <c r="J13292">
        <v>0</v>
      </c>
      <c r="K13292">
        <v>215.35097312331001</v>
      </c>
      <c r="L13292">
        <v>0</v>
      </c>
      <c r="M13292">
        <v>1.1879892297521201E-3</v>
      </c>
      <c r="N13292">
        <v>0</v>
      </c>
      <c r="O13292">
        <v>0</v>
      </c>
      <c r="P13292">
        <v>1.1879892297521201E-3</v>
      </c>
      <c r="Q13292">
        <v>8.2554814718671902E-7</v>
      </c>
      <c r="R13292">
        <v>0</v>
      </c>
      <c r="S13292">
        <v>1.1353695689373E-7</v>
      </c>
      <c r="T13292">
        <v>9.3908510408045003E-7</v>
      </c>
      <c r="U13292">
        <v>2.8819921724934899E-6</v>
      </c>
      <c r="V13292">
        <v>1.95837332443367E-5</v>
      </c>
      <c r="W13292">
        <v>2.3404810520910701E-5</v>
      </c>
      <c r="X13292">
        <v>8.9785893380161495E-7</v>
      </c>
      <c r="Y13292">
        <v>0</v>
      </c>
      <c r="Z13292">
        <v>1.2348179983332701E-7</v>
      </c>
      <c r="AA13292">
        <v>1.0213407336349401E-6</v>
      </c>
      <c r="AB13292">
        <v>1.1527968689973901E-5</v>
      </c>
      <c r="AC13292">
        <v>5.59535235552479E-5</v>
      </c>
      <c r="AD13292">
        <v>6.8502832978856805E-5</v>
      </c>
      <c r="AE13292">
        <v>1.0629133681413001</v>
      </c>
      <c r="AF13292">
        <v>0</v>
      </c>
      <c r="AG13292">
        <v>9.2952734922180907E-3</v>
      </c>
      <c r="AH13292">
        <v>1.0722086416335199</v>
      </c>
      <c r="AI13292">
        <v>7.0931873854699799E-5</v>
      </c>
      <c r="AJ13292">
        <v>0</v>
      </c>
      <c r="AK13292">
        <v>0</v>
      </c>
      <c r="AL13292">
        <v>7.0931873854699799E-5</v>
      </c>
      <c r="AM13292">
        <v>5.8410232156778703E-5</v>
      </c>
      <c r="AN13292">
        <v>0</v>
      </c>
      <c r="AO13292">
        <v>0</v>
      </c>
      <c r="AP13292">
        <v>5.8410232156778703E-5</v>
      </c>
      <c r="AQ13292">
        <v>3.4014709660983402E-4</v>
      </c>
      <c r="AR13292">
        <v>0</v>
      </c>
      <c r="AS13292">
        <v>0</v>
      </c>
      <c r="AT13292">
        <v>3.4014709660983402E-4</v>
      </c>
      <c r="AU13292">
        <v>6.5839116785644297E-5</v>
      </c>
      <c r="AV13292">
        <v>6.06377798476611E-6</v>
      </c>
      <c r="AW13292">
        <v>1.2712360181972701E-4</v>
      </c>
      <c r="AX13292">
        <v>5.39173593199972E-4</v>
      </c>
      <c r="AY13292">
        <v>4.9634184490595604E-4</v>
      </c>
      <c r="AZ13292">
        <v>0</v>
      </c>
      <c r="BA13292">
        <v>0</v>
      </c>
      <c r="BB13292">
        <v>4.9634184490595604E-4</v>
      </c>
      <c r="BC13292">
        <v>6.5839116785644297E-5</v>
      </c>
      <c r="BD13292">
        <v>6.0637779847636197E-6</v>
      </c>
      <c r="BE13292">
        <v>1.27123601819675E-4</v>
      </c>
      <c r="BF13292">
        <v>6.9536834149604002E-4</v>
      </c>
      <c r="BG13292">
        <v>2.2370847139888302E-2</v>
      </c>
      <c r="BH13292">
        <v>0</v>
      </c>
      <c r="BI13292">
        <v>6.4959419095149699E-4</v>
      </c>
      <c r="BJ13292">
        <v>2.3020441330839799E-2</v>
      </c>
      <c r="BK13292">
        <v>1.0507980773329301E-5</v>
      </c>
      <c r="BL13292">
        <v>0</v>
      </c>
      <c r="BM13292">
        <v>9.1893241788714598E-8</v>
      </c>
      <c r="BN13292">
        <v>1.0599874015118E-5</v>
      </c>
      <c r="BO13292">
        <v>2.59379221179601E-5</v>
      </c>
      <c r="BP13292">
        <v>0.113063061566694</v>
      </c>
    </row>
    <row r="13293" spans="1:68" x14ac:dyDescent="0.25">
      <c r="A13293" t="s">
        <v>356</v>
      </c>
      <c r="B13293">
        <v>2050</v>
      </c>
      <c r="C13293" t="s">
        <v>245</v>
      </c>
      <c r="D13293">
        <v>2029</v>
      </c>
      <c r="E13293" t="s">
        <v>211</v>
      </c>
      <c r="F13293" t="s">
        <v>13</v>
      </c>
      <c r="G13293">
        <v>1.38168163751005E-2</v>
      </c>
      <c r="H13293">
        <v>219.498272948509</v>
      </c>
      <c r="I13293">
        <v>0</v>
      </c>
      <c r="J13293">
        <v>219.498272948509</v>
      </c>
      <c r="K13293">
        <v>90.398123884794998</v>
      </c>
      <c r="L13293">
        <v>441.04531588952102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1.2097771450277899E-6</v>
      </c>
      <c r="V13293">
        <v>4.1103430327538802E-6</v>
      </c>
      <c r="W13293">
        <v>5.32012017778168E-6</v>
      </c>
      <c r="X13293">
        <v>0</v>
      </c>
      <c r="Y13293">
        <v>0</v>
      </c>
      <c r="Z13293">
        <v>0</v>
      </c>
      <c r="AA13293">
        <v>0</v>
      </c>
      <c r="AB13293">
        <v>4.8391085801111902E-6</v>
      </c>
      <c r="AC13293">
        <v>1.17438372364396E-5</v>
      </c>
      <c r="AD13293">
        <v>1.65829458165508E-5</v>
      </c>
      <c r="AE13293">
        <v>0</v>
      </c>
      <c r="AF13293">
        <v>0</v>
      </c>
      <c r="AG13293">
        <v>0</v>
      </c>
      <c r="AH13293">
        <v>0</v>
      </c>
      <c r="AI13293">
        <v>0</v>
      </c>
      <c r="AJ13293">
        <v>0</v>
      </c>
      <c r="AK13293">
        <v>0</v>
      </c>
      <c r="AL13293">
        <v>0</v>
      </c>
      <c r="AM13293">
        <v>0</v>
      </c>
      <c r="AN13293">
        <v>0</v>
      </c>
      <c r="AO13293">
        <v>0</v>
      </c>
      <c r="AP13293">
        <v>0</v>
      </c>
      <c r="AQ13293">
        <v>0</v>
      </c>
      <c r="AR13293">
        <v>0</v>
      </c>
      <c r="AS13293">
        <v>0</v>
      </c>
      <c r="AT13293">
        <v>0</v>
      </c>
      <c r="AU13293">
        <v>0</v>
      </c>
      <c r="AV13293">
        <v>0</v>
      </c>
      <c r="AW13293">
        <v>0</v>
      </c>
      <c r="AX13293">
        <v>0</v>
      </c>
      <c r="AY13293">
        <v>0</v>
      </c>
      <c r="AZ13293">
        <v>0</v>
      </c>
      <c r="BA13293">
        <v>0</v>
      </c>
      <c r="BB13293">
        <v>0</v>
      </c>
      <c r="BC13293">
        <v>0</v>
      </c>
      <c r="BD13293">
        <v>0</v>
      </c>
      <c r="BE13293">
        <v>0</v>
      </c>
      <c r="BF13293">
        <v>0</v>
      </c>
      <c r="BG13293">
        <v>0</v>
      </c>
      <c r="BH13293">
        <v>0</v>
      </c>
      <c r="BI13293">
        <v>0</v>
      </c>
      <c r="BJ13293">
        <v>0</v>
      </c>
      <c r="BK13293">
        <v>0</v>
      </c>
      <c r="BL13293">
        <v>0</v>
      </c>
      <c r="BM13293">
        <v>0</v>
      </c>
      <c r="BN13293">
        <v>0</v>
      </c>
      <c r="BO13293">
        <v>0</v>
      </c>
      <c r="BP13293">
        <v>0</v>
      </c>
    </row>
    <row r="13294" spans="1:68" x14ac:dyDescent="0.25">
      <c r="A13294" t="s">
        <v>356</v>
      </c>
      <c r="B13294">
        <v>2050</v>
      </c>
      <c r="C13294" t="s">
        <v>245</v>
      </c>
      <c r="D13294">
        <v>2030</v>
      </c>
      <c r="E13294" t="s">
        <v>211</v>
      </c>
      <c r="F13294" t="s">
        <v>86</v>
      </c>
      <c r="G13294">
        <v>3.5232527059694999E-2</v>
      </c>
      <c r="H13294">
        <v>604.63515663561395</v>
      </c>
      <c r="I13294">
        <v>604.63515663561395</v>
      </c>
      <c r="J13294">
        <v>0</v>
      </c>
      <c r="K13294">
        <v>230.51289526119299</v>
      </c>
      <c r="L13294">
        <v>0</v>
      </c>
      <c r="M13294">
        <v>1.46359297477996E-3</v>
      </c>
      <c r="N13294">
        <v>0</v>
      </c>
      <c r="O13294">
        <v>0</v>
      </c>
      <c r="P13294">
        <v>1.46359297477996E-3</v>
      </c>
      <c r="Q13294">
        <v>9.5459086475684494E-7</v>
      </c>
      <c r="R13294">
        <v>0</v>
      </c>
      <c r="S13294">
        <v>1.2153059850689999E-7</v>
      </c>
      <c r="T13294">
        <v>1.07612146326374E-6</v>
      </c>
      <c r="U13294">
        <v>3.3324808607931899E-6</v>
      </c>
      <c r="V13294">
        <v>2.26448971105867E-5</v>
      </c>
      <c r="W13294">
        <v>2.70534994346437E-5</v>
      </c>
      <c r="X13294">
        <v>1.0382046631297E-6</v>
      </c>
      <c r="Y13294">
        <v>0</v>
      </c>
      <c r="Z13294">
        <v>1.32175614434511E-7</v>
      </c>
      <c r="AA13294">
        <v>1.1703802775642101E-6</v>
      </c>
      <c r="AB13294">
        <v>1.33299234431727E-5</v>
      </c>
      <c r="AC13294">
        <v>6.4699706030247895E-5</v>
      </c>
      <c r="AD13294">
        <v>7.9200009750984905E-5</v>
      </c>
      <c r="AE13294">
        <v>1.22295586829017</v>
      </c>
      <c r="AF13294">
        <v>0</v>
      </c>
      <c r="AG13294">
        <v>9.9685972776175896E-3</v>
      </c>
      <c r="AH13294">
        <v>1.23292446556779</v>
      </c>
      <c r="AI13294">
        <v>8.2479657325153897E-5</v>
      </c>
      <c r="AJ13294">
        <v>0</v>
      </c>
      <c r="AK13294">
        <v>0</v>
      </c>
      <c r="AL13294">
        <v>8.2479657325153897E-5</v>
      </c>
      <c r="AM13294">
        <v>7.0593143680679205E-5</v>
      </c>
      <c r="AN13294">
        <v>0</v>
      </c>
      <c r="AO13294">
        <v>0</v>
      </c>
      <c r="AP13294">
        <v>7.0593143680679205E-5</v>
      </c>
      <c r="AQ13294">
        <v>3.95870799024542E-4</v>
      </c>
      <c r="AR13294">
        <v>0</v>
      </c>
      <c r="AS13294">
        <v>0</v>
      </c>
      <c r="AT13294">
        <v>3.95870799024542E-4</v>
      </c>
      <c r="AU13294">
        <v>7.0474561649686506E-5</v>
      </c>
      <c r="AV13294">
        <v>6.4907021278661803E-6</v>
      </c>
      <c r="AW13294">
        <v>1.3607381980446E-4</v>
      </c>
      <c r="AX13294">
        <v>6.0890988260655602E-4</v>
      </c>
      <c r="AY13294">
        <v>5.7765374066272703E-4</v>
      </c>
      <c r="AZ13294">
        <v>0</v>
      </c>
      <c r="BA13294">
        <v>0</v>
      </c>
      <c r="BB13294">
        <v>5.7765374066272703E-4</v>
      </c>
      <c r="BC13294">
        <v>7.0474561649686506E-5</v>
      </c>
      <c r="BD13294">
        <v>6.4907021278635096E-6</v>
      </c>
      <c r="BE13294">
        <v>1.3607381980440501E-4</v>
      </c>
      <c r="BF13294">
        <v>7.9069282424468201E-4</v>
      </c>
      <c r="BG13294">
        <v>2.6012798623347599E-2</v>
      </c>
      <c r="BH13294">
        <v>0</v>
      </c>
      <c r="BI13294">
        <v>7.3704942399004699E-4</v>
      </c>
      <c r="BJ13294">
        <v>2.6749848047337599E-2</v>
      </c>
      <c r="BK13294">
        <v>1.20901638231301E-5</v>
      </c>
      <c r="BL13294">
        <v>0</v>
      </c>
      <c r="BM13294">
        <v>9.8549732903861301E-8</v>
      </c>
      <c r="BN13294">
        <v>1.2188713556034E-5</v>
      </c>
      <c r="BO13294">
        <v>2.9992319150562E-5</v>
      </c>
      <c r="BP13294">
        <v>0.130010344390808</v>
      </c>
    </row>
    <row r="13295" spans="1:68" x14ac:dyDescent="0.25">
      <c r="A13295" t="s">
        <v>356</v>
      </c>
      <c r="B13295">
        <v>2050</v>
      </c>
      <c r="C13295" t="s">
        <v>245</v>
      </c>
      <c r="D13295">
        <v>2030</v>
      </c>
      <c r="E13295" t="s">
        <v>211</v>
      </c>
      <c r="F13295" t="s">
        <v>13</v>
      </c>
      <c r="G13295">
        <v>2.06545429074096E-2</v>
      </c>
      <c r="H13295">
        <v>354.458332350082</v>
      </c>
      <c r="I13295">
        <v>0</v>
      </c>
      <c r="J13295">
        <v>354.458332350082</v>
      </c>
      <c r="K13295">
        <v>135.13474289870399</v>
      </c>
      <c r="L13295">
        <v>712.22513535533506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1.9536171450532899E-6</v>
      </c>
      <c r="V13295">
        <v>6.6376164021959803E-6</v>
      </c>
      <c r="W13295">
        <v>8.5912335472492799E-6</v>
      </c>
      <c r="X13295">
        <v>0</v>
      </c>
      <c r="Y13295">
        <v>0</v>
      </c>
      <c r="Z13295">
        <v>0</v>
      </c>
      <c r="AA13295">
        <v>0</v>
      </c>
      <c r="AB13295">
        <v>7.8144685802131798E-6</v>
      </c>
      <c r="AC13295">
        <v>1.89646182919885E-5</v>
      </c>
      <c r="AD13295">
        <v>2.6779086872201699E-5</v>
      </c>
      <c r="AE13295">
        <v>0</v>
      </c>
      <c r="AF13295">
        <v>0</v>
      </c>
      <c r="AG13295">
        <v>0</v>
      </c>
      <c r="AH13295">
        <v>0</v>
      </c>
      <c r="AI13295">
        <v>0</v>
      </c>
      <c r="AJ13295">
        <v>0</v>
      </c>
      <c r="AK13295">
        <v>0</v>
      </c>
      <c r="AL13295">
        <v>0</v>
      </c>
      <c r="AM13295">
        <v>0</v>
      </c>
      <c r="AN13295">
        <v>0</v>
      </c>
      <c r="AO13295">
        <v>0</v>
      </c>
      <c r="AP13295">
        <v>0</v>
      </c>
      <c r="AQ13295">
        <v>0</v>
      </c>
      <c r="AR13295">
        <v>0</v>
      </c>
      <c r="AS13295">
        <v>0</v>
      </c>
      <c r="AT13295">
        <v>0</v>
      </c>
      <c r="AU13295">
        <v>0</v>
      </c>
      <c r="AV13295">
        <v>0</v>
      </c>
      <c r="AW13295">
        <v>0</v>
      </c>
      <c r="AX13295">
        <v>0</v>
      </c>
      <c r="AY13295">
        <v>0</v>
      </c>
      <c r="AZ13295">
        <v>0</v>
      </c>
      <c r="BA13295">
        <v>0</v>
      </c>
      <c r="BB13295">
        <v>0</v>
      </c>
      <c r="BC13295">
        <v>0</v>
      </c>
      <c r="BD13295">
        <v>0</v>
      </c>
      <c r="BE13295">
        <v>0</v>
      </c>
      <c r="BF13295">
        <v>0</v>
      </c>
      <c r="BG13295">
        <v>0</v>
      </c>
      <c r="BH13295">
        <v>0</v>
      </c>
      <c r="BI13295">
        <v>0</v>
      </c>
      <c r="BJ13295">
        <v>0</v>
      </c>
      <c r="BK13295">
        <v>0</v>
      </c>
      <c r="BL13295">
        <v>0</v>
      </c>
      <c r="BM13295">
        <v>0</v>
      </c>
      <c r="BN13295">
        <v>0</v>
      </c>
      <c r="BO13295">
        <v>0</v>
      </c>
      <c r="BP13295">
        <v>0</v>
      </c>
    </row>
    <row r="13296" spans="1:68" x14ac:dyDescent="0.25">
      <c r="A13296" t="s">
        <v>356</v>
      </c>
      <c r="B13296">
        <v>2050</v>
      </c>
      <c r="C13296" t="s">
        <v>245</v>
      </c>
      <c r="D13296">
        <v>2031</v>
      </c>
      <c r="E13296" t="s">
        <v>211</v>
      </c>
      <c r="F13296" t="s">
        <v>86</v>
      </c>
      <c r="G13296">
        <v>3.9133173742523099E-2</v>
      </c>
      <c r="H13296">
        <v>725.65516863774599</v>
      </c>
      <c r="I13296">
        <v>725.65516863774599</v>
      </c>
      <c r="J13296">
        <v>0</v>
      </c>
      <c r="K13296">
        <v>256.03332865861103</v>
      </c>
      <c r="L13296">
        <v>0</v>
      </c>
      <c r="M13296">
        <v>1.7881469757256899E-3</v>
      </c>
      <c r="N13296">
        <v>0</v>
      </c>
      <c r="O13296">
        <v>0</v>
      </c>
      <c r="P13296">
        <v>1.7881469757256899E-3</v>
      </c>
      <c r="Q13296">
        <v>1.1456558345029201E-6</v>
      </c>
      <c r="R13296">
        <v>0</v>
      </c>
      <c r="S13296">
        <v>1.3498543599626999E-7</v>
      </c>
      <c r="T13296">
        <v>1.28064127049919E-6</v>
      </c>
      <c r="U13296">
        <v>3.9994895012006396E-6</v>
      </c>
      <c r="V13296">
        <v>2.71773588605108E-5</v>
      </c>
      <c r="W13296">
        <v>3.2457489632210601E-5</v>
      </c>
      <c r="X13296">
        <v>1.24600525066376E-6</v>
      </c>
      <c r="Y13296">
        <v>0</v>
      </c>
      <c r="Z13296">
        <v>1.4680897783536001E-7</v>
      </c>
      <c r="AA13296">
        <v>1.3928142284991201E-6</v>
      </c>
      <c r="AB13296">
        <v>1.5997958004802501E-5</v>
      </c>
      <c r="AC13296">
        <v>7.7649596744316601E-5</v>
      </c>
      <c r="AD13296">
        <v>9.50403689776183E-5</v>
      </c>
      <c r="AE13296">
        <v>1.46024176955592</v>
      </c>
      <c r="AF13296">
        <v>0</v>
      </c>
      <c r="AG13296">
        <v>1.18213184336531E-2</v>
      </c>
      <c r="AH13296">
        <v>1.47206308798957</v>
      </c>
      <c r="AI13296">
        <v>9.3347217321760399E-5</v>
      </c>
      <c r="AJ13296">
        <v>0</v>
      </c>
      <c r="AK13296">
        <v>0</v>
      </c>
      <c r="AL13296">
        <v>9.3347217321760399E-5</v>
      </c>
      <c r="AM13296">
        <v>8.5782896218016303E-5</v>
      </c>
      <c r="AN13296">
        <v>0</v>
      </c>
      <c r="AO13296">
        <v>0</v>
      </c>
      <c r="AP13296">
        <v>8.5782896218016303E-5</v>
      </c>
      <c r="AQ13296">
        <v>4.4392594753809E-4</v>
      </c>
      <c r="AR13296">
        <v>0</v>
      </c>
      <c r="AS13296">
        <v>0</v>
      </c>
      <c r="AT13296">
        <v>4.4392594753809E-4</v>
      </c>
      <c r="AU13296">
        <v>2.62702964896062E-5</v>
      </c>
      <c r="AV13296">
        <v>3.3965294059388601E-6</v>
      </c>
      <c r="AW13296">
        <v>5.2554966142050103E-5</v>
      </c>
      <c r="AX13296">
        <v>5.2614773957568501E-4</v>
      </c>
      <c r="AY13296">
        <v>6.47775700568217E-4</v>
      </c>
      <c r="AZ13296">
        <v>0</v>
      </c>
      <c r="BA13296">
        <v>0</v>
      </c>
      <c r="BB13296">
        <v>6.47775700568217E-4</v>
      </c>
      <c r="BC13296">
        <v>2.62702964896062E-5</v>
      </c>
      <c r="BD13296">
        <v>3.3965294059374599E-6</v>
      </c>
      <c r="BE13296">
        <v>5.25549661420285E-5</v>
      </c>
      <c r="BF13296">
        <v>7.2999749260578897E-4</v>
      </c>
      <c r="BG13296">
        <v>2.9429211470377699E-2</v>
      </c>
      <c r="BH13296">
        <v>0</v>
      </c>
      <c r="BI13296">
        <v>1.3104193066402301E-3</v>
      </c>
      <c r="BJ13296">
        <v>3.0739630777017898E-2</v>
      </c>
      <c r="BK13296">
        <v>1.44359765328176E-5</v>
      </c>
      <c r="BL13296">
        <v>0</v>
      </c>
      <c r="BM13296">
        <v>1.16865767746856E-7</v>
      </c>
      <c r="BN13296">
        <v>1.45528423005645E-5</v>
      </c>
      <c r="BO13296">
        <v>3.5995395193591702E-5</v>
      </c>
      <c r="BP13296">
        <v>0.15522721332842099</v>
      </c>
    </row>
    <row r="13297" spans="1:68" x14ac:dyDescent="0.25">
      <c r="A13297" t="s">
        <v>356</v>
      </c>
      <c r="B13297">
        <v>2050</v>
      </c>
      <c r="C13297" t="s">
        <v>245</v>
      </c>
      <c r="D13297">
        <v>2031</v>
      </c>
      <c r="E13297" t="s">
        <v>211</v>
      </c>
      <c r="F13297" t="s">
        <v>13</v>
      </c>
      <c r="G13297">
        <v>2.6806875722150299E-2</v>
      </c>
      <c r="H13297">
        <v>497.08587529332902</v>
      </c>
      <c r="I13297">
        <v>0</v>
      </c>
      <c r="J13297">
        <v>497.08587529332902</v>
      </c>
      <c r="K13297">
        <v>175.38709400975199</v>
      </c>
      <c r="L13297">
        <v>998.811489256659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2.7397169142514298E-6</v>
      </c>
      <c r="V13297">
        <v>9.3084717102607802E-6</v>
      </c>
      <c r="W13297">
        <v>1.2048188624512199E-5</v>
      </c>
      <c r="X13297">
        <v>0</v>
      </c>
      <c r="Y13297">
        <v>0</v>
      </c>
      <c r="Z13297">
        <v>0</v>
      </c>
      <c r="AA13297">
        <v>0</v>
      </c>
      <c r="AB13297">
        <v>1.0958867657005701E-5</v>
      </c>
      <c r="AC13297">
        <v>2.6595633457887899E-5</v>
      </c>
      <c r="AD13297">
        <v>3.7554501114893599E-5</v>
      </c>
      <c r="AE13297">
        <v>0</v>
      </c>
      <c r="AF13297">
        <v>0</v>
      </c>
      <c r="AG13297">
        <v>0</v>
      </c>
      <c r="AH13297">
        <v>0</v>
      </c>
      <c r="AI13297">
        <v>0</v>
      </c>
      <c r="AJ13297">
        <v>0</v>
      </c>
      <c r="AK13297">
        <v>0</v>
      </c>
      <c r="AL13297">
        <v>0</v>
      </c>
      <c r="AM13297">
        <v>0</v>
      </c>
      <c r="AN13297">
        <v>0</v>
      </c>
      <c r="AO13297">
        <v>0</v>
      </c>
      <c r="AP13297">
        <v>0</v>
      </c>
      <c r="AQ13297">
        <v>0</v>
      </c>
      <c r="AR13297">
        <v>0</v>
      </c>
      <c r="AS13297">
        <v>0</v>
      </c>
      <c r="AT13297">
        <v>0</v>
      </c>
      <c r="AU13297">
        <v>0</v>
      </c>
      <c r="AV13297">
        <v>0</v>
      </c>
      <c r="AW13297">
        <v>0</v>
      </c>
      <c r="AX13297">
        <v>0</v>
      </c>
      <c r="AY13297">
        <v>0</v>
      </c>
      <c r="AZ13297">
        <v>0</v>
      </c>
      <c r="BA13297">
        <v>0</v>
      </c>
      <c r="BB13297">
        <v>0</v>
      </c>
      <c r="BC13297">
        <v>0</v>
      </c>
      <c r="BD13297">
        <v>0</v>
      </c>
      <c r="BE13297">
        <v>0</v>
      </c>
      <c r="BF13297">
        <v>0</v>
      </c>
      <c r="BG13297">
        <v>0</v>
      </c>
      <c r="BH13297">
        <v>0</v>
      </c>
      <c r="BI13297">
        <v>0</v>
      </c>
      <c r="BJ13297">
        <v>0</v>
      </c>
      <c r="BK13297">
        <v>0</v>
      </c>
      <c r="BL13297">
        <v>0</v>
      </c>
      <c r="BM13297">
        <v>0</v>
      </c>
      <c r="BN13297">
        <v>0</v>
      </c>
      <c r="BO13297">
        <v>0</v>
      </c>
      <c r="BP13297">
        <v>0</v>
      </c>
    </row>
    <row r="13298" spans="1:68" x14ac:dyDescent="0.25">
      <c r="A13298" t="s">
        <v>356</v>
      </c>
      <c r="B13298">
        <v>2050</v>
      </c>
      <c r="C13298" t="s">
        <v>245</v>
      </c>
      <c r="D13298">
        <v>2032</v>
      </c>
      <c r="E13298" t="s">
        <v>211</v>
      </c>
      <c r="F13298" t="s">
        <v>86</v>
      </c>
      <c r="G13298">
        <v>4.2284014082434998E-2</v>
      </c>
      <c r="H13298">
        <v>847.73929978161698</v>
      </c>
      <c r="I13298">
        <v>847.73929978161698</v>
      </c>
      <c r="J13298">
        <v>0</v>
      </c>
      <c r="K13298">
        <v>276.64806707996399</v>
      </c>
      <c r="L13298">
        <v>0</v>
      </c>
      <c r="M13298">
        <v>2.1599219569643402E-3</v>
      </c>
      <c r="N13298">
        <v>0</v>
      </c>
      <c r="O13298">
        <v>0</v>
      </c>
      <c r="P13298">
        <v>2.1599219569643402E-3</v>
      </c>
      <c r="Q13298">
        <v>1.3384008230182799E-6</v>
      </c>
      <c r="R13298">
        <v>0</v>
      </c>
      <c r="S13298">
        <v>1.45853901708661E-7</v>
      </c>
      <c r="T13298">
        <v>1.48425472472694E-6</v>
      </c>
      <c r="U13298">
        <v>4.6723630944387899E-6</v>
      </c>
      <c r="V13298">
        <v>3.17496741786795E-5</v>
      </c>
      <c r="W13298">
        <v>3.79062919978452E-5</v>
      </c>
      <c r="X13298">
        <v>1.4556330118957999E-6</v>
      </c>
      <c r="Y13298">
        <v>0</v>
      </c>
      <c r="Z13298">
        <v>1.5862942594591599E-7</v>
      </c>
      <c r="AA13298">
        <v>1.6142624378417099E-6</v>
      </c>
      <c r="AB13298">
        <v>1.8689452377755098E-5</v>
      </c>
      <c r="AC13298">
        <v>9.0713354796227198E-5</v>
      </c>
      <c r="AD13298">
        <v>1.1101706961182399E-4</v>
      </c>
      <c r="AE13298">
        <v>1.6999465675953001</v>
      </c>
      <c r="AF13298">
        <v>0</v>
      </c>
      <c r="AG13298">
        <v>1.27297453250616E-2</v>
      </c>
      <c r="AH13298">
        <v>1.7126763129203699</v>
      </c>
      <c r="AI13298">
        <v>1.0906676671799601E-4</v>
      </c>
      <c r="AJ13298">
        <v>0</v>
      </c>
      <c r="AK13298">
        <v>0</v>
      </c>
      <c r="AL13298">
        <v>1.0906676671799601E-4</v>
      </c>
      <c r="AM13298">
        <v>1.0257594984681399E-4</v>
      </c>
      <c r="AN13298">
        <v>0</v>
      </c>
      <c r="AO13298">
        <v>0</v>
      </c>
      <c r="AP13298">
        <v>1.0257594984681399E-4</v>
      </c>
      <c r="AQ13298">
        <v>5.1869355814293603E-4</v>
      </c>
      <c r="AR13298">
        <v>0</v>
      </c>
      <c r="AS13298">
        <v>0</v>
      </c>
      <c r="AT13298">
        <v>5.1869355814293603E-4</v>
      </c>
      <c r="AU13298">
        <v>2.8385471467886901E-5</v>
      </c>
      <c r="AV13298">
        <v>3.6700038227684898E-6</v>
      </c>
      <c r="AW13298">
        <v>5.6786473365885099E-5</v>
      </c>
      <c r="AX13298">
        <v>6.0753550679947704E-4</v>
      </c>
      <c r="AY13298">
        <v>7.5687642245204098E-4</v>
      </c>
      <c r="AZ13298">
        <v>0</v>
      </c>
      <c r="BA13298">
        <v>0</v>
      </c>
      <c r="BB13298">
        <v>7.5687642245204098E-4</v>
      </c>
      <c r="BC13298">
        <v>2.8385471467886901E-5</v>
      </c>
      <c r="BD13298">
        <v>3.67000382276698E-6</v>
      </c>
      <c r="BE13298">
        <v>5.6786473365861701E-5</v>
      </c>
      <c r="BF13298">
        <v>8.4571837110855705E-4</v>
      </c>
      <c r="BG13298">
        <v>3.4388732694799203E-2</v>
      </c>
      <c r="BH13298">
        <v>0</v>
      </c>
      <c r="BI13298">
        <v>1.4126467773248701E-3</v>
      </c>
      <c r="BJ13298">
        <v>3.5801379472124098E-2</v>
      </c>
      <c r="BK13298">
        <v>1.6805702499739399E-5</v>
      </c>
      <c r="BL13298">
        <v>0</v>
      </c>
      <c r="BM13298">
        <v>1.25846492418321E-7</v>
      </c>
      <c r="BN13298">
        <v>1.6931548992157701E-5</v>
      </c>
      <c r="BO13298">
        <v>4.2051255796968399E-5</v>
      </c>
      <c r="BP13298">
        <v>0.180599577258137</v>
      </c>
    </row>
    <row r="13299" spans="1:68" x14ac:dyDescent="0.25">
      <c r="A13299" t="s">
        <v>356</v>
      </c>
      <c r="B13299">
        <v>2050</v>
      </c>
      <c r="C13299" t="s">
        <v>245</v>
      </c>
      <c r="D13299">
        <v>2032</v>
      </c>
      <c r="E13299" t="s">
        <v>211</v>
      </c>
      <c r="F13299" t="s">
        <v>13</v>
      </c>
      <c r="G13299">
        <v>3.3696908105600699E-2</v>
      </c>
      <c r="H13299">
        <v>675.57903151191101</v>
      </c>
      <c r="I13299">
        <v>0</v>
      </c>
      <c r="J13299">
        <v>675.57903151191101</v>
      </c>
      <c r="K13299">
        <v>220.465930122233</v>
      </c>
      <c r="L13299">
        <v>1357.4638349496399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3.7234920393877001E-6</v>
      </c>
      <c r="V13299">
        <v>1.26509494947188E-5</v>
      </c>
      <c r="W13299">
        <v>1.63744415341065E-5</v>
      </c>
      <c r="X13299">
        <v>0</v>
      </c>
      <c r="Y13299">
        <v>0</v>
      </c>
      <c r="Z13299">
        <v>0</v>
      </c>
      <c r="AA13299">
        <v>0</v>
      </c>
      <c r="AB13299">
        <v>1.4893968157550801E-5</v>
      </c>
      <c r="AC13299">
        <v>3.61455699849109E-5</v>
      </c>
      <c r="AD13299">
        <v>5.1039538142461701E-5</v>
      </c>
      <c r="AE13299">
        <v>0</v>
      </c>
      <c r="AF13299">
        <v>0</v>
      </c>
      <c r="AG13299">
        <v>0</v>
      </c>
      <c r="AH13299">
        <v>0</v>
      </c>
      <c r="AI13299">
        <v>0</v>
      </c>
      <c r="AJ13299">
        <v>0</v>
      </c>
      <c r="AK13299">
        <v>0</v>
      </c>
      <c r="AL13299">
        <v>0</v>
      </c>
      <c r="AM13299">
        <v>0</v>
      </c>
      <c r="AN13299">
        <v>0</v>
      </c>
      <c r="AO13299">
        <v>0</v>
      </c>
      <c r="AP13299">
        <v>0</v>
      </c>
      <c r="AQ13299">
        <v>0</v>
      </c>
      <c r="AR13299">
        <v>0</v>
      </c>
      <c r="AS13299">
        <v>0</v>
      </c>
      <c r="AT13299">
        <v>0</v>
      </c>
      <c r="AU13299">
        <v>0</v>
      </c>
      <c r="AV13299">
        <v>0</v>
      </c>
      <c r="AW13299">
        <v>0</v>
      </c>
      <c r="AX13299">
        <v>0</v>
      </c>
      <c r="AY13299">
        <v>0</v>
      </c>
      <c r="AZ13299">
        <v>0</v>
      </c>
      <c r="BA13299">
        <v>0</v>
      </c>
      <c r="BB13299">
        <v>0</v>
      </c>
      <c r="BC13299">
        <v>0</v>
      </c>
      <c r="BD13299">
        <v>0</v>
      </c>
      <c r="BE13299">
        <v>0</v>
      </c>
      <c r="BF13299">
        <v>0</v>
      </c>
      <c r="BG13299">
        <v>0</v>
      </c>
      <c r="BH13299">
        <v>0</v>
      </c>
      <c r="BI13299">
        <v>0</v>
      </c>
      <c r="BJ13299">
        <v>0</v>
      </c>
      <c r="BK13299">
        <v>0</v>
      </c>
      <c r="BL13299">
        <v>0</v>
      </c>
      <c r="BM13299">
        <v>0</v>
      </c>
      <c r="BN13299">
        <v>0</v>
      </c>
      <c r="BO13299">
        <v>0</v>
      </c>
      <c r="BP13299">
        <v>0</v>
      </c>
    </row>
    <row r="13300" spans="1:68" x14ac:dyDescent="0.25">
      <c r="A13300" t="s">
        <v>356</v>
      </c>
      <c r="B13300">
        <v>2050</v>
      </c>
      <c r="C13300" t="s">
        <v>245</v>
      </c>
      <c r="D13300">
        <v>2033</v>
      </c>
      <c r="E13300" t="s">
        <v>211</v>
      </c>
      <c r="F13300" t="s">
        <v>86</v>
      </c>
      <c r="G13300">
        <v>4.52370807107388E-2</v>
      </c>
      <c r="H13300">
        <v>981.33403173727697</v>
      </c>
      <c r="I13300">
        <v>981.33403173727697</v>
      </c>
      <c r="J13300">
        <v>0</v>
      </c>
      <c r="K13300">
        <v>295.96884805137103</v>
      </c>
      <c r="L13300">
        <v>0</v>
      </c>
      <c r="M13300">
        <v>2.6263488472381799E-3</v>
      </c>
      <c r="N13300">
        <v>0</v>
      </c>
      <c r="O13300">
        <v>0</v>
      </c>
      <c r="P13300">
        <v>2.6263488472381799E-3</v>
      </c>
      <c r="Q13300">
        <v>1.5493186125396899E-6</v>
      </c>
      <c r="R13300">
        <v>0</v>
      </c>
      <c r="S13300">
        <v>1.56040169476524E-7</v>
      </c>
      <c r="T13300">
        <v>1.7053587820162101E-6</v>
      </c>
      <c r="U13300">
        <v>5.4086780150303796E-6</v>
      </c>
      <c r="V13300">
        <v>3.6753086445484701E-5</v>
      </c>
      <c r="W13300">
        <v>4.3867123242531298E-5</v>
      </c>
      <c r="X13300">
        <v>1.68502535232419E-6</v>
      </c>
      <c r="Y13300">
        <v>0</v>
      </c>
      <c r="Z13300">
        <v>1.6970792154746E-7</v>
      </c>
      <c r="AA13300">
        <v>1.8547332738716499E-6</v>
      </c>
      <c r="AB13300">
        <v>2.1634712060121502E-5</v>
      </c>
      <c r="AC13300">
        <v>1.0500881841567E-4</v>
      </c>
      <c r="AD13300">
        <v>1.2849826374966301E-4</v>
      </c>
      <c r="AE13300">
        <v>1.9592341047162001</v>
      </c>
      <c r="AF13300">
        <v>0</v>
      </c>
      <c r="AG13300">
        <v>1.31650847334382E-2</v>
      </c>
      <c r="AH13300">
        <v>1.97239918944964</v>
      </c>
      <c r="AI13300">
        <v>1.2508333064041699E-4</v>
      </c>
      <c r="AJ13300">
        <v>0</v>
      </c>
      <c r="AK13300">
        <v>0</v>
      </c>
      <c r="AL13300">
        <v>1.2508333064041699E-4</v>
      </c>
      <c r="AM13300">
        <v>1.2288370157059601E-4</v>
      </c>
      <c r="AN13300">
        <v>0</v>
      </c>
      <c r="AO13300">
        <v>0</v>
      </c>
      <c r="AP13300">
        <v>1.2288370157059601E-4</v>
      </c>
      <c r="AQ13300">
        <v>5.9399516068225E-4</v>
      </c>
      <c r="AR13300">
        <v>0</v>
      </c>
      <c r="AS13300">
        <v>0</v>
      </c>
      <c r="AT13300">
        <v>5.9399516068225E-4</v>
      </c>
      <c r="AU13300">
        <v>3.0367879958175098E-5</v>
      </c>
      <c r="AV13300">
        <v>3.9263126441976997E-6</v>
      </c>
      <c r="AW13300">
        <v>6.0752374973734501E-5</v>
      </c>
      <c r="AX13300">
        <v>6.8904172825835796E-4</v>
      </c>
      <c r="AY13300">
        <v>8.6675634411313804E-4</v>
      </c>
      <c r="AZ13300">
        <v>0</v>
      </c>
      <c r="BA13300">
        <v>0</v>
      </c>
      <c r="BB13300">
        <v>8.6675634411313804E-4</v>
      </c>
      <c r="BC13300">
        <v>3.0367879958175098E-5</v>
      </c>
      <c r="BD13300">
        <v>3.9263126441960904E-6</v>
      </c>
      <c r="BE13300">
        <v>6.0752374973709503E-5</v>
      </c>
      <c r="BF13300">
        <v>9.6180291168921901E-4</v>
      </c>
      <c r="BG13300">
        <v>3.9384861337117397E-2</v>
      </c>
      <c r="BH13300">
        <v>0</v>
      </c>
      <c r="BI13300">
        <v>1.25475901888773E-3</v>
      </c>
      <c r="BJ13300">
        <v>4.0639620356005102E-2</v>
      </c>
      <c r="BK13300">
        <v>1.9369023779247601E-5</v>
      </c>
      <c r="BL13300">
        <v>0</v>
      </c>
      <c r="BM13300">
        <v>1.30150265679818E-7</v>
      </c>
      <c r="BN13300">
        <v>1.94991740449274E-5</v>
      </c>
      <c r="BO13300">
        <v>4.8678088182870603E-5</v>
      </c>
      <c r="BP13300">
        <v>0.20798703007195701</v>
      </c>
    </row>
    <row r="13301" spans="1:68" x14ac:dyDescent="0.25">
      <c r="A13301" t="s">
        <v>356</v>
      </c>
      <c r="B13301">
        <v>2050</v>
      </c>
      <c r="C13301" t="s">
        <v>245</v>
      </c>
      <c r="D13301">
        <v>2033</v>
      </c>
      <c r="E13301" t="s">
        <v>211</v>
      </c>
      <c r="F13301" t="s">
        <v>13</v>
      </c>
      <c r="G13301">
        <v>4.1832543171585801E-2</v>
      </c>
      <c r="H13301">
        <v>907.47894433980798</v>
      </c>
      <c r="I13301">
        <v>0</v>
      </c>
      <c r="J13301">
        <v>907.47894433980798</v>
      </c>
      <c r="K13301">
        <v>273.69426627510802</v>
      </c>
      <c r="L13301">
        <v>1823.42818598544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5.0016215239825099E-6</v>
      </c>
      <c r="V13301">
        <v>1.69935266739569E-5</v>
      </c>
      <c r="W13301">
        <v>2.1995148197939399E-5</v>
      </c>
      <c r="X13301">
        <v>0</v>
      </c>
      <c r="Y13301">
        <v>0</v>
      </c>
      <c r="Z13301">
        <v>0</v>
      </c>
      <c r="AA13301">
        <v>0</v>
      </c>
      <c r="AB13301">
        <v>2.0006486095929999E-5</v>
      </c>
      <c r="AC13301">
        <v>4.8552933354162599E-5</v>
      </c>
      <c r="AD13301">
        <v>6.8559419450092707E-5</v>
      </c>
      <c r="AE13301">
        <v>0</v>
      </c>
      <c r="AF13301">
        <v>0</v>
      </c>
      <c r="AG13301">
        <v>0</v>
      </c>
      <c r="AH13301">
        <v>0</v>
      </c>
      <c r="AI13301">
        <v>0</v>
      </c>
      <c r="AJ13301">
        <v>0</v>
      </c>
      <c r="AK13301">
        <v>0</v>
      </c>
      <c r="AL13301">
        <v>0</v>
      </c>
      <c r="AM13301">
        <v>0</v>
      </c>
      <c r="AN13301">
        <v>0</v>
      </c>
      <c r="AO13301">
        <v>0</v>
      </c>
      <c r="AP13301">
        <v>0</v>
      </c>
      <c r="AQ13301">
        <v>0</v>
      </c>
      <c r="AR13301">
        <v>0</v>
      </c>
      <c r="AS13301">
        <v>0</v>
      </c>
      <c r="AT13301">
        <v>0</v>
      </c>
      <c r="AU13301">
        <v>0</v>
      </c>
      <c r="AV13301">
        <v>0</v>
      </c>
      <c r="AW13301">
        <v>0</v>
      </c>
      <c r="AX13301">
        <v>0</v>
      </c>
      <c r="AY13301">
        <v>0</v>
      </c>
      <c r="AZ13301">
        <v>0</v>
      </c>
      <c r="BA13301">
        <v>0</v>
      </c>
      <c r="BB13301">
        <v>0</v>
      </c>
      <c r="BC13301">
        <v>0</v>
      </c>
      <c r="BD13301">
        <v>0</v>
      </c>
      <c r="BE13301">
        <v>0</v>
      </c>
      <c r="BF13301">
        <v>0</v>
      </c>
      <c r="BG13301">
        <v>0</v>
      </c>
      <c r="BH13301">
        <v>0</v>
      </c>
      <c r="BI13301">
        <v>0</v>
      </c>
      <c r="BJ13301">
        <v>0</v>
      </c>
      <c r="BK13301">
        <v>0</v>
      </c>
      <c r="BL13301">
        <v>0</v>
      </c>
      <c r="BM13301">
        <v>0</v>
      </c>
      <c r="BN13301">
        <v>0</v>
      </c>
      <c r="BO13301">
        <v>0</v>
      </c>
      <c r="BP13301">
        <v>0</v>
      </c>
    </row>
    <row r="13302" spans="1:68" x14ac:dyDescent="0.25">
      <c r="A13302" t="s">
        <v>356</v>
      </c>
      <c r="B13302">
        <v>2050</v>
      </c>
      <c r="C13302" t="s">
        <v>245</v>
      </c>
      <c r="D13302">
        <v>2034</v>
      </c>
      <c r="E13302" t="s">
        <v>211</v>
      </c>
      <c r="F13302" t="s">
        <v>86</v>
      </c>
      <c r="G13302">
        <v>4.8056760432406802E-2</v>
      </c>
      <c r="H13302">
        <v>1128.8424241871401</v>
      </c>
      <c r="I13302">
        <v>1128.8424241871401</v>
      </c>
      <c r="J13302">
        <v>0</v>
      </c>
      <c r="K13302">
        <v>314.41692971323101</v>
      </c>
      <c r="L13302">
        <v>0</v>
      </c>
      <c r="M13302">
        <v>3.2587291585460202E-3</v>
      </c>
      <c r="N13302">
        <v>0</v>
      </c>
      <c r="O13302">
        <v>0</v>
      </c>
      <c r="P13302">
        <v>3.2587291585460202E-3</v>
      </c>
      <c r="Q13302">
        <v>1.7822031253938901E-6</v>
      </c>
      <c r="R13302">
        <v>0</v>
      </c>
      <c r="S13302">
        <v>1.6576633426712899E-7</v>
      </c>
      <c r="T13302">
        <v>1.9479694596610199E-6</v>
      </c>
      <c r="U13302">
        <v>6.2216788623194998E-6</v>
      </c>
      <c r="V13302">
        <v>4.2277595454457702E-5</v>
      </c>
      <c r="W13302">
        <v>5.0447243776438197E-5</v>
      </c>
      <c r="X13302">
        <v>1.9383085086400699E-6</v>
      </c>
      <c r="Y13302">
        <v>0</v>
      </c>
      <c r="Z13302">
        <v>1.80286013181039E-7</v>
      </c>
      <c r="AA13302">
        <v>2.1185945218211102E-6</v>
      </c>
      <c r="AB13302">
        <v>2.4886715449277999E-5</v>
      </c>
      <c r="AC13302">
        <v>1.20793129869879E-4</v>
      </c>
      <c r="AD13302">
        <v>1.4779843984097799E-4</v>
      </c>
      <c r="AE13302">
        <v>2.2474955170256701</v>
      </c>
      <c r="AF13302">
        <v>0</v>
      </c>
      <c r="AG13302">
        <v>1.32720911380424E-2</v>
      </c>
      <c r="AH13302">
        <v>2.26076760816371</v>
      </c>
      <c r="AI13302">
        <v>1.52820469753516E-4</v>
      </c>
      <c r="AJ13302">
        <v>0</v>
      </c>
      <c r="AK13302">
        <v>0</v>
      </c>
      <c r="AL13302">
        <v>1.52820469753516E-4</v>
      </c>
      <c r="AM13302">
        <v>1.4901759437929401E-4</v>
      </c>
      <c r="AN13302">
        <v>0</v>
      </c>
      <c r="AO13302">
        <v>0</v>
      </c>
      <c r="AP13302">
        <v>1.4901759437929401E-4</v>
      </c>
      <c r="AQ13302">
        <v>7.3260461531002297E-4</v>
      </c>
      <c r="AR13302">
        <v>0</v>
      </c>
      <c r="AS13302">
        <v>0</v>
      </c>
      <c r="AT13302">
        <v>7.3260461531002297E-4</v>
      </c>
      <c r="AU13302">
        <v>3.2260745146705901E-5</v>
      </c>
      <c r="AV13302">
        <v>4.1710442663499803E-6</v>
      </c>
      <c r="AW13302">
        <v>6.4539140986598399E-5</v>
      </c>
      <c r="AX13302">
        <v>8.3357554570967799E-4</v>
      </c>
      <c r="AY13302">
        <v>1.0690149349317801E-3</v>
      </c>
      <c r="AZ13302">
        <v>0</v>
      </c>
      <c r="BA13302">
        <v>0</v>
      </c>
      <c r="BB13302">
        <v>1.0690149349317801E-3</v>
      </c>
      <c r="BC13302">
        <v>3.2260745146705901E-5</v>
      </c>
      <c r="BD13302">
        <v>4.1710442663482599E-6</v>
      </c>
      <c r="BE13302">
        <v>6.4539140986571904E-5</v>
      </c>
      <c r="BF13302">
        <v>1.1699858653314E-3</v>
      </c>
      <c r="BG13302">
        <v>4.7848864930452997E-2</v>
      </c>
      <c r="BH13302">
        <v>0</v>
      </c>
      <c r="BI13302">
        <v>9.1923715875272401E-4</v>
      </c>
      <c r="BJ13302">
        <v>4.8768102089205803E-2</v>
      </c>
      <c r="BK13302">
        <v>2.2218781312674199E-5</v>
      </c>
      <c r="BL13302">
        <v>0</v>
      </c>
      <c r="BM13302">
        <v>1.3120813293025001E-7</v>
      </c>
      <c r="BN13302">
        <v>2.2349989445604499E-5</v>
      </c>
      <c r="BO13302">
        <v>5.59950937112291E-5</v>
      </c>
      <c r="BP13302">
        <v>0.23839511951739101</v>
      </c>
    </row>
    <row r="13303" spans="1:68" x14ac:dyDescent="0.25">
      <c r="A13303" t="s">
        <v>356</v>
      </c>
      <c r="B13303">
        <v>2050</v>
      </c>
      <c r="C13303" t="s">
        <v>245</v>
      </c>
      <c r="D13303">
        <v>2034</v>
      </c>
      <c r="E13303" t="s">
        <v>211</v>
      </c>
      <c r="F13303" t="s">
        <v>13</v>
      </c>
      <c r="G13303">
        <v>5.1523545127285401E-2</v>
      </c>
      <c r="H13303">
        <v>1210.27641191101</v>
      </c>
      <c r="I13303">
        <v>0</v>
      </c>
      <c r="J13303">
        <v>1210.27641191101</v>
      </c>
      <c r="K13303">
        <v>337.09877072649903</v>
      </c>
      <c r="L13303">
        <v>2431.8493955993199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6.6705068911392298E-6</v>
      </c>
      <c r="V13303">
        <v>2.2663737397932801E-5</v>
      </c>
      <c r="W13303">
        <v>2.9334244289072001E-5</v>
      </c>
      <c r="X13303">
        <v>0</v>
      </c>
      <c r="Y13303">
        <v>0</v>
      </c>
      <c r="Z13303">
        <v>0</v>
      </c>
      <c r="AA13303">
        <v>0</v>
      </c>
      <c r="AB13303">
        <v>2.6682027564556899E-5</v>
      </c>
      <c r="AC13303">
        <v>6.4753535422665197E-5</v>
      </c>
      <c r="AD13303">
        <v>9.1435562987222103E-5</v>
      </c>
      <c r="AE13303">
        <v>0</v>
      </c>
      <c r="AF13303">
        <v>0</v>
      </c>
      <c r="AG13303">
        <v>0</v>
      </c>
      <c r="AH13303">
        <v>0</v>
      </c>
      <c r="AI13303">
        <v>0</v>
      </c>
      <c r="AJ13303">
        <v>0</v>
      </c>
      <c r="AK13303">
        <v>0</v>
      </c>
      <c r="AL13303">
        <v>0</v>
      </c>
      <c r="AM13303">
        <v>0</v>
      </c>
      <c r="AN13303">
        <v>0</v>
      </c>
      <c r="AO13303">
        <v>0</v>
      </c>
      <c r="AP13303">
        <v>0</v>
      </c>
      <c r="AQ13303">
        <v>0</v>
      </c>
      <c r="AR13303">
        <v>0</v>
      </c>
      <c r="AS13303">
        <v>0</v>
      </c>
      <c r="AT13303">
        <v>0</v>
      </c>
      <c r="AU13303">
        <v>0</v>
      </c>
      <c r="AV13303">
        <v>0</v>
      </c>
      <c r="AW13303">
        <v>0</v>
      </c>
      <c r="AX13303">
        <v>0</v>
      </c>
      <c r="AY13303">
        <v>0</v>
      </c>
      <c r="AZ13303">
        <v>0</v>
      </c>
      <c r="BA13303">
        <v>0</v>
      </c>
      <c r="BB13303">
        <v>0</v>
      </c>
      <c r="BC13303">
        <v>0</v>
      </c>
      <c r="BD13303">
        <v>0</v>
      </c>
      <c r="BE13303">
        <v>0</v>
      </c>
      <c r="BF13303">
        <v>0</v>
      </c>
      <c r="BG13303">
        <v>0</v>
      </c>
      <c r="BH13303">
        <v>0</v>
      </c>
      <c r="BI13303">
        <v>0</v>
      </c>
      <c r="BJ13303">
        <v>0</v>
      </c>
      <c r="BK13303">
        <v>0</v>
      </c>
      <c r="BL13303">
        <v>0</v>
      </c>
      <c r="BM13303">
        <v>0</v>
      </c>
      <c r="BN13303">
        <v>0</v>
      </c>
      <c r="BO13303">
        <v>0</v>
      </c>
      <c r="BP13303">
        <v>0</v>
      </c>
    </row>
    <row r="13304" spans="1:68" x14ac:dyDescent="0.25">
      <c r="A13304" t="s">
        <v>356</v>
      </c>
      <c r="B13304">
        <v>2050</v>
      </c>
      <c r="C13304" t="s">
        <v>245</v>
      </c>
      <c r="D13304">
        <v>2035</v>
      </c>
      <c r="E13304" t="s">
        <v>211</v>
      </c>
      <c r="F13304" t="s">
        <v>86</v>
      </c>
      <c r="G13304">
        <v>4.95680300686102E-2</v>
      </c>
      <c r="H13304">
        <v>1261.70741558126</v>
      </c>
      <c r="I13304">
        <v>1261.70741558126</v>
      </c>
      <c r="J13304">
        <v>0</v>
      </c>
      <c r="K13304">
        <v>324.30458661537</v>
      </c>
      <c r="L13304">
        <v>0</v>
      </c>
      <c r="M13304">
        <v>3.7917354652114801E-3</v>
      </c>
      <c r="N13304">
        <v>0</v>
      </c>
      <c r="O13304">
        <v>0</v>
      </c>
      <c r="P13304">
        <v>3.7917354652114801E-3</v>
      </c>
      <c r="Q13304">
        <v>1.9919688091105899E-6</v>
      </c>
      <c r="R13304">
        <v>0</v>
      </c>
      <c r="S13304">
        <v>1.7097928714677701E-7</v>
      </c>
      <c r="T13304">
        <v>2.16294809625736E-6</v>
      </c>
      <c r="U13304">
        <v>6.9539717765358499E-6</v>
      </c>
      <c r="V13304">
        <v>4.7253677355583403E-5</v>
      </c>
      <c r="W13304">
        <v>5.6370597228376702E-5</v>
      </c>
      <c r="X13304">
        <v>2.1664478288866999E-6</v>
      </c>
      <c r="Y13304">
        <v>0</v>
      </c>
      <c r="Z13304">
        <v>1.85955575072042E-7</v>
      </c>
      <c r="AA13304">
        <v>2.3524034039587399E-6</v>
      </c>
      <c r="AB13304">
        <v>2.78158871061434E-5</v>
      </c>
      <c r="AC13304">
        <v>1.3501050673023801E-4</v>
      </c>
      <c r="AD13304">
        <v>1.6517879724034E-4</v>
      </c>
      <c r="AE13304">
        <v>2.4951685508369699</v>
      </c>
      <c r="AF13304">
        <v>0</v>
      </c>
      <c r="AG13304">
        <v>1.3999098208858401E-2</v>
      </c>
      <c r="AH13304">
        <v>2.5091676490458199</v>
      </c>
      <c r="AI13304">
        <v>1.6478847051649401E-4</v>
      </c>
      <c r="AJ13304">
        <v>0</v>
      </c>
      <c r="AK13304">
        <v>0</v>
      </c>
      <c r="AL13304">
        <v>1.6478847051649401E-4</v>
      </c>
      <c r="AM13304">
        <v>1.7129347856477799E-4</v>
      </c>
      <c r="AN13304">
        <v>0</v>
      </c>
      <c r="AO13304">
        <v>0</v>
      </c>
      <c r="AP13304">
        <v>1.7129347856477799E-4</v>
      </c>
      <c r="AQ13304">
        <v>7.8554464715493196E-4</v>
      </c>
      <c r="AR13304">
        <v>0</v>
      </c>
      <c r="AS13304">
        <v>0</v>
      </c>
      <c r="AT13304">
        <v>7.8554464715493196E-4</v>
      </c>
      <c r="AU13304">
        <v>3.32752680596702E-5</v>
      </c>
      <c r="AV13304">
        <v>4.3022135855940696E-6</v>
      </c>
      <c r="AW13304">
        <v>6.6568741884413498E-5</v>
      </c>
      <c r="AX13304">
        <v>8.8969087068460899E-4</v>
      </c>
      <c r="AY13304">
        <v>1.1462649051275299E-3</v>
      </c>
      <c r="AZ13304">
        <v>0</v>
      </c>
      <c r="BA13304">
        <v>0</v>
      </c>
      <c r="BB13304">
        <v>1.1462649051275299E-3</v>
      </c>
      <c r="BC13304">
        <v>3.32752680596702E-5</v>
      </c>
      <c r="BD13304">
        <v>4.3022135855923002E-6</v>
      </c>
      <c r="BE13304">
        <v>6.6568741884386095E-5</v>
      </c>
      <c r="BF13304">
        <v>1.2504111286571801E-3</v>
      </c>
      <c r="BG13304">
        <v>5.1560478489755299E-2</v>
      </c>
      <c r="BH13304">
        <v>0</v>
      </c>
      <c r="BI13304">
        <v>1.1866008333635801E-3</v>
      </c>
      <c r="BJ13304">
        <v>5.2747079323118902E-2</v>
      </c>
      <c r="BK13304">
        <v>2.4667281402490902E-5</v>
      </c>
      <c r="BL13304">
        <v>0</v>
      </c>
      <c r="BM13304">
        <v>1.3839533797553901E-7</v>
      </c>
      <c r="BN13304">
        <v>2.48056767404664E-5</v>
      </c>
      <c r="BO13304">
        <v>6.2585728050129405E-5</v>
      </c>
      <c r="BP13304">
        <v>0.26458859345977298</v>
      </c>
    </row>
    <row r="13305" spans="1:68" x14ac:dyDescent="0.25">
      <c r="A13305" t="s">
        <v>356</v>
      </c>
      <c r="B13305">
        <v>2050</v>
      </c>
      <c r="C13305" t="s">
        <v>245</v>
      </c>
      <c r="D13305">
        <v>2035</v>
      </c>
      <c r="E13305" t="s">
        <v>211</v>
      </c>
      <c r="F13305" t="s">
        <v>13</v>
      </c>
      <c r="G13305">
        <v>6.1661985330616398E-2</v>
      </c>
      <c r="H13305">
        <v>1569.5476306686901</v>
      </c>
      <c r="I13305">
        <v>0</v>
      </c>
      <c r="J13305">
        <v>1569.5476306686901</v>
      </c>
      <c r="K13305">
        <v>403.43069181585599</v>
      </c>
      <c r="L13305">
        <v>3153.7452266620298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8.6506505318196308E-6</v>
      </c>
      <c r="V13305">
        <v>2.93914803138692E-5</v>
      </c>
      <c r="W13305">
        <v>3.8042130845688897E-5</v>
      </c>
      <c r="X13305">
        <v>0</v>
      </c>
      <c r="Y13305">
        <v>0</v>
      </c>
      <c r="Z13305">
        <v>0</v>
      </c>
      <c r="AA13305">
        <v>0</v>
      </c>
      <c r="AB13305">
        <v>3.4602602127278503E-5</v>
      </c>
      <c r="AC13305">
        <v>8.3975658039626405E-5</v>
      </c>
      <c r="AD13305">
        <v>1.18578260166905E-4</v>
      </c>
      <c r="AE13305">
        <v>0</v>
      </c>
      <c r="AF13305">
        <v>0</v>
      </c>
      <c r="AG13305">
        <v>0</v>
      </c>
      <c r="AH13305">
        <v>0</v>
      </c>
      <c r="AI13305">
        <v>0</v>
      </c>
      <c r="AJ13305">
        <v>0</v>
      </c>
      <c r="AK13305">
        <v>0</v>
      </c>
      <c r="AL13305">
        <v>0</v>
      </c>
      <c r="AM13305">
        <v>0</v>
      </c>
      <c r="AN13305">
        <v>0</v>
      </c>
      <c r="AO13305">
        <v>0</v>
      </c>
      <c r="AP13305">
        <v>0</v>
      </c>
      <c r="AQ13305">
        <v>0</v>
      </c>
      <c r="AR13305">
        <v>0</v>
      </c>
      <c r="AS13305">
        <v>0</v>
      </c>
      <c r="AT13305">
        <v>0</v>
      </c>
      <c r="AU13305">
        <v>0</v>
      </c>
      <c r="AV13305">
        <v>0</v>
      </c>
      <c r="AW13305">
        <v>0</v>
      </c>
      <c r="AX13305">
        <v>0</v>
      </c>
      <c r="AY13305">
        <v>0</v>
      </c>
      <c r="AZ13305">
        <v>0</v>
      </c>
      <c r="BA13305">
        <v>0</v>
      </c>
      <c r="BB13305">
        <v>0</v>
      </c>
      <c r="BC13305">
        <v>0</v>
      </c>
      <c r="BD13305">
        <v>0</v>
      </c>
      <c r="BE13305">
        <v>0</v>
      </c>
      <c r="BF13305">
        <v>0</v>
      </c>
      <c r="BG13305">
        <v>0</v>
      </c>
      <c r="BH13305">
        <v>0</v>
      </c>
      <c r="BI13305">
        <v>0</v>
      </c>
      <c r="BJ13305">
        <v>0</v>
      </c>
      <c r="BK13305">
        <v>0</v>
      </c>
      <c r="BL13305">
        <v>0</v>
      </c>
      <c r="BM13305">
        <v>0</v>
      </c>
      <c r="BN13305">
        <v>0</v>
      </c>
      <c r="BO13305">
        <v>0</v>
      </c>
      <c r="BP13305">
        <v>0</v>
      </c>
    </row>
    <row r="13306" spans="1:68" x14ac:dyDescent="0.25">
      <c r="A13306" t="s">
        <v>356</v>
      </c>
      <c r="B13306">
        <v>2050</v>
      </c>
      <c r="C13306" t="s">
        <v>245</v>
      </c>
      <c r="D13306">
        <v>2036</v>
      </c>
      <c r="E13306" t="s">
        <v>211</v>
      </c>
      <c r="F13306" t="s">
        <v>86</v>
      </c>
      <c r="G13306">
        <v>5.5431292134769397E-2</v>
      </c>
      <c r="H13306">
        <v>1530.2881367794701</v>
      </c>
      <c r="I13306">
        <v>1530.2881367794701</v>
      </c>
      <c r="J13306">
        <v>0</v>
      </c>
      <c r="K13306">
        <v>362.66565882161598</v>
      </c>
      <c r="L13306">
        <v>0</v>
      </c>
      <c r="M13306">
        <v>4.40938453196123E-3</v>
      </c>
      <c r="N13306">
        <v>0</v>
      </c>
      <c r="O13306">
        <v>0</v>
      </c>
      <c r="P13306">
        <v>4.40938453196123E-3</v>
      </c>
      <c r="Q13306">
        <v>2.41600088877368E-6</v>
      </c>
      <c r="R13306">
        <v>0</v>
      </c>
      <c r="S13306">
        <v>1.91203943382642E-7</v>
      </c>
      <c r="T13306">
        <v>2.6072048321563199E-6</v>
      </c>
      <c r="U13306">
        <v>8.4342696109379496E-6</v>
      </c>
      <c r="V13306">
        <v>5.7312607490018199E-5</v>
      </c>
      <c r="W13306">
        <v>6.8354081933112506E-5</v>
      </c>
      <c r="X13306">
        <v>2.6276214045786698E-6</v>
      </c>
      <c r="Y13306">
        <v>0</v>
      </c>
      <c r="Z13306">
        <v>2.0795173404389499E-7</v>
      </c>
      <c r="AA13306">
        <v>2.8355731386225698E-6</v>
      </c>
      <c r="AB13306">
        <v>3.3737078443751798E-5</v>
      </c>
      <c r="AC13306">
        <v>1.63750307114338E-4</v>
      </c>
      <c r="AD13306">
        <v>2.0032295869671201E-4</v>
      </c>
      <c r="AE13306">
        <v>3.0202631838862199</v>
      </c>
      <c r="AF13306">
        <v>0</v>
      </c>
      <c r="AG13306">
        <v>1.66215750411173E-2</v>
      </c>
      <c r="AH13306">
        <v>3.03688475892733</v>
      </c>
      <c r="AI13306">
        <v>1.87135391888149E-4</v>
      </c>
      <c r="AJ13306">
        <v>0</v>
      </c>
      <c r="AK13306">
        <v>0</v>
      </c>
      <c r="AL13306">
        <v>1.87135391888149E-4</v>
      </c>
      <c r="AM13306">
        <v>2.01749514222234E-4</v>
      </c>
      <c r="AN13306">
        <v>0</v>
      </c>
      <c r="AO13306">
        <v>0</v>
      </c>
      <c r="AP13306">
        <v>2.01749514222234E-4</v>
      </c>
      <c r="AQ13306">
        <v>8.8290856639440703E-4</v>
      </c>
      <c r="AR13306">
        <v>0</v>
      </c>
      <c r="AS13306">
        <v>0</v>
      </c>
      <c r="AT13306">
        <v>8.8290856639440703E-4</v>
      </c>
      <c r="AU13306">
        <v>1.4003187430543601E-5</v>
      </c>
      <c r="AV13306">
        <v>2.8167727935668499E-6</v>
      </c>
      <c r="AW13306">
        <v>3.0002645932632101E-5</v>
      </c>
      <c r="AX13306">
        <v>9.2973117255114898E-4</v>
      </c>
      <c r="AY13306">
        <v>1.2883381075280401E-3</v>
      </c>
      <c r="AZ13306">
        <v>0</v>
      </c>
      <c r="BA13306">
        <v>0</v>
      </c>
      <c r="BB13306">
        <v>1.2883381075280401E-3</v>
      </c>
      <c r="BC13306">
        <v>1.4003187430543601E-5</v>
      </c>
      <c r="BD13306">
        <v>2.8167727935656899E-6</v>
      </c>
      <c r="BE13306">
        <v>3.00026459326197E-5</v>
      </c>
      <c r="BF13306">
        <v>1.3351607136847701E-3</v>
      </c>
      <c r="BG13306">
        <v>5.89106548998867E-2</v>
      </c>
      <c r="BH13306">
        <v>0</v>
      </c>
      <c r="BI13306">
        <v>1.9361462619339701E-3</v>
      </c>
      <c r="BJ13306">
        <v>6.0846801161820598E-2</v>
      </c>
      <c r="BK13306">
        <v>2.9858376437741599E-5</v>
      </c>
      <c r="BL13306">
        <v>0</v>
      </c>
      <c r="BM13306">
        <v>1.6432119134971E-7</v>
      </c>
      <c r="BN13306">
        <v>3.00226976290913E-5</v>
      </c>
      <c r="BO13306">
        <v>7.5908404741123597E-5</v>
      </c>
      <c r="BP13306">
        <v>0.32023570332957402</v>
      </c>
    </row>
    <row r="13307" spans="1:68" x14ac:dyDescent="0.25">
      <c r="A13307" t="s">
        <v>356</v>
      </c>
      <c r="B13307">
        <v>2050</v>
      </c>
      <c r="C13307" t="s">
        <v>245</v>
      </c>
      <c r="D13307">
        <v>2036</v>
      </c>
      <c r="E13307" t="s">
        <v>211</v>
      </c>
      <c r="F13307" t="s">
        <v>13</v>
      </c>
      <c r="G13307">
        <v>6.8955807155140006E-2</v>
      </c>
      <c r="H13307">
        <v>1903.6585579677401</v>
      </c>
      <c r="I13307">
        <v>0</v>
      </c>
      <c r="J13307">
        <v>1903.6585579677401</v>
      </c>
      <c r="K13307">
        <v>451.15136718613297</v>
      </c>
      <c r="L13307">
        <v>3825.0856317289899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1.0492121803191499E-5</v>
      </c>
      <c r="V13307">
        <v>3.56480695058613E-5</v>
      </c>
      <c r="W13307">
        <v>4.6140191309052898E-5</v>
      </c>
      <c r="X13307">
        <v>0</v>
      </c>
      <c r="Y13307">
        <v>0</v>
      </c>
      <c r="Z13307">
        <v>0</v>
      </c>
      <c r="AA13307">
        <v>0</v>
      </c>
      <c r="AB13307">
        <v>4.19684872127662E-5</v>
      </c>
      <c r="AC13307">
        <v>1.01851627159603E-4</v>
      </c>
      <c r="AD13307">
        <v>1.4382011437236999E-4</v>
      </c>
      <c r="AE13307">
        <v>0</v>
      </c>
      <c r="AF13307">
        <v>0</v>
      </c>
      <c r="AG13307">
        <v>0</v>
      </c>
      <c r="AH13307">
        <v>0</v>
      </c>
      <c r="AI13307">
        <v>0</v>
      </c>
      <c r="AJ13307">
        <v>0</v>
      </c>
      <c r="AK13307">
        <v>0</v>
      </c>
      <c r="AL13307">
        <v>0</v>
      </c>
      <c r="AM13307">
        <v>0</v>
      </c>
      <c r="AN13307">
        <v>0</v>
      </c>
      <c r="AO13307">
        <v>0</v>
      </c>
      <c r="AP13307">
        <v>0</v>
      </c>
      <c r="AQ13307">
        <v>0</v>
      </c>
      <c r="AR13307">
        <v>0</v>
      </c>
      <c r="AS13307">
        <v>0</v>
      </c>
      <c r="AT13307">
        <v>0</v>
      </c>
      <c r="AU13307">
        <v>0</v>
      </c>
      <c r="AV13307">
        <v>0</v>
      </c>
      <c r="AW13307">
        <v>0</v>
      </c>
      <c r="AX13307">
        <v>0</v>
      </c>
      <c r="AY13307">
        <v>0</v>
      </c>
      <c r="AZ13307">
        <v>0</v>
      </c>
      <c r="BA13307">
        <v>0</v>
      </c>
      <c r="BB13307">
        <v>0</v>
      </c>
      <c r="BC13307">
        <v>0</v>
      </c>
      <c r="BD13307">
        <v>0</v>
      </c>
      <c r="BE13307">
        <v>0</v>
      </c>
      <c r="BF13307">
        <v>0</v>
      </c>
      <c r="BG13307">
        <v>0</v>
      </c>
      <c r="BH13307">
        <v>0</v>
      </c>
      <c r="BI13307">
        <v>0</v>
      </c>
      <c r="BJ13307">
        <v>0</v>
      </c>
      <c r="BK13307">
        <v>0</v>
      </c>
      <c r="BL13307">
        <v>0</v>
      </c>
      <c r="BM13307">
        <v>0</v>
      </c>
      <c r="BN13307">
        <v>0</v>
      </c>
      <c r="BO13307">
        <v>0</v>
      </c>
      <c r="BP13307">
        <v>0</v>
      </c>
    </row>
    <row r="13308" spans="1:68" x14ac:dyDescent="0.25">
      <c r="A13308" t="s">
        <v>356</v>
      </c>
      <c r="B13308">
        <v>2050</v>
      </c>
      <c r="C13308" t="s">
        <v>245</v>
      </c>
      <c r="D13308">
        <v>2037</v>
      </c>
      <c r="E13308" t="s">
        <v>211</v>
      </c>
      <c r="F13308" t="s">
        <v>86</v>
      </c>
      <c r="G13308">
        <v>5.9577316522947399E-2</v>
      </c>
      <c r="H13308">
        <v>1784.7060764711</v>
      </c>
      <c r="I13308">
        <v>1784.7060764711</v>
      </c>
      <c r="J13308">
        <v>0</v>
      </c>
      <c r="K13308">
        <v>389.79150432009999</v>
      </c>
      <c r="L13308">
        <v>0</v>
      </c>
      <c r="M13308">
        <v>5.1454348442944399E-3</v>
      </c>
      <c r="N13308">
        <v>0</v>
      </c>
      <c r="O13308">
        <v>0</v>
      </c>
      <c r="P13308">
        <v>5.1454348442944399E-3</v>
      </c>
      <c r="Q13308">
        <v>2.81767293578343E-6</v>
      </c>
      <c r="R13308">
        <v>0</v>
      </c>
      <c r="S13308">
        <v>2.05505183383558E-7</v>
      </c>
      <c r="T13308">
        <v>3.0231781191669901E-6</v>
      </c>
      <c r="U13308">
        <v>9.8365084740938392E-6</v>
      </c>
      <c r="V13308">
        <v>6.6841110760423707E-5</v>
      </c>
      <c r="W13308">
        <v>7.9700797353684502E-5</v>
      </c>
      <c r="X13308">
        <v>3.06447640461118E-6</v>
      </c>
      <c r="Y13308">
        <v>0</v>
      </c>
      <c r="Z13308">
        <v>2.23505637402556E-7</v>
      </c>
      <c r="AA13308">
        <v>3.2879820420137401E-6</v>
      </c>
      <c r="AB13308">
        <v>3.9346033896375303E-5</v>
      </c>
      <c r="AC13308">
        <v>1.9097460217263899E-4</v>
      </c>
      <c r="AD13308">
        <v>2.33608618111028E-4</v>
      </c>
      <c r="AE13308">
        <v>3.5310688329768301</v>
      </c>
      <c r="AF13308">
        <v>0</v>
      </c>
      <c r="AG13308">
        <v>1.63867000253267E-2</v>
      </c>
      <c r="AH13308">
        <v>3.54745553300216</v>
      </c>
      <c r="AI13308">
        <v>2.34765979083203E-4</v>
      </c>
      <c r="AJ13308">
        <v>0</v>
      </c>
      <c r="AK13308">
        <v>0</v>
      </c>
      <c r="AL13308">
        <v>2.34765979083203E-4</v>
      </c>
      <c r="AM13308">
        <v>2.3538606268888799E-4</v>
      </c>
      <c r="AN13308">
        <v>0</v>
      </c>
      <c r="AO13308">
        <v>0</v>
      </c>
      <c r="AP13308">
        <v>2.3538606268888799E-4</v>
      </c>
      <c r="AQ13308">
        <v>1.12038055035032E-3</v>
      </c>
      <c r="AR13308">
        <v>0</v>
      </c>
      <c r="AS13308">
        <v>0</v>
      </c>
      <c r="AT13308">
        <v>1.12038055035032E-3</v>
      </c>
      <c r="AU13308">
        <v>1.50505661648893E-5</v>
      </c>
      <c r="AV13308">
        <v>3.0274553926607202E-6</v>
      </c>
      <c r="AW13308">
        <v>3.2246715968815399E-5</v>
      </c>
      <c r="AX13308">
        <v>1.1707052878766799E-3</v>
      </c>
      <c r="AY13308">
        <v>1.6348566690707099E-3</v>
      </c>
      <c r="AZ13308">
        <v>0</v>
      </c>
      <c r="BA13308">
        <v>0</v>
      </c>
      <c r="BB13308">
        <v>1.6348566690707099E-3</v>
      </c>
      <c r="BC13308">
        <v>1.50505661648893E-5</v>
      </c>
      <c r="BD13308">
        <v>3.02745539265947E-6</v>
      </c>
      <c r="BE13308">
        <v>3.2246715968802097E-5</v>
      </c>
      <c r="BF13308">
        <v>1.6851814065970601E-3</v>
      </c>
      <c r="BG13308">
        <v>7.3923754833995201E-2</v>
      </c>
      <c r="BH13308">
        <v>0</v>
      </c>
      <c r="BI13308">
        <v>1.14937615744889E-3</v>
      </c>
      <c r="BJ13308">
        <v>7.5073130991444095E-2</v>
      </c>
      <c r="BK13308">
        <v>3.4908210319253799E-5</v>
      </c>
      <c r="BL13308">
        <v>0</v>
      </c>
      <c r="BM13308">
        <v>1.61999212697415E-7</v>
      </c>
      <c r="BN13308">
        <v>3.5070209531951199E-5</v>
      </c>
      <c r="BO13308">
        <v>8.8528550892265294E-5</v>
      </c>
      <c r="BP13308">
        <v>0.37407475351240999</v>
      </c>
    </row>
    <row r="13309" spans="1:68" x14ac:dyDescent="0.25">
      <c r="A13309" t="s">
        <v>356</v>
      </c>
      <c r="B13309">
        <v>2050</v>
      </c>
      <c r="C13309" t="s">
        <v>245</v>
      </c>
      <c r="D13309">
        <v>2037</v>
      </c>
      <c r="E13309" t="s">
        <v>211</v>
      </c>
      <c r="F13309" t="s">
        <v>13</v>
      </c>
      <c r="G13309">
        <v>7.4113407621617E-2</v>
      </c>
      <c r="H13309">
        <v>2220.1511691002902</v>
      </c>
      <c r="I13309">
        <v>0</v>
      </c>
      <c r="J13309">
        <v>2220.1511691002902</v>
      </c>
      <c r="K13309">
        <v>484.89556651971299</v>
      </c>
      <c r="L13309">
        <v>4461.0249572579896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1.2236488728612099E-5</v>
      </c>
      <c r="V13309">
        <v>4.1574736634545E-5</v>
      </c>
      <c r="W13309">
        <v>5.3811225363157203E-5</v>
      </c>
      <c r="X13309">
        <v>0</v>
      </c>
      <c r="Y13309">
        <v>0</v>
      </c>
      <c r="Z13309">
        <v>0</v>
      </c>
      <c r="AA13309">
        <v>0</v>
      </c>
      <c r="AB13309">
        <v>4.8945954914448702E-5</v>
      </c>
      <c r="AC13309">
        <v>1.18784961812985E-4</v>
      </c>
      <c r="AD13309">
        <v>1.67730916727434E-4</v>
      </c>
      <c r="AE13309">
        <v>0</v>
      </c>
      <c r="AF13309">
        <v>0</v>
      </c>
      <c r="AG13309">
        <v>0</v>
      </c>
      <c r="AH13309">
        <v>0</v>
      </c>
      <c r="AI13309">
        <v>0</v>
      </c>
      <c r="AJ13309">
        <v>0</v>
      </c>
      <c r="AK13309">
        <v>0</v>
      </c>
      <c r="AL13309">
        <v>0</v>
      </c>
      <c r="AM13309">
        <v>0</v>
      </c>
      <c r="AN13309">
        <v>0</v>
      </c>
      <c r="AO13309">
        <v>0</v>
      </c>
      <c r="AP13309">
        <v>0</v>
      </c>
      <c r="AQ13309">
        <v>0</v>
      </c>
      <c r="AR13309">
        <v>0</v>
      </c>
      <c r="AS13309">
        <v>0</v>
      </c>
      <c r="AT13309">
        <v>0</v>
      </c>
      <c r="AU13309">
        <v>0</v>
      </c>
      <c r="AV13309">
        <v>0</v>
      </c>
      <c r="AW13309">
        <v>0</v>
      </c>
      <c r="AX13309">
        <v>0</v>
      </c>
      <c r="AY13309">
        <v>0</v>
      </c>
      <c r="AZ13309">
        <v>0</v>
      </c>
      <c r="BA13309">
        <v>0</v>
      </c>
      <c r="BB13309">
        <v>0</v>
      </c>
      <c r="BC13309">
        <v>0</v>
      </c>
      <c r="BD13309">
        <v>0</v>
      </c>
      <c r="BE13309">
        <v>0</v>
      </c>
      <c r="BF13309">
        <v>0</v>
      </c>
      <c r="BG13309">
        <v>0</v>
      </c>
      <c r="BH13309">
        <v>0</v>
      </c>
      <c r="BI13309">
        <v>0</v>
      </c>
      <c r="BJ13309">
        <v>0</v>
      </c>
      <c r="BK13309">
        <v>0</v>
      </c>
      <c r="BL13309">
        <v>0</v>
      </c>
      <c r="BM13309">
        <v>0</v>
      </c>
      <c r="BN13309">
        <v>0</v>
      </c>
      <c r="BO13309">
        <v>0</v>
      </c>
      <c r="BP13309">
        <v>0</v>
      </c>
    </row>
    <row r="13310" spans="1:68" x14ac:dyDescent="0.25">
      <c r="A13310" t="s">
        <v>356</v>
      </c>
      <c r="B13310">
        <v>2050</v>
      </c>
      <c r="C13310" t="s">
        <v>245</v>
      </c>
      <c r="D13310">
        <v>2038</v>
      </c>
      <c r="E13310" t="s">
        <v>211</v>
      </c>
      <c r="F13310" t="s">
        <v>86</v>
      </c>
      <c r="G13310">
        <v>6.34931971243759E-2</v>
      </c>
      <c r="H13310">
        <v>2064.8941538967401</v>
      </c>
      <c r="I13310">
        <v>2064.8941538967401</v>
      </c>
      <c r="J13310">
        <v>0</v>
      </c>
      <c r="K13310">
        <v>415.411607397095</v>
      </c>
      <c r="L13310">
        <v>0</v>
      </c>
      <c r="M13310">
        <v>6.0090363280918902E-3</v>
      </c>
      <c r="N13310">
        <v>0</v>
      </c>
      <c r="O13310">
        <v>2.3829543990139201E-3</v>
      </c>
      <c r="P13310">
        <v>8.3919907271058098E-3</v>
      </c>
      <c r="Q13310">
        <v>3.2600305727633301E-6</v>
      </c>
      <c r="R13310">
        <v>0</v>
      </c>
      <c r="S13310">
        <v>2.1901256854406199E-7</v>
      </c>
      <c r="T13310">
        <v>3.4790431413073901E-6</v>
      </c>
      <c r="U13310">
        <v>1.13807809087946E-5</v>
      </c>
      <c r="V13310">
        <v>7.7334761543519802E-5</v>
      </c>
      <c r="W13310">
        <v>9.2194585593621898E-5</v>
      </c>
      <c r="X13310">
        <v>3.5455806959250802E-6</v>
      </c>
      <c r="Y13310">
        <v>0</v>
      </c>
      <c r="Z13310">
        <v>2.3819615119025701E-7</v>
      </c>
      <c r="AA13310">
        <v>3.7837768471153401E-6</v>
      </c>
      <c r="AB13310">
        <v>4.5523123635178597E-5</v>
      </c>
      <c r="AC13310">
        <v>2.2095646155291301E-4</v>
      </c>
      <c r="AD13310">
        <v>2.7026336203520701E-4</v>
      </c>
      <c r="AE13310">
        <v>4.0815211469814203</v>
      </c>
      <c r="AF13310">
        <v>0</v>
      </c>
      <c r="AG13310">
        <v>2.0471590421711702E-2</v>
      </c>
      <c r="AH13310">
        <v>4.1019927374031404</v>
      </c>
      <c r="AI13310">
        <v>2.6429319952288598E-4</v>
      </c>
      <c r="AJ13310">
        <v>0</v>
      </c>
      <c r="AK13310">
        <v>0</v>
      </c>
      <c r="AL13310">
        <v>2.6429319952288598E-4</v>
      </c>
      <c r="AM13310">
        <v>2.4775780404302002E-4</v>
      </c>
      <c r="AN13310">
        <v>0</v>
      </c>
      <c r="AO13310">
        <v>9.8251286362553806E-5</v>
      </c>
      <c r="AP13310">
        <v>3.4600909040557402E-4</v>
      </c>
      <c r="AQ13310">
        <v>1.2558931997299599E-3</v>
      </c>
      <c r="AR13310">
        <v>0</v>
      </c>
      <c r="AS13310">
        <v>0</v>
      </c>
      <c r="AT13310">
        <v>1.2558931997299599E-3</v>
      </c>
      <c r="AU13310">
        <v>1.6039805417766799E-5</v>
      </c>
      <c r="AV13310">
        <v>3.22644310368399E-6</v>
      </c>
      <c r="AW13310">
        <v>3.4366218774441498E-5</v>
      </c>
      <c r="AX13310">
        <v>1.3095256670258601E-3</v>
      </c>
      <c r="AY13310">
        <v>1.83259640894078E-3</v>
      </c>
      <c r="AZ13310">
        <v>0</v>
      </c>
      <c r="BA13310">
        <v>0</v>
      </c>
      <c r="BB13310">
        <v>1.83259640894078E-3</v>
      </c>
      <c r="BC13310">
        <v>1.6039805417766799E-5</v>
      </c>
      <c r="BD13310">
        <v>3.2264431036826602E-6</v>
      </c>
      <c r="BE13310">
        <v>3.4366218774427301E-5</v>
      </c>
      <c r="BF13310">
        <v>1.88622887623666E-3</v>
      </c>
      <c r="BG13310">
        <v>8.3178553106664693E-2</v>
      </c>
      <c r="BH13310">
        <v>0</v>
      </c>
      <c r="BI13310">
        <v>3.1206361344817799E-3</v>
      </c>
      <c r="BJ13310">
        <v>8.6299189241146504E-2</v>
      </c>
      <c r="BK13310">
        <v>4.0349991846857998E-5</v>
      </c>
      <c r="BL13310">
        <v>0</v>
      </c>
      <c r="BM13310">
        <v>2.0238251300478801E-7</v>
      </c>
      <c r="BN13310">
        <v>4.0552374359862798E-5</v>
      </c>
      <c r="BO13310">
        <v>1.0242699882091701E-4</v>
      </c>
      <c r="BP13310">
        <v>0.43255000883835998</v>
      </c>
    </row>
    <row r="13311" spans="1:68" x14ac:dyDescent="0.25">
      <c r="A13311" t="s">
        <v>356</v>
      </c>
      <c r="B13311">
        <v>2050</v>
      </c>
      <c r="C13311" t="s">
        <v>245</v>
      </c>
      <c r="D13311">
        <v>2038</v>
      </c>
      <c r="E13311" t="s">
        <v>211</v>
      </c>
      <c r="F13311" t="s">
        <v>13</v>
      </c>
      <c r="G13311">
        <v>7.8984712207809102E-2</v>
      </c>
      <c r="H13311">
        <v>2568.7014967231398</v>
      </c>
      <c r="I13311">
        <v>0</v>
      </c>
      <c r="J13311">
        <v>2568.7014967231398</v>
      </c>
      <c r="K13311">
        <v>516.76664184620699</v>
      </c>
      <c r="L13311">
        <v>5161.3789385664404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1.41575435714855E-5</v>
      </c>
      <c r="V13311">
        <v>4.8101719245678097E-5</v>
      </c>
      <c r="W13311">
        <v>6.2259262817163704E-5</v>
      </c>
      <c r="X13311">
        <v>0</v>
      </c>
      <c r="Y13311">
        <v>0</v>
      </c>
      <c r="Z13311">
        <v>0</v>
      </c>
      <c r="AA13311">
        <v>0</v>
      </c>
      <c r="AB13311">
        <v>5.6630174285942298E-5</v>
      </c>
      <c r="AC13311">
        <v>1.3743348355908E-4</v>
      </c>
      <c r="AD13311">
        <v>1.9406365784502199E-4</v>
      </c>
      <c r="AE13311">
        <v>0</v>
      </c>
      <c r="AF13311">
        <v>0</v>
      </c>
      <c r="AG13311">
        <v>0</v>
      </c>
      <c r="AH13311">
        <v>0</v>
      </c>
      <c r="AI13311">
        <v>0</v>
      </c>
      <c r="AJ13311">
        <v>0</v>
      </c>
      <c r="AK13311">
        <v>0</v>
      </c>
      <c r="AL13311">
        <v>0</v>
      </c>
      <c r="AM13311">
        <v>0</v>
      </c>
      <c r="AN13311">
        <v>0</v>
      </c>
      <c r="AO13311">
        <v>0</v>
      </c>
      <c r="AP13311">
        <v>0</v>
      </c>
      <c r="AQ13311">
        <v>0</v>
      </c>
      <c r="AR13311">
        <v>0</v>
      </c>
      <c r="AS13311">
        <v>0</v>
      </c>
      <c r="AT13311">
        <v>0</v>
      </c>
      <c r="AU13311">
        <v>0</v>
      </c>
      <c r="AV13311">
        <v>0</v>
      </c>
      <c r="AW13311">
        <v>0</v>
      </c>
      <c r="AX13311">
        <v>0</v>
      </c>
      <c r="AY13311">
        <v>0</v>
      </c>
      <c r="AZ13311">
        <v>0</v>
      </c>
      <c r="BA13311">
        <v>0</v>
      </c>
      <c r="BB13311">
        <v>0</v>
      </c>
      <c r="BC13311">
        <v>0</v>
      </c>
      <c r="BD13311">
        <v>0</v>
      </c>
      <c r="BE13311">
        <v>0</v>
      </c>
      <c r="BF13311">
        <v>0</v>
      </c>
      <c r="BG13311">
        <v>0</v>
      </c>
      <c r="BH13311">
        <v>0</v>
      </c>
      <c r="BI13311">
        <v>0</v>
      </c>
      <c r="BJ13311">
        <v>0</v>
      </c>
      <c r="BK13311">
        <v>0</v>
      </c>
      <c r="BL13311">
        <v>0</v>
      </c>
      <c r="BM13311">
        <v>0</v>
      </c>
      <c r="BN13311">
        <v>0</v>
      </c>
      <c r="BO13311">
        <v>0</v>
      </c>
      <c r="BP13311">
        <v>0</v>
      </c>
    </row>
    <row r="13312" spans="1:68" x14ac:dyDescent="0.25">
      <c r="A13312" t="s">
        <v>356</v>
      </c>
      <c r="B13312">
        <v>2050</v>
      </c>
      <c r="C13312" t="s">
        <v>245</v>
      </c>
      <c r="D13312">
        <v>2039</v>
      </c>
      <c r="E13312" t="s">
        <v>211</v>
      </c>
      <c r="F13312" t="s">
        <v>86</v>
      </c>
      <c r="G13312">
        <v>6.6378706535568099E-2</v>
      </c>
      <c r="H13312">
        <v>2344.4683351233198</v>
      </c>
      <c r="I13312">
        <v>2344.4683351233198</v>
      </c>
      <c r="J13312">
        <v>0</v>
      </c>
      <c r="K13312">
        <v>434.29038743891198</v>
      </c>
      <c r="L13312">
        <v>0</v>
      </c>
      <c r="M13312">
        <v>6.3651439707724999E-3</v>
      </c>
      <c r="N13312">
        <v>0</v>
      </c>
      <c r="O13312">
        <v>3.5079148628557998E-3</v>
      </c>
      <c r="P13312">
        <v>9.8730588336283093E-3</v>
      </c>
      <c r="Q13312">
        <v>3.7014189976537498E-6</v>
      </c>
      <c r="R13312">
        <v>0</v>
      </c>
      <c r="S13312">
        <v>2.2896580536824201E-7</v>
      </c>
      <c r="T13312">
        <v>3.9303848030219997E-6</v>
      </c>
      <c r="U13312">
        <v>1.2921669819875599E-5</v>
      </c>
      <c r="V13312">
        <v>8.7805420583394003E-5</v>
      </c>
      <c r="W13312">
        <v>1.04657475206291E-4</v>
      </c>
      <c r="X13312">
        <v>4.0256308806599202E-6</v>
      </c>
      <c r="Y13312">
        <v>0</v>
      </c>
      <c r="Z13312">
        <v>2.4902120437859902E-7</v>
      </c>
      <c r="AA13312">
        <v>4.2746520850385202E-6</v>
      </c>
      <c r="AB13312">
        <v>5.1686679279502397E-5</v>
      </c>
      <c r="AC13312">
        <v>2.5087263023826801E-4</v>
      </c>
      <c r="AD13312">
        <v>3.06833961602809E-4</v>
      </c>
      <c r="AE13312">
        <v>4.6252651278664603</v>
      </c>
      <c r="AF13312">
        <v>0</v>
      </c>
      <c r="AG13312">
        <v>1.6225573064423401E-2</v>
      </c>
      <c r="AH13312">
        <v>4.6414907009308903</v>
      </c>
      <c r="AI13312">
        <v>2.7522057218078101E-4</v>
      </c>
      <c r="AJ13312">
        <v>0</v>
      </c>
      <c r="AK13312">
        <v>0</v>
      </c>
      <c r="AL13312">
        <v>2.7522057218078101E-4</v>
      </c>
      <c r="AM13312">
        <v>2.5963127760205302E-4</v>
      </c>
      <c r="AN13312">
        <v>0</v>
      </c>
      <c r="AO13312">
        <v>1.43086224246385E-4</v>
      </c>
      <c r="AP13312">
        <v>4.0271750184843903E-4</v>
      </c>
      <c r="AQ13312">
        <v>1.2901993379413701E-3</v>
      </c>
      <c r="AR13312">
        <v>0</v>
      </c>
      <c r="AS13312">
        <v>0</v>
      </c>
      <c r="AT13312">
        <v>1.2901993379413701E-3</v>
      </c>
      <c r="AU13312">
        <v>1.6768749802091901E-5</v>
      </c>
      <c r="AV13312">
        <v>3.3730719137298701E-6</v>
      </c>
      <c r="AW13312">
        <v>3.5928024640139002E-5</v>
      </c>
      <c r="AX13312">
        <v>1.34626918429733E-3</v>
      </c>
      <c r="AY13312">
        <v>1.88265584528806E-3</v>
      </c>
      <c r="AZ13312">
        <v>0</v>
      </c>
      <c r="BA13312">
        <v>0</v>
      </c>
      <c r="BB13312">
        <v>1.88265584528806E-3</v>
      </c>
      <c r="BC13312">
        <v>1.6768749802091901E-5</v>
      </c>
      <c r="BD13312">
        <v>3.3730719137284899E-6</v>
      </c>
      <c r="BE13312">
        <v>3.5928024640124202E-5</v>
      </c>
      <c r="BF13312">
        <v>1.938725691644E-3</v>
      </c>
      <c r="BG13312">
        <v>8.9219736125684707E-2</v>
      </c>
      <c r="BH13312">
        <v>0</v>
      </c>
      <c r="BI13312">
        <v>0</v>
      </c>
      <c r="BJ13312">
        <v>8.9219736125684707E-2</v>
      </c>
      <c r="BK13312">
        <v>4.57254546719657E-5</v>
      </c>
      <c r="BL13312">
        <v>0</v>
      </c>
      <c r="BM13312">
        <v>1.6040630864898999E-7</v>
      </c>
      <c r="BN13312">
        <v>4.5885860980614703E-5</v>
      </c>
      <c r="BO13312">
        <v>1.16294995045718E-4</v>
      </c>
      <c r="BP13312">
        <v>0.48943939500532302</v>
      </c>
    </row>
    <row r="13313" spans="1:68" x14ac:dyDescent="0.25">
      <c r="A13313" t="s">
        <v>356</v>
      </c>
      <c r="B13313">
        <v>2050</v>
      </c>
      <c r="C13313" t="s">
        <v>245</v>
      </c>
      <c r="D13313">
        <v>2039</v>
      </c>
      <c r="E13313" t="s">
        <v>211</v>
      </c>
      <c r="F13313" t="s">
        <v>13</v>
      </c>
      <c r="G13313">
        <v>8.2574248421735899E-2</v>
      </c>
      <c r="H13313">
        <v>2916.4881454511801</v>
      </c>
      <c r="I13313">
        <v>0</v>
      </c>
      <c r="J13313">
        <v>2916.4881454511801</v>
      </c>
      <c r="K13313">
        <v>540.25159891202395</v>
      </c>
      <c r="L13313">
        <v>5860.1984339999899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1.60743893549405E-5</v>
      </c>
      <c r="V13313">
        <v>5.4614401141901701E-5</v>
      </c>
      <c r="W13313">
        <v>7.0688790496842204E-5</v>
      </c>
      <c r="X13313">
        <v>0</v>
      </c>
      <c r="Y13313">
        <v>0</v>
      </c>
      <c r="Z13313">
        <v>0</v>
      </c>
      <c r="AA13313">
        <v>0</v>
      </c>
      <c r="AB13313">
        <v>6.4297557419761998E-5</v>
      </c>
      <c r="AC13313">
        <v>1.5604114611971899E-4</v>
      </c>
      <c r="AD13313">
        <v>2.20338703539481E-4</v>
      </c>
      <c r="AE13313">
        <v>0</v>
      </c>
      <c r="AF13313">
        <v>0</v>
      </c>
      <c r="AG13313">
        <v>0</v>
      </c>
      <c r="AH13313">
        <v>0</v>
      </c>
      <c r="AI13313">
        <v>0</v>
      </c>
      <c r="AJ13313">
        <v>0</v>
      </c>
      <c r="AK13313">
        <v>0</v>
      </c>
      <c r="AL13313">
        <v>0</v>
      </c>
      <c r="AM13313">
        <v>0</v>
      </c>
      <c r="AN13313">
        <v>0</v>
      </c>
      <c r="AO13313">
        <v>0</v>
      </c>
      <c r="AP13313">
        <v>0</v>
      </c>
      <c r="AQ13313">
        <v>0</v>
      </c>
      <c r="AR13313">
        <v>0</v>
      </c>
      <c r="AS13313">
        <v>0</v>
      </c>
      <c r="AT13313">
        <v>0</v>
      </c>
      <c r="AU13313">
        <v>0</v>
      </c>
      <c r="AV13313">
        <v>0</v>
      </c>
      <c r="AW13313">
        <v>0</v>
      </c>
      <c r="AX13313">
        <v>0</v>
      </c>
      <c r="AY13313">
        <v>0</v>
      </c>
      <c r="AZ13313">
        <v>0</v>
      </c>
      <c r="BA13313">
        <v>0</v>
      </c>
      <c r="BB13313">
        <v>0</v>
      </c>
      <c r="BC13313">
        <v>0</v>
      </c>
      <c r="BD13313">
        <v>0</v>
      </c>
      <c r="BE13313">
        <v>0</v>
      </c>
      <c r="BF13313">
        <v>0</v>
      </c>
      <c r="BG13313">
        <v>0</v>
      </c>
      <c r="BH13313">
        <v>0</v>
      </c>
      <c r="BI13313">
        <v>0</v>
      </c>
      <c r="BJ13313">
        <v>0</v>
      </c>
      <c r="BK13313">
        <v>0</v>
      </c>
      <c r="BL13313">
        <v>0</v>
      </c>
      <c r="BM13313">
        <v>0</v>
      </c>
      <c r="BN13313">
        <v>0</v>
      </c>
      <c r="BO13313">
        <v>0</v>
      </c>
      <c r="BP13313">
        <v>0</v>
      </c>
    </row>
    <row r="13314" spans="1:68" x14ac:dyDescent="0.25">
      <c r="A13314" t="s">
        <v>356</v>
      </c>
      <c r="B13314">
        <v>2050</v>
      </c>
      <c r="C13314" t="s">
        <v>245</v>
      </c>
      <c r="D13314">
        <v>2040</v>
      </c>
      <c r="E13314" t="s">
        <v>211</v>
      </c>
      <c r="F13314" t="s">
        <v>86</v>
      </c>
      <c r="G13314">
        <v>6.7419989366601998E-2</v>
      </c>
      <c r="H13314">
        <v>2586.4002010341101</v>
      </c>
      <c r="I13314">
        <v>2586.4002010341101</v>
      </c>
      <c r="J13314">
        <v>0</v>
      </c>
      <c r="K13314">
        <v>441.10310114975999</v>
      </c>
      <c r="L13314">
        <v>0</v>
      </c>
      <c r="M13314">
        <v>6.7931395121757603E-3</v>
      </c>
      <c r="N13314">
        <v>0</v>
      </c>
      <c r="O13314">
        <v>2.1737485882689202E-3</v>
      </c>
      <c r="P13314">
        <v>8.9668881004446796E-3</v>
      </c>
      <c r="Q13314">
        <v>4.0833781784216598E-6</v>
      </c>
      <c r="R13314">
        <v>0</v>
      </c>
      <c r="S13314">
        <v>2.3255759216957201E-7</v>
      </c>
      <c r="T13314">
        <v>4.3159357705912303E-6</v>
      </c>
      <c r="U13314">
        <v>1.42550909812414E-5</v>
      </c>
      <c r="V13314">
        <v>9.6866293328218096E-5</v>
      </c>
      <c r="W13314">
        <v>1.1543732008005E-4</v>
      </c>
      <c r="X13314">
        <v>4.4410463400352403E-6</v>
      </c>
      <c r="Y13314">
        <v>0</v>
      </c>
      <c r="Z13314">
        <v>2.5292760024281899E-7</v>
      </c>
      <c r="AA13314">
        <v>4.6939739402780599E-6</v>
      </c>
      <c r="AB13314">
        <v>5.7020363924965798E-5</v>
      </c>
      <c r="AC13314">
        <v>2.7676083808062299E-4</v>
      </c>
      <c r="AD13314">
        <v>3.3847517594586701E-4</v>
      </c>
      <c r="AE13314">
        <v>5.09316422787108</v>
      </c>
      <c r="AF13314">
        <v>0</v>
      </c>
      <c r="AG13314">
        <v>2.08991455162485E-2</v>
      </c>
      <c r="AH13314">
        <v>5.1140633733873297</v>
      </c>
      <c r="AI13314">
        <v>2.9623841924710903E-4</v>
      </c>
      <c r="AJ13314">
        <v>0</v>
      </c>
      <c r="AK13314">
        <v>0</v>
      </c>
      <c r="AL13314">
        <v>2.9623841924710903E-4</v>
      </c>
      <c r="AM13314">
        <v>2.9389064180193998E-4</v>
      </c>
      <c r="AN13314">
        <v>0</v>
      </c>
      <c r="AO13314">
        <v>9.4042580249879495E-5</v>
      </c>
      <c r="AP13314">
        <v>3.8793322205181999E-4</v>
      </c>
      <c r="AQ13314">
        <v>1.38337590593226E-3</v>
      </c>
      <c r="AR13314">
        <v>0</v>
      </c>
      <c r="AS13314">
        <v>0</v>
      </c>
      <c r="AT13314">
        <v>1.38337590593226E-3</v>
      </c>
      <c r="AU13314">
        <v>1.7031801195801499E-5</v>
      </c>
      <c r="AV13314">
        <v>3.42598529597133E-6</v>
      </c>
      <c r="AW13314">
        <v>3.6491627596016097E-5</v>
      </c>
      <c r="AX13314">
        <v>1.4403253200200501E-3</v>
      </c>
      <c r="AY13314">
        <v>2.0186188745760902E-3</v>
      </c>
      <c r="AZ13314">
        <v>0</v>
      </c>
      <c r="BA13314">
        <v>0</v>
      </c>
      <c r="BB13314">
        <v>2.0186188745760902E-3</v>
      </c>
      <c r="BC13314">
        <v>1.7031801195801499E-5</v>
      </c>
      <c r="BD13314">
        <v>3.4259852959699201E-6</v>
      </c>
      <c r="BE13314">
        <v>3.6491627596001101E-5</v>
      </c>
      <c r="BF13314">
        <v>2.07556828866386E-3</v>
      </c>
      <c r="BG13314">
        <v>9.2614491815431896E-2</v>
      </c>
      <c r="BH13314">
        <v>0</v>
      </c>
      <c r="BI13314">
        <v>2.7851440078227301E-3</v>
      </c>
      <c r="BJ13314">
        <v>9.5399635823254697E-2</v>
      </c>
      <c r="BK13314">
        <v>5.03511136335275E-5</v>
      </c>
      <c r="BL13314">
        <v>0</v>
      </c>
      <c r="BM13314">
        <v>2.06609330398935E-7</v>
      </c>
      <c r="BN13314">
        <v>5.05577229639264E-5</v>
      </c>
      <c r="BO13314">
        <v>1.2829578205827299E-4</v>
      </c>
      <c r="BP13314">
        <v>0.53927159285002502</v>
      </c>
    </row>
    <row r="13315" spans="1:68" x14ac:dyDescent="0.25">
      <c r="A13315" t="s">
        <v>356</v>
      </c>
      <c r="B13315">
        <v>2050</v>
      </c>
      <c r="C13315" t="s">
        <v>245</v>
      </c>
      <c r="D13315">
        <v>2040</v>
      </c>
      <c r="E13315" t="s">
        <v>211</v>
      </c>
      <c r="F13315" t="s">
        <v>13</v>
      </c>
      <c r="G13315">
        <v>8.3869590733370303E-2</v>
      </c>
      <c r="H13315">
        <v>3217.44824304131</v>
      </c>
      <c r="I13315">
        <v>0</v>
      </c>
      <c r="J13315">
        <v>3217.44824304131</v>
      </c>
      <c r="K13315">
        <v>548.72652624559998</v>
      </c>
      <c r="L13315">
        <v>6464.9277538653896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1.7733147953534499E-5</v>
      </c>
      <c r="V13315">
        <v>6.0250205121811498E-5</v>
      </c>
      <c r="W13315">
        <v>7.7983353075345994E-5</v>
      </c>
      <c r="X13315">
        <v>0</v>
      </c>
      <c r="Y13315">
        <v>0</v>
      </c>
      <c r="Z13315">
        <v>0</v>
      </c>
      <c r="AA13315">
        <v>0</v>
      </c>
      <c r="AB13315">
        <v>7.0932591814138105E-5</v>
      </c>
      <c r="AC13315">
        <v>1.7214344320517499E-4</v>
      </c>
      <c r="AD13315">
        <v>2.43076035019314E-4</v>
      </c>
      <c r="AE13315">
        <v>0</v>
      </c>
      <c r="AF13315">
        <v>0</v>
      </c>
      <c r="AG13315">
        <v>0</v>
      </c>
      <c r="AH13315">
        <v>0</v>
      </c>
      <c r="AI13315">
        <v>0</v>
      </c>
      <c r="AJ13315">
        <v>0</v>
      </c>
      <c r="AK13315">
        <v>0</v>
      </c>
      <c r="AL13315">
        <v>0</v>
      </c>
      <c r="AM13315">
        <v>0</v>
      </c>
      <c r="AN13315">
        <v>0</v>
      </c>
      <c r="AO13315">
        <v>0</v>
      </c>
      <c r="AP13315">
        <v>0</v>
      </c>
      <c r="AQ13315">
        <v>0</v>
      </c>
      <c r="AR13315">
        <v>0</v>
      </c>
      <c r="AS13315">
        <v>0</v>
      </c>
      <c r="AT13315">
        <v>0</v>
      </c>
      <c r="AU13315">
        <v>0</v>
      </c>
      <c r="AV13315">
        <v>0</v>
      </c>
      <c r="AW13315">
        <v>0</v>
      </c>
      <c r="AX13315">
        <v>0</v>
      </c>
      <c r="AY13315">
        <v>0</v>
      </c>
      <c r="AZ13315">
        <v>0</v>
      </c>
      <c r="BA13315">
        <v>0</v>
      </c>
      <c r="BB13315">
        <v>0</v>
      </c>
      <c r="BC13315">
        <v>0</v>
      </c>
      <c r="BD13315">
        <v>0</v>
      </c>
      <c r="BE13315">
        <v>0</v>
      </c>
      <c r="BF13315">
        <v>0</v>
      </c>
      <c r="BG13315">
        <v>0</v>
      </c>
      <c r="BH13315">
        <v>0</v>
      </c>
      <c r="BI13315">
        <v>0</v>
      </c>
      <c r="BJ13315">
        <v>0</v>
      </c>
      <c r="BK13315">
        <v>0</v>
      </c>
      <c r="BL13315">
        <v>0</v>
      </c>
      <c r="BM13315">
        <v>0</v>
      </c>
      <c r="BN13315">
        <v>0</v>
      </c>
      <c r="BO13315">
        <v>0</v>
      </c>
      <c r="BP13315">
        <v>0</v>
      </c>
    </row>
    <row r="13316" spans="1:68" x14ac:dyDescent="0.25">
      <c r="A13316" t="s">
        <v>356</v>
      </c>
      <c r="B13316">
        <v>2050</v>
      </c>
      <c r="C13316" t="s">
        <v>245</v>
      </c>
      <c r="D13316">
        <v>2041</v>
      </c>
      <c r="E13316" t="s">
        <v>211</v>
      </c>
      <c r="F13316" t="s">
        <v>86</v>
      </c>
      <c r="G13316">
        <v>6.7499600929287099E-2</v>
      </c>
      <c r="H13316">
        <v>2812.6433295516799</v>
      </c>
      <c r="I13316">
        <v>2812.6433295516799</v>
      </c>
      <c r="J13316">
        <v>0</v>
      </c>
      <c r="K13316">
        <v>441.62396903356802</v>
      </c>
      <c r="L13316">
        <v>0</v>
      </c>
      <c r="M13316">
        <v>7.3731099813434398E-3</v>
      </c>
      <c r="N13316">
        <v>0</v>
      </c>
      <c r="O13316">
        <v>3.7778313626313899E-3</v>
      </c>
      <c r="P13316">
        <v>1.1150941343974799E-2</v>
      </c>
      <c r="Q13316">
        <v>4.4405681653529602E-6</v>
      </c>
      <c r="R13316">
        <v>0</v>
      </c>
      <c r="S13316">
        <v>2.3283220320853599E-7</v>
      </c>
      <c r="T13316">
        <v>4.6734003685614902E-6</v>
      </c>
      <c r="U13316">
        <v>1.55020427791917E-5</v>
      </c>
      <c r="V13316">
        <v>1.0533958885368E-4</v>
      </c>
      <c r="W13316">
        <v>1.25515032001433E-4</v>
      </c>
      <c r="X13316">
        <v>4.8295230411503002E-6</v>
      </c>
      <c r="Y13316">
        <v>0</v>
      </c>
      <c r="Z13316">
        <v>2.53226264803444E-7</v>
      </c>
      <c r="AA13316">
        <v>5.0827493059537397E-6</v>
      </c>
      <c r="AB13316">
        <v>6.2008171116767098E-5</v>
      </c>
      <c r="AC13316">
        <v>3.00970253867657E-4</v>
      </c>
      <c r="AD13316">
        <v>3.6806117429037801E-4</v>
      </c>
      <c r="AE13316">
        <v>5.5379890633699098</v>
      </c>
      <c r="AF13316">
        <v>0</v>
      </c>
      <c r="AG13316">
        <v>2.06850913986831E-2</v>
      </c>
      <c r="AH13316">
        <v>5.5586741547685898</v>
      </c>
      <c r="AI13316">
        <v>3.2215049165883203E-4</v>
      </c>
      <c r="AJ13316">
        <v>0</v>
      </c>
      <c r="AK13316">
        <v>0</v>
      </c>
      <c r="AL13316">
        <v>3.2215049165883203E-4</v>
      </c>
      <c r="AM13316">
        <v>3.06290414208963E-4</v>
      </c>
      <c r="AN13316">
        <v>0</v>
      </c>
      <c r="AO13316">
        <v>1.56936969040186E-4</v>
      </c>
      <c r="AP13316">
        <v>4.6322738324914903E-4</v>
      </c>
      <c r="AQ13316">
        <v>1.5043794271776001E-3</v>
      </c>
      <c r="AR13316">
        <v>0</v>
      </c>
      <c r="AS13316">
        <v>0</v>
      </c>
      <c r="AT13316">
        <v>1.5043794271776001E-3</v>
      </c>
      <c r="AU13316">
        <v>7.83497592443575E-6</v>
      </c>
      <c r="AV13316">
        <v>2.3841441214013501E-6</v>
      </c>
      <c r="AW13316">
        <v>1.9305316647085399E-5</v>
      </c>
      <c r="AX13316">
        <v>1.5339038638705199E-3</v>
      </c>
      <c r="AY13316">
        <v>2.19518692873155E-3</v>
      </c>
      <c r="AZ13316">
        <v>0</v>
      </c>
      <c r="BA13316">
        <v>0</v>
      </c>
      <c r="BB13316">
        <v>2.19518692873155E-3</v>
      </c>
      <c r="BC13316">
        <v>7.83497592443575E-6</v>
      </c>
      <c r="BD13316">
        <v>2.3841441214003701E-6</v>
      </c>
      <c r="BE13316">
        <v>1.93053166470774E-5</v>
      </c>
      <c r="BF13316">
        <v>2.2247113654244601E-3</v>
      </c>
      <c r="BG13316">
        <v>0.100277651698351</v>
      </c>
      <c r="BH13316">
        <v>0</v>
      </c>
      <c r="BI13316">
        <v>2.6379693408587002E-3</v>
      </c>
      <c r="BJ13316">
        <v>0.10291562103921</v>
      </c>
      <c r="BK13316">
        <v>5.47486599990369E-5</v>
      </c>
      <c r="BL13316">
        <v>0</v>
      </c>
      <c r="BM13316">
        <v>2.0449318752290501E-7</v>
      </c>
      <c r="BN13316">
        <v>5.4953153186559799E-5</v>
      </c>
      <c r="BO13316">
        <v>1.3951834502314901E-4</v>
      </c>
      <c r="BP13316">
        <v>0.58615524421842002</v>
      </c>
    </row>
    <row r="13317" spans="1:68" x14ac:dyDescent="0.25">
      <c r="A13317" t="s">
        <v>356</v>
      </c>
      <c r="B13317">
        <v>2050</v>
      </c>
      <c r="C13317" t="s">
        <v>245</v>
      </c>
      <c r="D13317">
        <v>2041</v>
      </c>
      <c r="E13317" t="s">
        <v>211</v>
      </c>
      <c r="F13317" t="s">
        <v>13</v>
      </c>
      <c r="G13317">
        <v>8.3968626482897601E-2</v>
      </c>
      <c r="H13317">
        <v>3498.8917551698601</v>
      </c>
      <c r="I13317">
        <v>0</v>
      </c>
      <c r="J13317">
        <v>3498.8917551698601</v>
      </c>
      <c r="K13317">
        <v>549.37447912502898</v>
      </c>
      <c r="L13317">
        <v>7030.4417373895703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1.92843397876012E-5</v>
      </c>
      <c r="V13317">
        <v>6.55205398886947E-5</v>
      </c>
      <c r="W13317">
        <v>8.48048796762959E-5</v>
      </c>
      <c r="X13317">
        <v>0</v>
      </c>
      <c r="Y13317">
        <v>0</v>
      </c>
      <c r="Z13317">
        <v>0</v>
      </c>
      <c r="AA13317">
        <v>0</v>
      </c>
      <c r="AB13317">
        <v>7.71373591504048E-5</v>
      </c>
      <c r="AC13317">
        <v>1.87201542539127E-4</v>
      </c>
      <c r="AD13317">
        <v>2.6433890168953199E-4</v>
      </c>
      <c r="AE13317">
        <v>0</v>
      </c>
      <c r="AF13317">
        <v>0</v>
      </c>
      <c r="AG13317">
        <v>0</v>
      </c>
      <c r="AH13317">
        <v>0</v>
      </c>
      <c r="AI13317">
        <v>0</v>
      </c>
      <c r="AJ13317">
        <v>0</v>
      </c>
      <c r="AK13317">
        <v>0</v>
      </c>
      <c r="AL13317">
        <v>0</v>
      </c>
      <c r="AM13317">
        <v>0</v>
      </c>
      <c r="AN13317">
        <v>0</v>
      </c>
      <c r="AO13317">
        <v>0</v>
      </c>
      <c r="AP13317">
        <v>0</v>
      </c>
      <c r="AQ13317">
        <v>0</v>
      </c>
      <c r="AR13317">
        <v>0</v>
      </c>
      <c r="AS13317">
        <v>0</v>
      </c>
      <c r="AT13317">
        <v>0</v>
      </c>
      <c r="AU13317">
        <v>0</v>
      </c>
      <c r="AV13317">
        <v>0</v>
      </c>
      <c r="AW13317">
        <v>0</v>
      </c>
      <c r="AX13317">
        <v>0</v>
      </c>
      <c r="AY13317">
        <v>0</v>
      </c>
      <c r="AZ13317">
        <v>0</v>
      </c>
      <c r="BA13317">
        <v>0</v>
      </c>
      <c r="BB13317">
        <v>0</v>
      </c>
      <c r="BC13317">
        <v>0</v>
      </c>
      <c r="BD13317">
        <v>0</v>
      </c>
      <c r="BE13317">
        <v>0</v>
      </c>
      <c r="BF13317">
        <v>0</v>
      </c>
      <c r="BG13317">
        <v>0</v>
      </c>
      <c r="BH13317">
        <v>0</v>
      </c>
      <c r="BI13317">
        <v>0</v>
      </c>
      <c r="BJ13317">
        <v>0</v>
      </c>
      <c r="BK13317">
        <v>0</v>
      </c>
      <c r="BL13317">
        <v>0</v>
      </c>
      <c r="BM13317">
        <v>0</v>
      </c>
      <c r="BN13317">
        <v>0</v>
      </c>
      <c r="BO13317">
        <v>0</v>
      </c>
      <c r="BP13317">
        <v>0</v>
      </c>
    </row>
    <row r="13318" spans="1:68" x14ac:dyDescent="0.25">
      <c r="A13318" t="s">
        <v>356</v>
      </c>
      <c r="B13318">
        <v>2050</v>
      </c>
      <c r="C13318" t="s">
        <v>245</v>
      </c>
      <c r="D13318">
        <v>2042</v>
      </c>
      <c r="E13318" t="s">
        <v>211</v>
      </c>
      <c r="F13318" t="s">
        <v>86</v>
      </c>
      <c r="G13318">
        <v>6.5464388002241997E-2</v>
      </c>
      <c r="H13318">
        <v>2962.2034438442302</v>
      </c>
      <c r="I13318">
        <v>2962.2034438442302</v>
      </c>
      <c r="J13318">
        <v>0</v>
      </c>
      <c r="K13318">
        <v>428.30835237367597</v>
      </c>
      <c r="L13318">
        <v>0</v>
      </c>
      <c r="M13318">
        <v>0</v>
      </c>
      <c r="N13318">
        <v>0</v>
      </c>
      <c r="O13318">
        <v>4.0457524612890899E-3</v>
      </c>
      <c r="P13318">
        <v>4.0457524612890899E-3</v>
      </c>
      <c r="Q13318">
        <v>4.6766919124901101E-6</v>
      </c>
      <c r="R13318">
        <v>0</v>
      </c>
      <c r="S13318">
        <v>2.25811967484493E-7</v>
      </c>
      <c r="T13318">
        <v>4.9025038799745998E-6</v>
      </c>
      <c r="U13318">
        <v>1.63263518074515E-5</v>
      </c>
      <c r="V13318">
        <v>1.10940939292591E-4</v>
      </c>
      <c r="W13318">
        <v>1.32169794980017E-4</v>
      </c>
      <c r="X13318">
        <v>5.0863291602994598E-6</v>
      </c>
      <c r="Y13318">
        <v>0</v>
      </c>
      <c r="Z13318">
        <v>2.4559111792109099E-7</v>
      </c>
      <c r="AA13318">
        <v>5.3319202782205502E-6</v>
      </c>
      <c r="AB13318">
        <v>6.5305407229806001E-5</v>
      </c>
      <c r="AC13318">
        <v>3.16974112264548E-4</v>
      </c>
      <c r="AD13318">
        <v>3.8761143977257399E-4</v>
      </c>
      <c r="AE13318">
        <v>5.8224981977502699</v>
      </c>
      <c r="AF13318">
        <v>0</v>
      </c>
      <c r="AG13318">
        <v>1.6002077565024201E-2</v>
      </c>
      <c r="AH13318">
        <v>5.8385002753152904</v>
      </c>
      <c r="AI13318">
        <v>3.2043378292310901E-4</v>
      </c>
      <c r="AJ13318">
        <v>0</v>
      </c>
      <c r="AK13318">
        <v>0</v>
      </c>
      <c r="AL13318">
        <v>3.2043378292310901E-4</v>
      </c>
      <c r="AM13318">
        <v>0</v>
      </c>
      <c r="AN13318">
        <v>0</v>
      </c>
      <c r="AO13318">
        <v>2.3204666273220301E-4</v>
      </c>
      <c r="AP13318">
        <v>2.3204666273220301E-4</v>
      </c>
      <c r="AQ13318">
        <v>1.4830070392706999E-3</v>
      </c>
      <c r="AR13318">
        <v>0</v>
      </c>
      <c r="AS13318">
        <v>0</v>
      </c>
      <c r="AT13318">
        <v>1.4830070392706999E-3</v>
      </c>
      <c r="AU13318">
        <v>7.5987397976295598E-6</v>
      </c>
      <c r="AV13318">
        <v>2.3122586455020598E-6</v>
      </c>
      <c r="AW13318">
        <v>1.8723232761256101E-5</v>
      </c>
      <c r="AX13318">
        <v>1.51164127047509E-3</v>
      </c>
      <c r="AY13318">
        <v>2.1640003904677099E-3</v>
      </c>
      <c r="AZ13318">
        <v>0</v>
      </c>
      <c r="BA13318">
        <v>0</v>
      </c>
      <c r="BB13318">
        <v>2.1640003904677099E-3</v>
      </c>
      <c r="BC13318">
        <v>7.5987397976295598E-6</v>
      </c>
      <c r="BD13318">
        <v>2.3122586455011001E-6</v>
      </c>
      <c r="BE13318">
        <v>1.8723232761248399E-5</v>
      </c>
      <c r="BF13318">
        <v>2.1926346216720898E-3</v>
      </c>
      <c r="BG13318">
        <v>9.9602480887921202E-2</v>
      </c>
      <c r="BH13318">
        <v>0</v>
      </c>
      <c r="BI13318">
        <v>0</v>
      </c>
      <c r="BJ13318">
        <v>9.9602480887921202E-2</v>
      </c>
      <c r="BK13318">
        <v>5.7561322445020798E-5</v>
      </c>
      <c r="BL13318">
        <v>0</v>
      </c>
      <c r="BM13318">
        <v>1.58196828101465E-7</v>
      </c>
      <c r="BN13318">
        <v>5.7719519273122298E-5</v>
      </c>
      <c r="BO13318">
        <v>1.46937124151072E-4</v>
      </c>
      <c r="BP13318">
        <v>0.61566255899545796</v>
      </c>
    </row>
    <row r="13319" spans="1:68" x14ac:dyDescent="0.25">
      <c r="A13319" t="s">
        <v>356</v>
      </c>
      <c r="B13319">
        <v>2050</v>
      </c>
      <c r="C13319" t="s">
        <v>245</v>
      </c>
      <c r="D13319">
        <v>2042</v>
      </c>
      <c r="E13319" t="s">
        <v>211</v>
      </c>
      <c r="F13319" t="s">
        <v>13</v>
      </c>
      <c r="G13319">
        <v>8.1436848046707394E-2</v>
      </c>
      <c r="H13319">
        <v>3684.9425940026199</v>
      </c>
      <c r="I13319">
        <v>0</v>
      </c>
      <c r="J13319">
        <v>3684.9425940026199</v>
      </c>
      <c r="K13319">
        <v>532.81002501995602</v>
      </c>
      <c r="L13319">
        <v>7404.2799907946701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2.0309769507888401E-5</v>
      </c>
      <c r="V13319">
        <v>6.9004543470416096E-5</v>
      </c>
      <c r="W13319">
        <v>8.9314312978304507E-5</v>
      </c>
      <c r="X13319">
        <v>0</v>
      </c>
      <c r="Y13319">
        <v>0</v>
      </c>
      <c r="Z13319">
        <v>0</v>
      </c>
      <c r="AA13319">
        <v>0</v>
      </c>
      <c r="AB13319">
        <v>8.1239078031553806E-5</v>
      </c>
      <c r="AC13319">
        <v>1.97155838486903E-4</v>
      </c>
      <c r="AD13319">
        <v>2.78394916518457E-4</v>
      </c>
      <c r="AE13319">
        <v>0</v>
      </c>
      <c r="AF13319">
        <v>0</v>
      </c>
      <c r="AG13319">
        <v>0</v>
      </c>
      <c r="AH13319">
        <v>0</v>
      </c>
      <c r="AI13319">
        <v>0</v>
      </c>
      <c r="AJ13319">
        <v>0</v>
      </c>
      <c r="AK13319">
        <v>0</v>
      </c>
      <c r="AL13319">
        <v>0</v>
      </c>
      <c r="AM13319">
        <v>0</v>
      </c>
      <c r="AN13319">
        <v>0</v>
      </c>
      <c r="AO13319">
        <v>0</v>
      </c>
      <c r="AP13319">
        <v>0</v>
      </c>
      <c r="AQ13319">
        <v>0</v>
      </c>
      <c r="AR13319">
        <v>0</v>
      </c>
      <c r="AS13319">
        <v>0</v>
      </c>
      <c r="AT13319">
        <v>0</v>
      </c>
      <c r="AU13319">
        <v>0</v>
      </c>
      <c r="AV13319">
        <v>0</v>
      </c>
      <c r="AW13319">
        <v>0</v>
      </c>
      <c r="AX13319">
        <v>0</v>
      </c>
      <c r="AY13319">
        <v>0</v>
      </c>
      <c r="AZ13319">
        <v>0</v>
      </c>
      <c r="BA13319">
        <v>0</v>
      </c>
      <c r="BB13319">
        <v>0</v>
      </c>
      <c r="BC13319">
        <v>0</v>
      </c>
      <c r="BD13319">
        <v>0</v>
      </c>
      <c r="BE13319">
        <v>0</v>
      </c>
      <c r="BF13319">
        <v>0</v>
      </c>
      <c r="BG13319">
        <v>0</v>
      </c>
      <c r="BH13319">
        <v>0</v>
      </c>
      <c r="BI13319">
        <v>0</v>
      </c>
      <c r="BJ13319">
        <v>0</v>
      </c>
      <c r="BK13319">
        <v>0</v>
      </c>
      <c r="BL13319">
        <v>0</v>
      </c>
      <c r="BM13319">
        <v>0</v>
      </c>
      <c r="BN13319">
        <v>0</v>
      </c>
      <c r="BO13319">
        <v>0</v>
      </c>
      <c r="BP13319">
        <v>0</v>
      </c>
    </row>
    <row r="13320" spans="1:68" x14ac:dyDescent="0.25">
      <c r="A13320" t="s">
        <v>356</v>
      </c>
      <c r="B13320">
        <v>2050</v>
      </c>
      <c r="C13320" t="s">
        <v>245</v>
      </c>
      <c r="D13320">
        <v>2043</v>
      </c>
      <c r="E13320" t="s">
        <v>211</v>
      </c>
      <c r="F13320" t="s">
        <v>86</v>
      </c>
      <c r="G13320">
        <v>6.1543126512703702E-2</v>
      </c>
      <c r="H13320">
        <v>3023.4916809701699</v>
      </c>
      <c r="I13320">
        <v>3023.4916809701699</v>
      </c>
      <c r="J13320">
        <v>0</v>
      </c>
      <c r="K13320">
        <v>402.65304421203899</v>
      </c>
      <c r="L13320">
        <v>0</v>
      </c>
      <c r="M13320">
        <v>3.5298995330175803E-2</v>
      </c>
      <c r="N13320">
        <v>0</v>
      </c>
      <c r="O13320">
        <v>0</v>
      </c>
      <c r="P13320">
        <v>3.5298995330175803E-2</v>
      </c>
      <c r="Q13320">
        <v>4.7734530594982004E-6</v>
      </c>
      <c r="R13320">
        <v>0</v>
      </c>
      <c r="S13320">
        <v>2.1228602156190201E-7</v>
      </c>
      <c r="T13320">
        <v>4.9857390810600997E-6</v>
      </c>
      <c r="U13320">
        <v>1.66641453925126E-5</v>
      </c>
      <c r="V13320">
        <v>1.13236316609929E-4</v>
      </c>
      <c r="W13320">
        <v>1.34886201083502E-4</v>
      </c>
      <c r="X13320">
        <v>5.1915657362425697E-6</v>
      </c>
      <c r="Y13320">
        <v>0</v>
      </c>
      <c r="Z13320">
        <v>2.3088041761112E-7</v>
      </c>
      <c r="AA13320">
        <v>5.4224461538536898E-6</v>
      </c>
      <c r="AB13320">
        <v>6.6656581570050696E-5</v>
      </c>
      <c r="AC13320">
        <v>3.2353233317122701E-4</v>
      </c>
      <c r="AD13320">
        <v>3.9561136089513098E-4</v>
      </c>
      <c r="AE13320">
        <v>5.9369427110218798</v>
      </c>
      <c r="AF13320">
        <v>0</v>
      </c>
      <c r="AG13320">
        <v>2.8205898530723101E-2</v>
      </c>
      <c r="AH13320">
        <v>5.9651486095525996</v>
      </c>
      <c r="AI13320">
        <v>3.16405965174013E-4</v>
      </c>
      <c r="AJ13320">
        <v>0</v>
      </c>
      <c r="AK13320">
        <v>0</v>
      </c>
      <c r="AL13320">
        <v>3.16405965174013E-4</v>
      </c>
      <c r="AM13320">
        <v>1.05745422133612E-3</v>
      </c>
      <c r="AN13320">
        <v>0</v>
      </c>
      <c r="AO13320">
        <v>0</v>
      </c>
      <c r="AP13320">
        <v>1.05745422133612E-3</v>
      </c>
      <c r="AQ13320">
        <v>1.4567753365826901E-3</v>
      </c>
      <c r="AR13320">
        <v>0</v>
      </c>
      <c r="AS13320">
        <v>0</v>
      </c>
      <c r="AT13320">
        <v>1.4567753365826901E-3</v>
      </c>
      <c r="AU13320">
        <v>6.97711735639924E-6</v>
      </c>
      <c r="AV13320">
        <v>1.9151491031976598E-6</v>
      </c>
      <c r="AW13320">
        <v>1.7601726949823701E-5</v>
      </c>
      <c r="AX13320">
        <v>1.48326932999211E-3</v>
      </c>
      <c r="AY13320">
        <v>2.1257231514821202E-3</v>
      </c>
      <c r="AZ13320">
        <v>0</v>
      </c>
      <c r="BA13320">
        <v>0</v>
      </c>
      <c r="BB13320">
        <v>2.1257231514821202E-3</v>
      </c>
      <c r="BC13320">
        <v>6.97711735639924E-6</v>
      </c>
      <c r="BD13320">
        <v>1.91514910319687E-6</v>
      </c>
      <c r="BE13320">
        <v>1.7601726949816501E-5</v>
      </c>
      <c r="BF13320">
        <v>2.1522171448915299E-3</v>
      </c>
      <c r="BG13320">
        <v>9.8021760398321001E-2</v>
      </c>
      <c r="BH13320">
        <v>0</v>
      </c>
      <c r="BI13320">
        <v>8.2956873526506096E-3</v>
      </c>
      <c r="BJ13320">
        <v>0.106317447750971</v>
      </c>
      <c r="BK13320">
        <v>5.8692722972209599E-5</v>
      </c>
      <c r="BL13320">
        <v>0</v>
      </c>
      <c r="BM13320">
        <v>2.78844022795201E-7</v>
      </c>
      <c r="BN13320">
        <v>5.8971566995004802E-5</v>
      </c>
      <c r="BO13320">
        <v>1.4997726554523899E-4</v>
      </c>
      <c r="BP13320">
        <v>0.62901746759736599</v>
      </c>
    </row>
    <row r="13321" spans="1:68" x14ac:dyDescent="0.25">
      <c r="A13321" t="s">
        <v>356</v>
      </c>
      <c r="B13321">
        <v>2050</v>
      </c>
      <c r="C13321" t="s">
        <v>245</v>
      </c>
      <c r="D13321">
        <v>2043</v>
      </c>
      <c r="E13321" t="s">
        <v>211</v>
      </c>
      <c r="F13321" t="s">
        <v>13</v>
      </c>
      <c r="G13321">
        <v>7.6558849705624599E-2</v>
      </c>
      <c r="H13321">
        <v>3761.18436462308</v>
      </c>
      <c r="I13321">
        <v>0</v>
      </c>
      <c r="J13321">
        <v>3761.18436462308</v>
      </c>
      <c r="K13321">
        <v>500.895155025615</v>
      </c>
      <c r="L13321">
        <v>7557.4751633834203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2.0729980338498101E-5</v>
      </c>
      <c r="V13321">
        <v>7.0432253249017195E-5</v>
      </c>
      <c r="W13321">
        <v>9.1162233587515398E-5</v>
      </c>
      <c r="X13321">
        <v>0</v>
      </c>
      <c r="Y13321">
        <v>0</v>
      </c>
      <c r="Z13321">
        <v>0</v>
      </c>
      <c r="AA13321">
        <v>0</v>
      </c>
      <c r="AB13321">
        <v>8.2919921353992703E-5</v>
      </c>
      <c r="AC13321">
        <v>2.0123500928290601E-4</v>
      </c>
      <c r="AD13321">
        <v>2.8415493063689898E-4</v>
      </c>
      <c r="AE13321">
        <v>0</v>
      </c>
      <c r="AF13321">
        <v>0</v>
      </c>
      <c r="AG13321">
        <v>0</v>
      </c>
      <c r="AH13321">
        <v>0</v>
      </c>
      <c r="AI13321">
        <v>0</v>
      </c>
      <c r="AJ13321">
        <v>0</v>
      </c>
      <c r="AK13321">
        <v>0</v>
      </c>
      <c r="AL13321">
        <v>0</v>
      </c>
      <c r="AM13321">
        <v>0</v>
      </c>
      <c r="AN13321">
        <v>0</v>
      </c>
      <c r="AO13321">
        <v>0</v>
      </c>
      <c r="AP13321">
        <v>0</v>
      </c>
      <c r="AQ13321">
        <v>0</v>
      </c>
      <c r="AR13321">
        <v>0</v>
      </c>
      <c r="AS13321">
        <v>0</v>
      </c>
      <c r="AT13321">
        <v>0</v>
      </c>
      <c r="AU13321">
        <v>0</v>
      </c>
      <c r="AV13321">
        <v>0</v>
      </c>
      <c r="AW13321">
        <v>0</v>
      </c>
      <c r="AX13321">
        <v>0</v>
      </c>
      <c r="AY13321">
        <v>0</v>
      </c>
      <c r="AZ13321">
        <v>0</v>
      </c>
      <c r="BA13321">
        <v>0</v>
      </c>
      <c r="BB13321">
        <v>0</v>
      </c>
      <c r="BC13321">
        <v>0</v>
      </c>
      <c r="BD13321">
        <v>0</v>
      </c>
      <c r="BE13321">
        <v>0</v>
      </c>
      <c r="BF13321">
        <v>0</v>
      </c>
      <c r="BG13321">
        <v>0</v>
      </c>
      <c r="BH13321">
        <v>0</v>
      </c>
      <c r="BI13321">
        <v>0</v>
      </c>
      <c r="BJ13321">
        <v>0</v>
      </c>
      <c r="BK13321">
        <v>0</v>
      </c>
      <c r="BL13321">
        <v>0</v>
      </c>
      <c r="BM13321">
        <v>0</v>
      </c>
      <c r="BN13321">
        <v>0</v>
      </c>
      <c r="BO13321">
        <v>0</v>
      </c>
      <c r="BP13321">
        <v>0</v>
      </c>
    </row>
    <row r="13322" spans="1:68" x14ac:dyDescent="0.25">
      <c r="A13322" t="s">
        <v>356</v>
      </c>
      <c r="B13322">
        <v>2050</v>
      </c>
      <c r="C13322" t="s">
        <v>245</v>
      </c>
      <c r="D13322">
        <v>2044</v>
      </c>
      <c r="E13322" t="s">
        <v>211</v>
      </c>
      <c r="F13322" t="s">
        <v>86</v>
      </c>
      <c r="G13322">
        <v>5.7469660346242901E-2</v>
      </c>
      <c r="H13322">
        <v>3063.78532792034</v>
      </c>
      <c r="I13322">
        <v>3063.78532792034</v>
      </c>
      <c r="J13322">
        <v>0</v>
      </c>
      <c r="K13322">
        <v>376.00191929589403</v>
      </c>
      <c r="L13322">
        <v>0</v>
      </c>
      <c r="M13322">
        <v>5.4085396092249504E-3</v>
      </c>
      <c r="N13322">
        <v>0</v>
      </c>
      <c r="O13322">
        <v>2.9316121941669999E-3</v>
      </c>
      <c r="P13322">
        <v>8.3401518033919594E-3</v>
      </c>
      <c r="Q13322">
        <v>4.8370681947814204E-6</v>
      </c>
      <c r="R13322">
        <v>0</v>
      </c>
      <c r="S13322">
        <v>1.9823506290177501E-7</v>
      </c>
      <c r="T13322">
        <v>5.0353032576832E-6</v>
      </c>
      <c r="U13322">
        <v>1.6886226106476001E-5</v>
      </c>
      <c r="V13322">
        <v>1.14745401021219E-4</v>
      </c>
      <c r="W13322">
        <v>1.36666930385379E-4</v>
      </c>
      <c r="X13322">
        <v>5.2607530001637402E-6</v>
      </c>
      <c r="Y13322">
        <v>0</v>
      </c>
      <c r="Z13322">
        <v>2.15598718046456E-7</v>
      </c>
      <c r="AA13322">
        <v>5.4763517182101897E-6</v>
      </c>
      <c r="AB13322">
        <v>6.7544904425904194E-5</v>
      </c>
      <c r="AC13322">
        <v>3.2784400291777002E-4</v>
      </c>
      <c r="AD13322">
        <v>4.0086525906188499E-4</v>
      </c>
      <c r="AE13322">
        <v>6.0072594061489699</v>
      </c>
      <c r="AF13322">
        <v>0</v>
      </c>
      <c r="AG13322">
        <v>1.9145769491434299E-2</v>
      </c>
      <c r="AH13322">
        <v>6.0264051756403996</v>
      </c>
      <c r="AI13322">
        <v>3.0937541386853197E-4</v>
      </c>
      <c r="AJ13322">
        <v>0</v>
      </c>
      <c r="AK13322">
        <v>1.1650916139442E-5</v>
      </c>
      <c r="AL13322">
        <v>3.2102633000797399E-4</v>
      </c>
      <c r="AM13322">
        <v>2.5176070177105399E-4</v>
      </c>
      <c r="AN13322">
        <v>0</v>
      </c>
      <c r="AO13322">
        <v>1.36462852572107E-4</v>
      </c>
      <c r="AP13322">
        <v>3.8822355434316202E-4</v>
      </c>
      <c r="AQ13322">
        <v>1.42468691457715E-3</v>
      </c>
      <c r="AR13322">
        <v>0</v>
      </c>
      <c r="AS13322">
        <v>6.8930354385314204E-5</v>
      </c>
      <c r="AT13322">
        <v>1.49361726896246E-3</v>
      </c>
      <c r="AU13322">
        <v>6.5153102773446399E-6</v>
      </c>
      <c r="AV13322">
        <v>1.7883876674751299E-6</v>
      </c>
      <c r="AW13322">
        <v>1.6436689629423899E-5</v>
      </c>
      <c r="AX13322">
        <v>1.5183576565366999E-3</v>
      </c>
      <c r="AY13322">
        <v>2.0788998014165398E-3</v>
      </c>
      <c r="AZ13322">
        <v>0</v>
      </c>
      <c r="BA13322">
        <v>7.5470061636282999E-5</v>
      </c>
      <c r="BB13322">
        <v>2.1543698630528199E-3</v>
      </c>
      <c r="BC13322">
        <v>6.5153102773446399E-6</v>
      </c>
      <c r="BD13322">
        <v>1.7883876674743901E-6</v>
      </c>
      <c r="BE13322">
        <v>1.6436689629417099E-5</v>
      </c>
      <c r="BF13322">
        <v>2.1791102506270601E-3</v>
      </c>
      <c r="BG13322">
        <v>9.3919327298397595E-2</v>
      </c>
      <c r="BH13322">
        <v>0</v>
      </c>
      <c r="BI13322">
        <v>3.0670468581261798E-3</v>
      </c>
      <c r="BJ13322">
        <v>9.6986374156523794E-2</v>
      </c>
      <c r="BK13322">
        <v>5.9387875091456803E-5</v>
      </c>
      <c r="BL13322">
        <v>0</v>
      </c>
      <c r="BM13322">
        <v>1.8927542331920501E-7</v>
      </c>
      <c r="BN13322">
        <v>5.9577150514775999E-5</v>
      </c>
      <c r="BO13322">
        <v>1.51975991398023E-4</v>
      </c>
      <c r="BP13322">
        <v>0.63547689595302503</v>
      </c>
    </row>
    <row r="13323" spans="1:68" x14ac:dyDescent="0.25">
      <c r="A13323" t="s">
        <v>356</v>
      </c>
      <c r="B13323">
        <v>2050</v>
      </c>
      <c r="C13323" t="s">
        <v>245</v>
      </c>
      <c r="D13323">
        <v>2044</v>
      </c>
      <c r="E13323" t="s">
        <v>211</v>
      </c>
      <c r="F13323" t="s">
        <v>13</v>
      </c>
      <c r="G13323">
        <v>7.1491510724160101E-2</v>
      </c>
      <c r="H13323">
        <v>3811.3091378633999</v>
      </c>
      <c r="I13323">
        <v>0</v>
      </c>
      <c r="J13323">
        <v>3811.3091378633999</v>
      </c>
      <c r="K13323">
        <v>467.74150192806201</v>
      </c>
      <c r="L13323">
        <v>7658.19256835751</v>
      </c>
      <c r="M13323">
        <v>0</v>
      </c>
      <c r="N13323">
        <v>0</v>
      </c>
      <c r="O13323">
        <v>0</v>
      </c>
      <c r="P13323">
        <v>0</v>
      </c>
      <c r="Q13323">
        <v>0</v>
      </c>
      <c r="R13323">
        <v>0</v>
      </c>
      <c r="S13323">
        <v>0</v>
      </c>
      <c r="T13323">
        <v>0</v>
      </c>
      <c r="U13323">
        <v>2.1006245861006699E-5</v>
      </c>
      <c r="V13323">
        <v>7.1370893948504796E-5</v>
      </c>
      <c r="W13323">
        <v>9.2377139809511502E-5</v>
      </c>
      <c r="X13323">
        <v>0</v>
      </c>
      <c r="Y13323">
        <v>0</v>
      </c>
      <c r="Z13323">
        <v>0</v>
      </c>
      <c r="AA13323">
        <v>0</v>
      </c>
      <c r="AB13323">
        <v>8.4024983444026797E-5</v>
      </c>
      <c r="AC13323">
        <v>2.0391683985287101E-4</v>
      </c>
      <c r="AD13323">
        <v>2.8794182329689702E-4</v>
      </c>
      <c r="AE13323">
        <v>0</v>
      </c>
      <c r="AF13323">
        <v>0</v>
      </c>
      <c r="AG13323">
        <v>0</v>
      </c>
      <c r="AH13323">
        <v>0</v>
      </c>
      <c r="AI13323">
        <v>0</v>
      </c>
      <c r="AJ13323">
        <v>0</v>
      </c>
      <c r="AK13323">
        <v>0</v>
      </c>
      <c r="AL13323">
        <v>0</v>
      </c>
      <c r="AM13323">
        <v>0</v>
      </c>
      <c r="AN13323">
        <v>0</v>
      </c>
      <c r="AO13323">
        <v>0</v>
      </c>
      <c r="AP13323">
        <v>0</v>
      </c>
      <c r="AQ13323">
        <v>0</v>
      </c>
      <c r="AR13323">
        <v>0</v>
      </c>
      <c r="AS13323">
        <v>0</v>
      </c>
      <c r="AT13323">
        <v>0</v>
      </c>
      <c r="AU13323">
        <v>0</v>
      </c>
      <c r="AV13323">
        <v>0</v>
      </c>
      <c r="AW13323">
        <v>0</v>
      </c>
      <c r="AX13323">
        <v>0</v>
      </c>
      <c r="AY13323">
        <v>0</v>
      </c>
      <c r="AZ13323">
        <v>0</v>
      </c>
      <c r="BA13323">
        <v>0</v>
      </c>
      <c r="BB13323">
        <v>0</v>
      </c>
      <c r="BC13323">
        <v>0</v>
      </c>
      <c r="BD13323">
        <v>0</v>
      </c>
      <c r="BE13323">
        <v>0</v>
      </c>
      <c r="BF13323">
        <v>0</v>
      </c>
      <c r="BG13323">
        <v>0</v>
      </c>
      <c r="BH13323">
        <v>0</v>
      </c>
      <c r="BI13323">
        <v>0</v>
      </c>
      <c r="BJ13323">
        <v>0</v>
      </c>
      <c r="BK13323">
        <v>0</v>
      </c>
      <c r="BL13323">
        <v>0</v>
      </c>
      <c r="BM13323">
        <v>0</v>
      </c>
      <c r="BN13323">
        <v>0</v>
      </c>
      <c r="BO13323">
        <v>0</v>
      </c>
      <c r="BP13323">
        <v>0</v>
      </c>
    </row>
    <row r="13324" spans="1:68" x14ac:dyDescent="0.25">
      <c r="A13324" t="s">
        <v>356</v>
      </c>
      <c r="B13324">
        <v>2050</v>
      </c>
      <c r="C13324" t="s">
        <v>245</v>
      </c>
      <c r="D13324">
        <v>2045</v>
      </c>
      <c r="E13324" t="s">
        <v>211</v>
      </c>
      <c r="F13324" t="s">
        <v>86</v>
      </c>
      <c r="G13324">
        <v>5.1513631149078601E-2</v>
      </c>
      <c r="H13324">
        <v>2978.5774418160199</v>
      </c>
      <c r="I13324">
        <v>2978.5774418160199</v>
      </c>
      <c r="J13324">
        <v>0</v>
      </c>
      <c r="K13324">
        <v>337.03390737405999</v>
      </c>
      <c r="L13324">
        <v>0</v>
      </c>
      <c r="M13324">
        <v>7.1902889534868298E-3</v>
      </c>
      <c r="N13324">
        <v>0</v>
      </c>
      <c r="O13324">
        <v>0</v>
      </c>
      <c r="P13324">
        <v>7.1902889534868298E-3</v>
      </c>
      <c r="Q13324">
        <v>4.70254298765814E-6</v>
      </c>
      <c r="R13324">
        <v>0</v>
      </c>
      <c r="S13324">
        <v>1.77690416988936E-7</v>
      </c>
      <c r="T13324">
        <v>4.8802334046470797E-6</v>
      </c>
      <c r="U13324">
        <v>1.64165980233005E-5</v>
      </c>
      <c r="V13324">
        <v>1.1155418100586399E-4</v>
      </c>
      <c r="W13324">
        <v>1.32851012433812E-4</v>
      </c>
      <c r="X13324">
        <v>5.1144445632194396E-6</v>
      </c>
      <c r="Y13324">
        <v>0</v>
      </c>
      <c r="Z13324">
        <v>1.93254541104756E-7</v>
      </c>
      <c r="AA13324">
        <v>5.3076991043242003E-6</v>
      </c>
      <c r="AB13324">
        <v>6.5666392093202298E-5</v>
      </c>
      <c r="AC13324">
        <v>3.1872623144532799E-4</v>
      </c>
      <c r="AD13324">
        <v>3.8970032264285399E-4</v>
      </c>
      <c r="AE13324">
        <v>5.83071318613821</v>
      </c>
      <c r="AF13324">
        <v>0</v>
      </c>
      <c r="AG13324">
        <v>1.65007904360534E-2</v>
      </c>
      <c r="AH13324">
        <v>5.8472139765742597</v>
      </c>
      <c r="AI13324">
        <v>2.4826663110274799E-4</v>
      </c>
      <c r="AJ13324">
        <v>0</v>
      </c>
      <c r="AK13324">
        <v>0</v>
      </c>
      <c r="AL13324">
        <v>2.4826663110274799E-4</v>
      </c>
      <c r="AM13324">
        <v>3.4709519639643E-4</v>
      </c>
      <c r="AN13324">
        <v>0</v>
      </c>
      <c r="AO13324">
        <v>0</v>
      </c>
      <c r="AP13324">
        <v>3.4709519639643E-4</v>
      </c>
      <c r="AQ13324">
        <v>1.10296869653327E-3</v>
      </c>
      <c r="AR13324">
        <v>0</v>
      </c>
      <c r="AS13324">
        <v>0</v>
      </c>
      <c r="AT13324">
        <v>1.10296869653327E-3</v>
      </c>
      <c r="AU13324">
        <v>5.7007418808496001E-6</v>
      </c>
      <c r="AV13324">
        <v>1.3318304426990601E-6</v>
      </c>
      <c r="AW13324">
        <v>1.47332272677575E-5</v>
      </c>
      <c r="AX13324">
        <v>1.1247344961245701E-3</v>
      </c>
      <c r="AY13324">
        <v>1.60944933285376E-3</v>
      </c>
      <c r="AZ13324">
        <v>0</v>
      </c>
      <c r="BA13324">
        <v>0</v>
      </c>
      <c r="BB13324">
        <v>1.60944933285376E-3</v>
      </c>
      <c r="BC13324">
        <v>5.7007418808496001E-6</v>
      </c>
      <c r="BD13324">
        <v>1.33183044269851E-6</v>
      </c>
      <c r="BE13324">
        <v>1.4733227267751399E-5</v>
      </c>
      <c r="BF13324">
        <v>1.63121513244506E-3</v>
      </c>
      <c r="BG13324">
        <v>8.5640362170049902E-2</v>
      </c>
      <c r="BH13324">
        <v>0</v>
      </c>
      <c r="BI13324">
        <v>2.4625546844191798E-3</v>
      </c>
      <c r="BJ13324">
        <v>8.8102916854469096E-2</v>
      </c>
      <c r="BK13324">
        <v>5.7642535968738698E-5</v>
      </c>
      <c r="BL13324">
        <v>0</v>
      </c>
      <c r="BM13324">
        <v>1.6312711256044299E-7</v>
      </c>
      <c r="BN13324">
        <v>5.7805663081299103E-5</v>
      </c>
      <c r="BO13324">
        <v>1.47749339860911E-4</v>
      </c>
      <c r="BP13324">
        <v>0.61658140790569904</v>
      </c>
    </row>
    <row r="13325" spans="1:68" x14ac:dyDescent="0.25">
      <c r="A13325" t="s">
        <v>356</v>
      </c>
      <c r="B13325">
        <v>2050</v>
      </c>
      <c r="C13325" t="s">
        <v>245</v>
      </c>
      <c r="D13325">
        <v>2045</v>
      </c>
      <c r="E13325" t="s">
        <v>211</v>
      </c>
      <c r="F13325" t="s">
        <v>13</v>
      </c>
      <c r="G13325">
        <v>6.4239594614810602E-2</v>
      </c>
      <c r="H13325">
        <v>3714.4072961454099</v>
      </c>
      <c r="I13325">
        <v>0</v>
      </c>
      <c r="J13325">
        <v>3714.4072961454099</v>
      </c>
      <c r="K13325">
        <v>420.29499956037301</v>
      </c>
      <c r="L13325">
        <v>7463.4844150008003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2.0472165880117601E-5</v>
      </c>
      <c r="V13325">
        <v>6.9556301949140803E-5</v>
      </c>
      <c r="W13325">
        <v>9.0028467829258405E-5</v>
      </c>
      <c r="X13325">
        <v>0</v>
      </c>
      <c r="Y13325">
        <v>0</v>
      </c>
      <c r="Z13325">
        <v>0</v>
      </c>
      <c r="AA13325">
        <v>0</v>
      </c>
      <c r="AB13325">
        <v>8.1888663520470405E-5</v>
      </c>
      <c r="AC13325">
        <v>1.9873229128325901E-4</v>
      </c>
      <c r="AD13325">
        <v>2.8062095480372901E-4</v>
      </c>
      <c r="AE13325">
        <v>0</v>
      </c>
      <c r="AF13325">
        <v>0</v>
      </c>
      <c r="AG13325">
        <v>0</v>
      </c>
      <c r="AH13325">
        <v>0</v>
      </c>
      <c r="AI13325">
        <v>0</v>
      </c>
      <c r="AJ13325">
        <v>0</v>
      </c>
      <c r="AK13325">
        <v>0</v>
      </c>
      <c r="AL13325">
        <v>0</v>
      </c>
      <c r="AM13325">
        <v>0</v>
      </c>
      <c r="AN13325">
        <v>0</v>
      </c>
      <c r="AO13325">
        <v>0</v>
      </c>
      <c r="AP13325">
        <v>0</v>
      </c>
      <c r="AQ13325">
        <v>0</v>
      </c>
      <c r="AR13325">
        <v>0</v>
      </c>
      <c r="AS13325">
        <v>0</v>
      </c>
      <c r="AT13325">
        <v>0</v>
      </c>
      <c r="AU13325">
        <v>0</v>
      </c>
      <c r="AV13325">
        <v>0</v>
      </c>
      <c r="AW13325">
        <v>0</v>
      </c>
      <c r="AX13325">
        <v>0</v>
      </c>
      <c r="AY13325">
        <v>0</v>
      </c>
      <c r="AZ13325">
        <v>0</v>
      </c>
      <c r="BA13325">
        <v>0</v>
      </c>
      <c r="BB13325">
        <v>0</v>
      </c>
      <c r="BC13325">
        <v>0</v>
      </c>
      <c r="BD13325">
        <v>0</v>
      </c>
      <c r="BE13325">
        <v>0</v>
      </c>
      <c r="BF13325">
        <v>0</v>
      </c>
      <c r="BG13325">
        <v>0</v>
      </c>
      <c r="BH13325">
        <v>0</v>
      </c>
      <c r="BI13325">
        <v>0</v>
      </c>
      <c r="BJ13325">
        <v>0</v>
      </c>
      <c r="BK13325">
        <v>0</v>
      </c>
      <c r="BL13325">
        <v>0</v>
      </c>
      <c r="BM13325">
        <v>0</v>
      </c>
      <c r="BN13325">
        <v>0</v>
      </c>
      <c r="BO13325">
        <v>0</v>
      </c>
      <c r="BP13325">
        <v>0</v>
      </c>
    </row>
    <row r="13326" spans="1:68" x14ac:dyDescent="0.25">
      <c r="A13326" t="s">
        <v>356</v>
      </c>
      <c r="B13326">
        <v>2050</v>
      </c>
      <c r="C13326" t="s">
        <v>245</v>
      </c>
      <c r="D13326">
        <v>2046</v>
      </c>
      <c r="E13326" t="s">
        <v>211</v>
      </c>
      <c r="F13326" t="s">
        <v>86</v>
      </c>
      <c r="G13326">
        <v>4.4396629848226399E-2</v>
      </c>
      <c r="H13326">
        <v>2782.2675184046002</v>
      </c>
      <c r="I13326">
        <v>2782.2675184046002</v>
      </c>
      <c r="J13326">
        <v>0</v>
      </c>
      <c r="K13326">
        <v>290.47010079108298</v>
      </c>
      <c r="L13326">
        <v>0</v>
      </c>
      <c r="M13326">
        <v>5.4274763854191997E-3</v>
      </c>
      <c r="N13326">
        <v>0</v>
      </c>
      <c r="O13326">
        <v>0</v>
      </c>
      <c r="P13326">
        <v>5.4274763854191997E-3</v>
      </c>
      <c r="Q13326">
        <v>4.3926111924373901E-6</v>
      </c>
      <c r="R13326">
        <v>0</v>
      </c>
      <c r="S13326">
        <v>1.5314112972942499E-7</v>
      </c>
      <c r="T13326">
        <v>4.5457523221668098E-6</v>
      </c>
      <c r="U13326">
        <v>1.5334624778157899E-5</v>
      </c>
      <c r="V13326">
        <v>1.04201948889269E-4</v>
      </c>
      <c r="W13326">
        <v>1.2408232598959401E-4</v>
      </c>
      <c r="X13326">
        <v>4.7773654574683996E-6</v>
      </c>
      <c r="Y13326">
        <v>0</v>
      </c>
      <c r="Z13326">
        <v>1.6655495131156501E-7</v>
      </c>
      <c r="AA13326">
        <v>4.9439204087799697E-6</v>
      </c>
      <c r="AB13326">
        <v>6.1338499112631895E-5</v>
      </c>
      <c r="AC13326">
        <v>2.9771985396934202E-4</v>
      </c>
      <c r="AD13326">
        <v>3.6400227349075401E-4</v>
      </c>
      <c r="AE13326">
        <v>5.4490665507643703</v>
      </c>
      <c r="AF13326">
        <v>0</v>
      </c>
      <c r="AG13326">
        <v>1.4573619529137801E-2</v>
      </c>
      <c r="AH13326">
        <v>5.4636401702935</v>
      </c>
      <c r="AI13326">
        <v>2.4495105029793398E-4</v>
      </c>
      <c r="AJ13326">
        <v>0</v>
      </c>
      <c r="AK13326">
        <v>0</v>
      </c>
      <c r="AL13326">
        <v>2.4495105029793398E-4</v>
      </c>
      <c r="AM13326">
        <v>2.7945479969996E-4</v>
      </c>
      <c r="AN13326">
        <v>0</v>
      </c>
      <c r="AO13326">
        <v>0</v>
      </c>
      <c r="AP13326">
        <v>2.7945479969996E-4</v>
      </c>
      <c r="AQ13326">
        <v>1.0976228420867601E-3</v>
      </c>
      <c r="AR13326">
        <v>0</v>
      </c>
      <c r="AS13326">
        <v>0</v>
      </c>
      <c r="AT13326">
        <v>1.0976228420867601E-3</v>
      </c>
      <c r="AU13326">
        <v>4.91314088133135E-6</v>
      </c>
      <c r="AV13326">
        <v>1.14782790236613E-6</v>
      </c>
      <c r="AW13326">
        <v>1.2697719475132101E-5</v>
      </c>
      <c r="AX13326">
        <v>1.11638153034559E-3</v>
      </c>
      <c r="AY13326">
        <v>1.60164867459437E-3</v>
      </c>
      <c r="AZ13326">
        <v>0</v>
      </c>
      <c r="BA13326">
        <v>0</v>
      </c>
      <c r="BB13326">
        <v>1.60164867459437E-3</v>
      </c>
      <c r="BC13326">
        <v>4.91314088133135E-6</v>
      </c>
      <c r="BD13326">
        <v>1.1478279023656599E-6</v>
      </c>
      <c r="BE13326">
        <v>1.26977194751268E-5</v>
      </c>
      <c r="BF13326">
        <v>1.6204073628532001E-3</v>
      </c>
      <c r="BG13326">
        <v>7.2703835281025905E-2</v>
      </c>
      <c r="BH13326">
        <v>0</v>
      </c>
      <c r="BI13326">
        <v>2.3266107460257002E-3</v>
      </c>
      <c r="BJ13326">
        <v>7.5030446027051598E-2</v>
      </c>
      <c r="BK13326">
        <v>5.38695704318324E-5</v>
      </c>
      <c r="BL13326">
        <v>0</v>
      </c>
      <c r="BM13326">
        <v>1.44075066134307E-7</v>
      </c>
      <c r="BN13326">
        <v>5.4013645497966703E-5</v>
      </c>
      <c r="BO13326">
        <v>1.38011583445722E-4</v>
      </c>
      <c r="BP13326">
        <v>0.57613402929772495</v>
      </c>
    </row>
    <row r="13327" spans="1:68" x14ac:dyDescent="0.25">
      <c r="A13327" t="s">
        <v>356</v>
      </c>
      <c r="B13327">
        <v>2050</v>
      </c>
      <c r="C13327" t="s">
        <v>245</v>
      </c>
      <c r="D13327">
        <v>2046</v>
      </c>
      <c r="E13327" t="s">
        <v>211</v>
      </c>
      <c r="F13327" t="s">
        <v>13</v>
      </c>
      <c r="G13327">
        <v>5.8121766448457901E-2</v>
      </c>
      <c r="H13327">
        <v>3642.4004131544002</v>
      </c>
      <c r="I13327">
        <v>0</v>
      </c>
      <c r="J13327">
        <v>3642.4004131544002</v>
      </c>
      <c r="K13327">
        <v>380.26839911394302</v>
      </c>
      <c r="L13327">
        <v>7318.7985455933504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2.0075295872180699E-5</v>
      </c>
      <c r="V13327">
        <v>6.8207895030778203E-5</v>
      </c>
      <c r="W13327">
        <v>8.8283190902958895E-5</v>
      </c>
      <c r="X13327">
        <v>0</v>
      </c>
      <c r="Y13327">
        <v>0</v>
      </c>
      <c r="Z13327">
        <v>0</v>
      </c>
      <c r="AA13327">
        <v>0</v>
      </c>
      <c r="AB13327">
        <v>8.0301183488722794E-5</v>
      </c>
      <c r="AC13327">
        <v>1.9487970008793699E-4</v>
      </c>
      <c r="AD13327">
        <v>2.7518088357666E-4</v>
      </c>
      <c r="AE13327">
        <v>0</v>
      </c>
      <c r="AF13327">
        <v>0</v>
      </c>
      <c r="AG13327">
        <v>0</v>
      </c>
      <c r="AH13327">
        <v>0</v>
      </c>
      <c r="AI13327">
        <v>0</v>
      </c>
      <c r="AJ13327">
        <v>0</v>
      </c>
      <c r="AK13327">
        <v>0</v>
      </c>
      <c r="AL13327">
        <v>0</v>
      </c>
      <c r="AM13327">
        <v>0</v>
      </c>
      <c r="AN13327">
        <v>0</v>
      </c>
      <c r="AO13327">
        <v>0</v>
      </c>
      <c r="AP13327">
        <v>0</v>
      </c>
      <c r="AQ13327">
        <v>0</v>
      </c>
      <c r="AR13327">
        <v>0</v>
      </c>
      <c r="AS13327">
        <v>0</v>
      </c>
      <c r="AT13327">
        <v>0</v>
      </c>
      <c r="AU13327">
        <v>0</v>
      </c>
      <c r="AV13327">
        <v>0</v>
      </c>
      <c r="AW13327">
        <v>0</v>
      </c>
      <c r="AX13327">
        <v>0</v>
      </c>
      <c r="AY13327">
        <v>0</v>
      </c>
      <c r="AZ13327">
        <v>0</v>
      </c>
      <c r="BA13327">
        <v>0</v>
      </c>
      <c r="BB13327">
        <v>0</v>
      </c>
      <c r="BC13327">
        <v>0</v>
      </c>
      <c r="BD13327">
        <v>0</v>
      </c>
      <c r="BE13327">
        <v>0</v>
      </c>
      <c r="BF13327">
        <v>0</v>
      </c>
      <c r="BG13327">
        <v>0</v>
      </c>
      <c r="BH13327">
        <v>0</v>
      </c>
      <c r="BI13327">
        <v>0</v>
      </c>
      <c r="BJ13327">
        <v>0</v>
      </c>
      <c r="BK13327">
        <v>0</v>
      </c>
      <c r="BL13327">
        <v>0</v>
      </c>
      <c r="BM13327">
        <v>0</v>
      </c>
      <c r="BN13327">
        <v>0</v>
      </c>
      <c r="BO13327">
        <v>0</v>
      </c>
      <c r="BP13327">
        <v>0</v>
      </c>
    </row>
    <row r="13328" spans="1:68" x14ac:dyDescent="0.25">
      <c r="A13328" t="s">
        <v>356</v>
      </c>
      <c r="B13328">
        <v>2050</v>
      </c>
      <c r="C13328" t="s">
        <v>245</v>
      </c>
      <c r="D13328">
        <v>2047</v>
      </c>
      <c r="E13328" t="s">
        <v>211</v>
      </c>
      <c r="F13328" t="s">
        <v>86</v>
      </c>
      <c r="G13328">
        <v>3.88069634109421E-2</v>
      </c>
      <c r="H13328">
        <v>2633.86218780423</v>
      </c>
      <c r="I13328">
        <v>2633.86218780423</v>
      </c>
      <c r="J13328">
        <v>0</v>
      </c>
      <c r="K13328">
        <v>253.899059723844</v>
      </c>
      <c r="L13328">
        <v>0</v>
      </c>
      <c r="M13328">
        <v>4.4866720578110898E-3</v>
      </c>
      <c r="N13328">
        <v>0</v>
      </c>
      <c r="O13328">
        <v>0</v>
      </c>
      <c r="P13328">
        <v>4.4866720578110898E-3</v>
      </c>
      <c r="Q13328">
        <v>4.1583106041940404E-6</v>
      </c>
      <c r="R13328">
        <v>0</v>
      </c>
      <c r="S13328">
        <v>1.3386021052581201E-7</v>
      </c>
      <c r="T13328">
        <v>4.2921708147198496E-6</v>
      </c>
      <c r="U13328">
        <v>1.45166804055262E-5</v>
      </c>
      <c r="V13328">
        <v>9.8643847602524203E-5</v>
      </c>
      <c r="W13328">
        <v>1.1745269882277E-4</v>
      </c>
      <c r="X13328">
        <v>4.5225421899628604E-6</v>
      </c>
      <c r="Y13328">
        <v>0</v>
      </c>
      <c r="Z13328">
        <v>1.45585192469679E-7</v>
      </c>
      <c r="AA13328">
        <v>4.6681273824325398E-6</v>
      </c>
      <c r="AB13328">
        <v>5.8066721622104902E-5</v>
      </c>
      <c r="AC13328">
        <v>2.8183956457864001E-4</v>
      </c>
      <c r="AD13328">
        <v>3.4457441358317801E-4</v>
      </c>
      <c r="AE13328">
        <v>5.1715036025122103</v>
      </c>
      <c r="AF13328">
        <v>0</v>
      </c>
      <c r="AG13328">
        <v>1.30896432853098E-2</v>
      </c>
      <c r="AH13328">
        <v>5.1845932457975197</v>
      </c>
      <c r="AI13328">
        <v>1.9677760092427001E-4</v>
      </c>
      <c r="AJ13328">
        <v>0</v>
      </c>
      <c r="AK13328">
        <v>0</v>
      </c>
      <c r="AL13328">
        <v>1.9677760092427001E-4</v>
      </c>
      <c r="AM13328">
        <v>2.4068954937499199E-4</v>
      </c>
      <c r="AN13328">
        <v>0</v>
      </c>
      <c r="AO13328">
        <v>0</v>
      </c>
      <c r="AP13328">
        <v>2.4068954937499199E-4</v>
      </c>
      <c r="AQ13328">
        <v>8.5933969871296095E-4</v>
      </c>
      <c r="AR13328">
        <v>0</v>
      </c>
      <c r="AS13328">
        <v>0</v>
      </c>
      <c r="AT13328">
        <v>8.5933969871296095E-4</v>
      </c>
      <c r="AU13328">
        <v>4.1371119723955402E-6</v>
      </c>
      <c r="AV13328">
        <v>1.2674582734867101E-6</v>
      </c>
      <c r="AW13328">
        <v>1.10990392009123E-5</v>
      </c>
      <c r="AX13328">
        <v>8.7584330815975505E-4</v>
      </c>
      <c r="AY13328">
        <v>1.25394647113324E-3</v>
      </c>
      <c r="AZ13328">
        <v>0</v>
      </c>
      <c r="BA13328">
        <v>0</v>
      </c>
      <c r="BB13328">
        <v>1.25394647113324E-3</v>
      </c>
      <c r="BC13328">
        <v>4.1371119723955402E-6</v>
      </c>
      <c r="BD13328">
        <v>1.2674582734861801E-6</v>
      </c>
      <c r="BE13328">
        <v>1.1099039200907701E-5</v>
      </c>
      <c r="BF13328">
        <v>1.2704500805800301E-3</v>
      </c>
      <c r="BG13328">
        <v>6.2159952556106103E-2</v>
      </c>
      <c r="BH13328">
        <v>0</v>
      </c>
      <c r="BI13328">
        <v>2.22578748147858E-3</v>
      </c>
      <c r="BJ13328">
        <v>6.4385740037584696E-2</v>
      </c>
      <c r="BK13328">
        <v>5.1125578107488397E-5</v>
      </c>
      <c r="BL13328">
        <v>0</v>
      </c>
      <c r="BM13328">
        <v>1.29404450159751E-7</v>
      </c>
      <c r="BN13328">
        <v>5.12549825576482E-5</v>
      </c>
      <c r="BO13328">
        <v>1.3065008620203201E-4</v>
      </c>
      <c r="BP13328">
        <v>0.54670887977065197</v>
      </c>
    </row>
    <row r="13329" spans="1:68" x14ac:dyDescent="0.25">
      <c r="A13329" t="s">
        <v>356</v>
      </c>
      <c r="B13329">
        <v>2050</v>
      </c>
      <c r="C13329" t="s">
        <v>245</v>
      </c>
      <c r="D13329">
        <v>2047</v>
      </c>
      <c r="E13329" t="s">
        <v>211</v>
      </c>
      <c r="F13329" t="s">
        <v>13</v>
      </c>
      <c r="G13329">
        <v>5.5274619045681102E-2</v>
      </c>
      <c r="H13329">
        <v>3751.5362258066698</v>
      </c>
      <c r="I13329">
        <v>0</v>
      </c>
      <c r="J13329">
        <v>3751.5362258066698</v>
      </c>
      <c r="K13329">
        <v>361.64060696217803</v>
      </c>
      <c r="L13329">
        <v>7538.08883120471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2.0676804075763302E-5</v>
      </c>
      <c r="V13329">
        <v>7.0251581393925098E-5</v>
      </c>
      <c r="W13329">
        <v>9.0928385469688498E-5</v>
      </c>
      <c r="X13329">
        <v>0</v>
      </c>
      <c r="Y13329">
        <v>0</v>
      </c>
      <c r="Z13329">
        <v>0</v>
      </c>
      <c r="AA13329">
        <v>0</v>
      </c>
      <c r="AB13329">
        <v>8.2707216303053301E-5</v>
      </c>
      <c r="AC13329">
        <v>2.0071880398264301E-4</v>
      </c>
      <c r="AD13329">
        <v>2.8342602028569601E-4</v>
      </c>
      <c r="AE13329">
        <v>0</v>
      </c>
      <c r="AF13329">
        <v>0</v>
      </c>
      <c r="AG13329">
        <v>0</v>
      </c>
      <c r="AH13329">
        <v>0</v>
      </c>
      <c r="AI13329">
        <v>0</v>
      </c>
      <c r="AJ13329">
        <v>0</v>
      </c>
      <c r="AK13329">
        <v>0</v>
      </c>
      <c r="AL13329">
        <v>0</v>
      </c>
      <c r="AM13329">
        <v>0</v>
      </c>
      <c r="AN13329">
        <v>0</v>
      </c>
      <c r="AO13329">
        <v>0</v>
      </c>
      <c r="AP13329">
        <v>0</v>
      </c>
      <c r="AQ13329">
        <v>0</v>
      </c>
      <c r="AR13329">
        <v>0</v>
      </c>
      <c r="AS13329">
        <v>0</v>
      </c>
      <c r="AT13329">
        <v>0</v>
      </c>
      <c r="AU13329">
        <v>0</v>
      </c>
      <c r="AV13329">
        <v>0</v>
      </c>
      <c r="AW13329">
        <v>0</v>
      </c>
      <c r="AX13329">
        <v>0</v>
      </c>
      <c r="AY13329">
        <v>0</v>
      </c>
      <c r="AZ13329">
        <v>0</v>
      </c>
      <c r="BA13329">
        <v>0</v>
      </c>
      <c r="BB13329">
        <v>0</v>
      </c>
      <c r="BC13329">
        <v>0</v>
      </c>
      <c r="BD13329">
        <v>0</v>
      </c>
      <c r="BE13329">
        <v>0</v>
      </c>
      <c r="BF13329">
        <v>0</v>
      </c>
      <c r="BG13329">
        <v>0</v>
      </c>
      <c r="BH13329">
        <v>0</v>
      </c>
      <c r="BI13329">
        <v>0</v>
      </c>
      <c r="BJ13329">
        <v>0</v>
      </c>
      <c r="BK13329">
        <v>0</v>
      </c>
      <c r="BL13329">
        <v>0</v>
      </c>
      <c r="BM13329">
        <v>0</v>
      </c>
      <c r="BN13329">
        <v>0</v>
      </c>
      <c r="BO13329">
        <v>0</v>
      </c>
      <c r="BP13329">
        <v>0</v>
      </c>
    </row>
    <row r="13330" spans="1:68" x14ac:dyDescent="0.25">
      <c r="A13330" t="s">
        <v>356</v>
      </c>
      <c r="B13330">
        <v>2050</v>
      </c>
      <c r="C13330" t="s">
        <v>245</v>
      </c>
      <c r="D13330">
        <v>2048</v>
      </c>
      <c r="E13330" t="s">
        <v>211</v>
      </c>
      <c r="F13330" t="s">
        <v>86</v>
      </c>
      <c r="G13330">
        <v>3.3852578779881702E-2</v>
      </c>
      <c r="H13330">
        <v>2486.2270156039099</v>
      </c>
      <c r="I13330">
        <v>2486.2270156039099</v>
      </c>
      <c r="J13330">
        <v>0</v>
      </c>
      <c r="K13330">
        <v>221.48442356651401</v>
      </c>
      <c r="L13330">
        <v>0</v>
      </c>
      <c r="M13330">
        <v>3.9643227093717603E-3</v>
      </c>
      <c r="N13330">
        <v>0</v>
      </c>
      <c r="O13330">
        <v>0</v>
      </c>
      <c r="P13330">
        <v>3.9643227093717603E-3</v>
      </c>
      <c r="Q13330">
        <v>3.9252259329628501E-6</v>
      </c>
      <c r="R13330">
        <v>0</v>
      </c>
      <c r="S13330">
        <v>1.1677062372365099E-7</v>
      </c>
      <c r="T13330">
        <v>4.0419965566865001E-6</v>
      </c>
      <c r="U13330">
        <v>1.3702980804472401E-5</v>
      </c>
      <c r="V13330">
        <v>9.3114590417112393E-5</v>
      </c>
      <c r="W13330">
        <v>1.10859567778271E-4</v>
      </c>
      <c r="X13330">
        <v>4.26904134314938E-6</v>
      </c>
      <c r="Y13330">
        <v>0</v>
      </c>
      <c r="Z13330">
        <v>1.2699870755345999E-7</v>
      </c>
      <c r="AA13330">
        <v>4.3960400507028401E-6</v>
      </c>
      <c r="AB13330">
        <v>5.4811923217889799E-5</v>
      </c>
      <c r="AC13330">
        <v>2.6604168690603499E-4</v>
      </c>
      <c r="AD13330">
        <v>3.2524965017462801E-4</v>
      </c>
      <c r="AE13330">
        <v>4.9071439267018997</v>
      </c>
      <c r="AF13330">
        <v>0</v>
      </c>
      <c r="AG13330">
        <v>1.20927064452362E-2</v>
      </c>
      <c r="AH13330">
        <v>4.91923663314713</v>
      </c>
      <c r="AI13330">
        <v>1.7234238446874799E-4</v>
      </c>
      <c r="AJ13330">
        <v>0</v>
      </c>
      <c r="AK13330">
        <v>0</v>
      </c>
      <c r="AL13330">
        <v>1.7234238446874799E-4</v>
      </c>
      <c r="AM13330">
        <v>2.1696532113136399E-4</v>
      </c>
      <c r="AN13330">
        <v>0</v>
      </c>
      <c r="AO13330">
        <v>0</v>
      </c>
      <c r="AP13330">
        <v>2.1696532113136399E-4</v>
      </c>
      <c r="AQ13330">
        <v>7.4383749689214301E-4</v>
      </c>
      <c r="AR13330">
        <v>0</v>
      </c>
      <c r="AS13330">
        <v>0</v>
      </c>
      <c r="AT13330">
        <v>7.4383749689214301E-4</v>
      </c>
      <c r="AU13330">
        <v>3.60893758894885E-6</v>
      </c>
      <c r="AV13330">
        <v>1.10564515442925E-6</v>
      </c>
      <c r="AW13330">
        <v>9.6820535776302896E-6</v>
      </c>
      <c r="AX13330">
        <v>7.5823413321315198E-4</v>
      </c>
      <c r="AY13330">
        <v>1.0854059293681499E-3</v>
      </c>
      <c r="AZ13330">
        <v>0</v>
      </c>
      <c r="BA13330">
        <v>0</v>
      </c>
      <c r="BB13330">
        <v>1.0854059293681499E-3</v>
      </c>
      <c r="BC13330">
        <v>3.60893758894885E-6</v>
      </c>
      <c r="BD13330">
        <v>1.1056451544288E-6</v>
      </c>
      <c r="BE13330">
        <v>9.6820535776263102E-6</v>
      </c>
      <c r="BF13330">
        <v>1.09980256568915E-3</v>
      </c>
      <c r="BG13330">
        <v>5.3990820174016997E-2</v>
      </c>
      <c r="BH13330">
        <v>0</v>
      </c>
      <c r="BI13330">
        <v>2.3300319215420499E-3</v>
      </c>
      <c r="BJ13330">
        <v>5.6320852095559003E-2</v>
      </c>
      <c r="BK13330">
        <v>4.8512113573199997E-5</v>
      </c>
      <c r="BL13330">
        <v>0</v>
      </c>
      <c r="BM13330">
        <v>1.1954871453565699E-7</v>
      </c>
      <c r="BN13330">
        <v>4.8631662287735703E-5</v>
      </c>
      <c r="BO13330">
        <v>1.2332679189159401E-4</v>
      </c>
      <c r="BP13330">
        <v>0.51872735652205004</v>
      </c>
    </row>
    <row r="13331" spans="1:68" x14ac:dyDescent="0.25">
      <c r="A13331" t="s">
        <v>356</v>
      </c>
      <c r="B13331">
        <v>2050</v>
      </c>
      <c r="C13331" t="s">
        <v>245</v>
      </c>
      <c r="D13331">
        <v>2048</v>
      </c>
      <c r="E13331" t="s">
        <v>211</v>
      </c>
      <c r="F13331" t="s">
        <v>13</v>
      </c>
      <c r="G13331">
        <v>5.3836794691129099E-2</v>
      </c>
      <c r="H13331">
        <v>3953.9231047931999</v>
      </c>
      <c r="I13331">
        <v>0</v>
      </c>
      <c r="J13331">
        <v>3953.9231047931999</v>
      </c>
      <c r="K13331">
        <v>352.23347433489602</v>
      </c>
      <c r="L13331">
        <v>7944.7516435150801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2.1792270805238901E-5</v>
      </c>
      <c r="V13331">
        <v>7.4041495031005301E-5</v>
      </c>
      <c r="W13331">
        <v>9.5833765836244195E-5</v>
      </c>
      <c r="X13331">
        <v>0</v>
      </c>
      <c r="Y13331">
        <v>0</v>
      </c>
      <c r="Z13331">
        <v>0</v>
      </c>
      <c r="AA13331">
        <v>0</v>
      </c>
      <c r="AB13331">
        <v>8.7169083220955604E-5</v>
      </c>
      <c r="AC13331">
        <v>2.1154712866001499E-4</v>
      </c>
      <c r="AD13331">
        <v>2.9871621188096999E-4</v>
      </c>
      <c r="AE13331">
        <v>0</v>
      </c>
      <c r="AF13331">
        <v>0</v>
      </c>
      <c r="AG13331">
        <v>0</v>
      </c>
      <c r="AH13331">
        <v>0</v>
      </c>
      <c r="AI13331">
        <v>0</v>
      </c>
      <c r="AJ13331">
        <v>0</v>
      </c>
      <c r="AK13331">
        <v>0</v>
      </c>
      <c r="AL13331">
        <v>0</v>
      </c>
      <c r="AM13331">
        <v>0</v>
      </c>
      <c r="AN13331">
        <v>0</v>
      </c>
      <c r="AO13331">
        <v>0</v>
      </c>
      <c r="AP13331">
        <v>0</v>
      </c>
      <c r="AQ13331">
        <v>0</v>
      </c>
      <c r="AR13331">
        <v>0</v>
      </c>
      <c r="AS13331">
        <v>0</v>
      </c>
      <c r="AT13331">
        <v>0</v>
      </c>
      <c r="AU13331">
        <v>0</v>
      </c>
      <c r="AV13331">
        <v>0</v>
      </c>
      <c r="AW13331">
        <v>0</v>
      </c>
      <c r="AX13331">
        <v>0</v>
      </c>
      <c r="AY13331">
        <v>0</v>
      </c>
      <c r="AZ13331">
        <v>0</v>
      </c>
      <c r="BA13331">
        <v>0</v>
      </c>
      <c r="BB13331">
        <v>0</v>
      </c>
      <c r="BC13331">
        <v>0</v>
      </c>
      <c r="BD13331">
        <v>0</v>
      </c>
      <c r="BE13331">
        <v>0</v>
      </c>
      <c r="BF13331">
        <v>0</v>
      </c>
      <c r="BG13331">
        <v>0</v>
      </c>
      <c r="BH13331">
        <v>0</v>
      </c>
      <c r="BI13331">
        <v>0</v>
      </c>
      <c r="BJ13331">
        <v>0</v>
      </c>
      <c r="BK13331">
        <v>0</v>
      </c>
      <c r="BL13331">
        <v>0</v>
      </c>
      <c r="BM13331">
        <v>0</v>
      </c>
      <c r="BN13331">
        <v>0</v>
      </c>
      <c r="BO13331">
        <v>0</v>
      </c>
      <c r="BP13331">
        <v>0</v>
      </c>
    </row>
    <row r="13332" spans="1:68" x14ac:dyDescent="0.25">
      <c r="A13332" t="s">
        <v>356</v>
      </c>
      <c r="B13332">
        <v>2050</v>
      </c>
      <c r="C13332" t="s">
        <v>245</v>
      </c>
      <c r="D13332">
        <v>2049</v>
      </c>
      <c r="E13332" t="s">
        <v>211</v>
      </c>
      <c r="F13332" t="s">
        <v>86</v>
      </c>
      <c r="G13332">
        <v>3.08715925378291E-2</v>
      </c>
      <c r="H13332">
        <v>2451.36178075727</v>
      </c>
      <c r="I13332">
        <v>2451.36178075727</v>
      </c>
      <c r="J13332">
        <v>0</v>
      </c>
      <c r="K13332">
        <v>201.980975283481</v>
      </c>
      <c r="L13332">
        <v>0</v>
      </c>
      <c r="M13332">
        <v>3.2711659222532902E-3</v>
      </c>
      <c r="N13332">
        <v>0</v>
      </c>
      <c r="O13332">
        <v>0</v>
      </c>
      <c r="P13332">
        <v>3.2711659222532902E-3</v>
      </c>
      <c r="Q13332">
        <v>3.8701811107804901E-6</v>
      </c>
      <c r="R13332">
        <v>0</v>
      </c>
      <c r="S13332">
        <v>1.06488050420757E-7</v>
      </c>
      <c r="T13332">
        <v>3.9766691612012498E-6</v>
      </c>
      <c r="U13332">
        <v>1.3510819090820201E-5</v>
      </c>
      <c r="V13332">
        <v>9.1808811804714501E-5</v>
      </c>
      <c r="W13332">
        <v>1.09296300056736E-4</v>
      </c>
      <c r="X13332">
        <v>4.2091750766882796E-6</v>
      </c>
      <c r="Y13332">
        <v>0</v>
      </c>
      <c r="Z13332">
        <v>1.1581547089556799E-7</v>
      </c>
      <c r="AA13332">
        <v>4.3249905475838503E-6</v>
      </c>
      <c r="AB13332">
        <v>5.4043276363280802E-5</v>
      </c>
      <c r="AC13332">
        <v>2.6231089087061298E-4</v>
      </c>
      <c r="AD13332">
        <v>3.2067915778147699E-4</v>
      </c>
      <c r="AE13332">
        <v>4.87296183326667</v>
      </c>
      <c r="AF13332">
        <v>0</v>
      </c>
      <c r="AG13332">
        <v>1.16232393604415E-2</v>
      </c>
      <c r="AH13332">
        <v>4.8845850726271101</v>
      </c>
      <c r="AI13332">
        <v>1.5288501538990301E-4</v>
      </c>
      <c r="AJ13332">
        <v>0</v>
      </c>
      <c r="AK13332">
        <v>0</v>
      </c>
      <c r="AL13332">
        <v>1.5288501538990301E-4</v>
      </c>
      <c r="AM13332">
        <v>1.88943785694413E-4</v>
      </c>
      <c r="AN13332">
        <v>0</v>
      </c>
      <c r="AO13332">
        <v>0</v>
      </c>
      <c r="AP13332">
        <v>1.88943785694413E-4</v>
      </c>
      <c r="AQ13332">
        <v>6.4901008674908903E-4</v>
      </c>
      <c r="AR13332">
        <v>0</v>
      </c>
      <c r="AS13332">
        <v>0</v>
      </c>
      <c r="AT13332">
        <v>6.4901008674908903E-4</v>
      </c>
      <c r="AU13332">
        <v>3.2911422041116901E-6</v>
      </c>
      <c r="AV13332">
        <v>1.0082843886401399E-6</v>
      </c>
      <c r="AW13332">
        <v>8.82947248779957E-6</v>
      </c>
      <c r="AX13332">
        <v>6.6213898582964095E-4</v>
      </c>
      <c r="AY13332">
        <v>9.4703399508689104E-4</v>
      </c>
      <c r="AZ13332">
        <v>0</v>
      </c>
      <c r="BA13332">
        <v>0</v>
      </c>
      <c r="BB13332">
        <v>9.4703399508689104E-4</v>
      </c>
      <c r="BC13332">
        <v>3.2911422041116901E-6</v>
      </c>
      <c r="BD13332">
        <v>1.00828438863972E-6</v>
      </c>
      <c r="BE13332">
        <v>8.8294724877959397E-6</v>
      </c>
      <c r="BF13332">
        <v>9.6016289416743896E-4</v>
      </c>
      <c r="BG13332">
        <v>4.8591171119131603E-2</v>
      </c>
      <c r="BH13332">
        <v>0</v>
      </c>
      <c r="BI13332">
        <v>2.4570748631526701E-3</v>
      </c>
      <c r="BJ13332">
        <v>5.1048245982284302E-2</v>
      </c>
      <c r="BK13332">
        <v>4.8174188779538202E-5</v>
      </c>
      <c r="BL13332">
        <v>0</v>
      </c>
      <c r="BM13332">
        <v>1.14907554448113E-7</v>
      </c>
      <c r="BN13332">
        <v>4.8289096333986298E-5</v>
      </c>
      <c r="BO13332">
        <v>1.2159733696443E-4</v>
      </c>
      <c r="BP13332">
        <v>0.51507339276133202</v>
      </c>
    </row>
    <row r="13333" spans="1:68" x14ac:dyDescent="0.25">
      <c r="A13333" t="s">
        <v>356</v>
      </c>
      <c r="B13333">
        <v>2050</v>
      </c>
      <c r="C13333" t="s">
        <v>245</v>
      </c>
      <c r="D13333">
        <v>2049</v>
      </c>
      <c r="E13333" t="s">
        <v>211</v>
      </c>
      <c r="F13333" t="s">
        <v>13</v>
      </c>
      <c r="G13333">
        <v>5.5719185647890301E-2</v>
      </c>
      <c r="H13333">
        <v>4424.38730638163</v>
      </c>
      <c r="I13333">
        <v>0</v>
      </c>
      <c r="J13333">
        <v>4424.38730638163</v>
      </c>
      <c r="K13333">
        <v>364.54923552685699</v>
      </c>
      <c r="L13333">
        <v>8890.0713019205796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2.4385260859283401E-5</v>
      </c>
      <c r="V13333">
        <v>8.2851447051050404E-5</v>
      </c>
      <c r="W13333">
        <v>1.07236707910333E-4</v>
      </c>
      <c r="X13333">
        <v>0</v>
      </c>
      <c r="Y13333">
        <v>0</v>
      </c>
      <c r="Z13333">
        <v>0</v>
      </c>
      <c r="AA13333">
        <v>0</v>
      </c>
      <c r="AB13333">
        <v>9.7541043437133698E-5</v>
      </c>
      <c r="AC13333">
        <v>2.3671842014585801E-4</v>
      </c>
      <c r="AD13333">
        <v>3.3425946358299198E-4</v>
      </c>
      <c r="AE13333">
        <v>0</v>
      </c>
      <c r="AF13333">
        <v>0</v>
      </c>
      <c r="AG13333">
        <v>0</v>
      </c>
      <c r="AH13333">
        <v>0</v>
      </c>
      <c r="AI13333">
        <v>0</v>
      </c>
      <c r="AJ13333">
        <v>0</v>
      </c>
      <c r="AK13333">
        <v>0</v>
      </c>
      <c r="AL13333">
        <v>0</v>
      </c>
      <c r="AM13333">
        <v>0</v>
      </c>
      <c r="AN13333">
        <v>0</v>
      </c>
      <c r="AO13333">
        <v>0</v>
      </c>
      <c r="AP13333">
        <v>0</v>
      </c>
      <c r="AQ13333">
        <v>0</v>
      </c>
      <c r="AR13333">
        <v>0</v>
      </c>
      <c r="AS13333">
        <v>0</v>
      </c>
      <c r="AT13333">
        <v>0</v>
      </c>
      <c r="AU13333">
        <v>0</v>
      </c>
      <c r="AV13333">
        <v>0</v>
      </c>
      <c r="AW13333">
        <v>0</v>
      </c>
      <c r="AX13333">
        <v>0</v>
      </c>
      <c r="AY13333">
        <v>0</v>
      </c>
      <c r="AZ13333">
        <v>0</v>
      </c>
      <c r="BA13333">
        <v>0</v>
      </c>
      <c r="BB13333">
        <v>0</v>
      </c>
      <c r="BC13333">
        <v>0</v>
      </c>
      <c r="BD13333">
        <v>0</v>
      </c>
      <c r="BE13333">
        <v>0</v>
      </c>
      <c r="BF13333">
        <v>0</v>
      </c>
      <c r="BG13333">
        <v>0</v>
      </c>
      <c r="BH13333">
        <v>0</v>
      </c>
      <c r="BI13333">
        <v>0</v>
      </c>
      <c r="BJ13333">
        <v>0</v>
      </c>
      <c r="BK13333">
        <v>0</v>
      </c>
      <c r="BL13333">
        <v>0</v>
      </c>
      <c r="BM13333">
        <v>0</v>
      </c>
      <c r="BN13333">
        <v>0</v>
      </c>
      <c r="BO13333">
        <v>0</v>
      </c>
      <c r="BP13333">
        <v>0</v>
      </c>
    </row>
    <row r="13334" spans="1:68" x14ac:dyDescent="0.25">
      <c r="A13334" t="s">
        <v>356</v>
      </c>
      <c r="B13334">
        <v>2050</v>
      </c>
      <c r="C13334" t="s">
        <v>245</v>
      </c>
      <c r="D13334">
        <v>2050</v>
      </c>
      <c r="E13334" t="s">
        <v>211</v>
      </c>
      <c r="F13334" t="s">
        <v>86</v>
      </c>
      <c r="G13334">
        <v>2.6582204055285399E-2</v>
      </c>
      <c r="H13334">
        <v>2279.8087612310301</v>
      </c>
      <c r="I13334">
        <v>2279.8087612310301</v>
      </c>
      <c r="J13334">
        <v>0</v>
      </c>
      <c r="K13334">
        <v>173.91715356737501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3.5993352238617899E-6</v>
      </c>
      <c r="R13334">
        <v>0</v>
      </c>
      <c r="S13334">
        <v>9.1692292267250805E-8</v>
      </c>
      <c r="T13334">
        <v>3.6910275161290401E-6</v>
      </c>
      <c r="U13334">
        <v>1.2565294921561499E-5</v>
      </c>
      <c r="V13334">
        <v>8.5383779397074704E-5</v>
      </c>
      <c r="W13334">
        <v>1.01640101834765E-4</v>
      </c>
      <c r="X13334">
        <v>3.9146054624482298E-6</v>
      </c>
      <c r="Y13334">
        <v>0</v>
      </c>
      <c r="Z13334">
        <v>9.9723733925696101E-8</v>
      </c>
      <c r="AA13334">
        <v>4.0143291963739298E-6</v>
      </c>
      <c r="AB13334">
        <v>5.0261179686246201E-5</v>
      </c>
      <c r="AC13334">
        <v>2.4395365542021299E-4</v>
      </c>
      <c r="AD13334">
        <v>2.9822916430283301E-4</v>
      </c>
      <c r="AE13334">
        <v>4.5047326801940599</v>
      </c>
      <c r="AF13334">
        <v>0</v>
      </c>
      <c r="AG13334">
        <v>6.7217132399292404E-3</v>
      </c>
      <c r="AH13334">
        <v>4.5114543934339899</v>
      </c>
      <c r="AI13334">
        <v>0</v>
      </c>
      <c r="AJ13334">
        <v>0</v>
      </c>
      <c r="AK13334">
        <v>0</v>
      </c>
      <c r="AL13334">
        <v>0</v>
      </c>
      <c r="AM13334">
        <v>0</v>
      </c>
      <c r="AN13334">
        <v>0</v>
      </c>
      <c r="AO13334">
        <v>0</v>
      </c>
      <c r="AP13334">
        <v>0</v>
      </c>
      <c r="AQ13334">
        <v>0</v>
      </c>
      <c r="AR13334">
        <v>0</v>
      </c>
      <c r="AS13334">
        <v>0</v>
      </c>
      <c r="AT13334">
        <v>0</v>
      </c>
      <c r="AU13334">
        <v>2.8338613739299698E-6</v>
      </c>
      <c r="AV13334">
        <v>8.6819043532490398E-7</v>
      </c>
      <c r="AW13334">
        <v>7.6026800069874496E-6</v>
      </c>
      <c r="AX13334">
        <v>1.13047318162423E-5</v>
      </c>
      <c r="AY13334">
        <v>0</v>
      </c>
      <c r="AZ13334">
        <v>0</v>
      </c>
      <c r="BA13334">
        <v>0</v>
      </c>
      <c r="BB13334">
        <v>0</v>
      </c>
      <c r="BC13334">
        <v>2.8338613739299698E-6</v>
      </c>
      <c r="BD13334">
        <v>8.68190435324546E-7</v>
      </c>
      <c r="BE13334">
        <v>7.6026800069843198E-6</v>
      </c>
      <c r="BF13334">
        <v>1.13047318162388E-5</v>
      </c>
      <c r="BG13334">
        <v>0</v>
      </c>
      <c r="BH13334">
        <v>0</v>
      </c>
      <c r="BI13334">
        <v>0</v>
      </c>
      <c r="BJ13334">
        <v>0</v>
      </c>
      <c r="BK13334">
        <v>4.4533868715229901E-5</v>
      </c>
      <c r="BL13334">
        <v>0</v>
      </c>
      <c r="BM13334">
        <v>6.6450978608465499E-8</v>
      </c>
      <c r="BN13334">
        <v>4.4600319693838398E-5</v>
      </c>
      <c r="BO13334">
        <v>1.1308762188020699E-4</v>
      </c>
      <c r="BP13334">
        <v>0.47572722885636598</v>
      </c>
    </row>
    <row r="13335" spans="1:68" x14ac:dyDescent="0.25">
      <c r="A13335" t="s">
        <v>356</v>
      </c>
      <c r="B13335">
        <v>2050</v>
      </c>
      <c r="C13335" t="s">
        <v>245</v>
      </c>
      <c r="D13335">
        <v>2050</v>
      </c>
      <c r="E13335" t="s">
        <v>211</v>
      </c>
      <c r="F13335" t="s">
        <v>13</v>
      </c>
      <c r="G13335">
        <v>5.4795309507841901E-2</v>
      </c>
      <c r="H13335">
        <v>4699.49092372215</v>
      </c>
      <c r="I13335">
        <v>0</v>
      </c>
      <c r="J13335">
        <v>4699.49092372215</v>
      </c>
      <c r="K13335">
        <v>358.50466871095801</v>
      </c>
      <c r="L13335">
        <v>9442.8463200673505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2.5901510004674599E-5</v>
      </c>
      <c r="V13335">
        <v>8.8003060417440003E-5</v>
      </c>
      <c r="W13335">
        <v>1.13904570422114E-4</v>
      </c>
      <c r="X13335">
        <v>0</v>
      </c>
      <c r="Y13335">
        <v>0</v>
      </c>
      <c r="Z13335">
        <v>0</v>
      </c>
      <c r="AA13335">
        <v>0</v>
      </c>
      <c r="AB13335">
        <v>1.03606040018698E-4</v>
      </c>
      <c r="AC13335">
        <v>2.5143731547839999E-4</v>
      </c>
      <c r="AD13335">
        <v>3.55043355497098E-4</v>
      </c>
      <c r="AE13335">
        <v>0</v>
      </c>
      <c r="AF13335">
        <v>0</v>
      </c>
      <c r="AG13335">
        <v>0</v>
      </c>
      <c r="AH13335">
        <v>0</v>
      </c>
      <c r="AI13335">
        <v>0</v>
      </c>
      <c r="AJ13335">
        <v>0</v>
      </c>
      <c r="AK13335">
        <v>0</v>
      </c>
      <c r="AL13335">
        <v>0</v>
      </c>
      <c r="AM13335">
        <v>0</v>
      </c>
      <c r="AN13335">
        <v>0</v>
      </c>
      <c r="AO13335">
        <v>0</v>
      </c>
      <c r="AP13335">
        <v>0</v>
      </c>
      <c r="AQ13335">
        <v>0</v>
      </c>
      <c r="AR13335">
        <v>0</v>
      </c>
      <c r="AS13335">
        <v>0</v>
      </c>
      <c r="AT13335">
        <v>0</v>
      </c>
      <c r="AU13335">
        <v>0</v>
      </c>
      <c r="AV13335">
        <v>0</v>
      </c>
      <c r="AW13335">
        <v>0</v>
      </c>
      <c r="AX13335">
        <v>0</v>
      </c>
      <c r="AY13335">
        <v>0</v>
      </c>
      <c r="AZ13335">
        <v>0</v>
      </c>
      <c r="BA13335">
        <v>0</v>
      </c>
      <c r="BB13335">
        <v>0</v>
      </c>
      <c r="BC13335">
        <v>0</v>
      </c>
      <c r="BD13335">
        <v>0</v>
      </c>
      <c r="BE13335">
        <v>0</v>
      </c>
      <c r="BF13335">
        <v>0</v>
      </c>
      <c r="BG13335">
        <v>0</v>
      </c>
      <c r="BH13335">
        <v>0</v>
      </c>
      <c r="BI13335">
        <v>0</v>
      </c>
      <c r="BJ13335">
        <v>0</v>
      </c>
      <c r="BK13335">
        <v>0</v>
      </c>
      <c r="BL13335">
        <v>0</v>
      </c>
      <c r="BM13335">
        <v>0</v>
      </c>
      <c r="BN13335">
        <v>0</v>
      </c>
      <c r="BO13335">
        <v>0</v>
      </c>
      <c r="BP13335">
        <v>0</v>
      </c>
    </row>
    <row r="13336" spans="1:68" x14ac:dyDescent="0.25">
      <c r="A13336" t="s">
        <v>356</v>
      </c>
      <c r="B13336">
        <v>2050</v>
      </c>
      <c r="C13336" t="s">
        <v>246</v>
      </c>
      <c r="D13336">
        <v>2036</v>
      </c>
      <c r="E13336" t="s">
        <v>211</v>
      </c>
      <c r="F13336" t="s">
        <v>13</v>
      </c>
      <c r="G13336">
        <v>1.4329973355465</v>
      </c>
      <c r="H13336">
        <v>52146.198631945103</v>
      </c>
      <c r="I13336">
        <v>0</v>
      </c>
      <c r="J13336">
        <v>52146.198631945103</v>
      </c>
      <c r="K13336">
        <v>1874.36051489482</v>
      </c>
      <c r="L13336">
        <v>90903.554087215598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4.7663864959166002E-4</v>
      </c>
      <c r="V13336">
        <v>1.10651588304378E-3</v>
      </c>
      <c r="W13336">
        <v>1.5831545326354399E-3</v>
      </c>
      <c r="X13336">
        <v>0</v>
      </c>
      <c r="Y13336">
        <v>0</v>
      </c>
      <c r="Z13336">
        <v>0</v>
      </c>
      <c r="AA13336">
        <v>0</v>
      </c>
      <c r="AB13336">
        <v>1.9065545983666401E-3</v>
      </c>
      <c r="AC13336">
        <v>3.1614739515536598E-3</v>
      </c>
      <c r="AD13336">
        <v>5.0680285499202999E-3</v>
      </c>
      <c r="AE13336">
        <v>0</v>
      </c>
      <c r="AF13336">
        <v>0</v>
      </c>
      <c r="AG13336">
        <v>0</v>
      </c>
      <c r="AH13336">
        <v>0</v>
      </c>
      <c r="AI13336">
        <v>0</v>
      </c>
      <c r="AJ13336">
        <v>0</v>
      </c>
      <c r="AK13336">
        <v>0</v>
      </c>
      <c r="AL13336">
        <v>0</v>
      </c>
      <c r="AM13336">
        <v>0</v>
      </c>
      <c r="AN13336">
        <v>0</v>
      </c>
      <c r="AO13336">
        <v>0</v>
      </c>
      <c r="AP13336">
        <v>0</v>
      </c>
      <c r="AQ13336">
        <v>0</v>
      </c>
      <c r="AR13336">
        <v>0</v>
      </c>
      <c r="AS13336">
        <v>0</v>
      </c>
      <c r="AT13336">
        <v>0</v>
      </c>
      <c r="AU13336">
        <v>0</v>
      </c>
      <c r="AV13336">
        <v>0</v>
      </c>
      <c r="AW13336">
        <v>0</v>
      </c>
      <c r="AX13336">
        <v>0</v>
      </c>
      <c r="AY13336">
        <v>0</v>
      </c>
      <c r="AZ13336">
        <v>0</v>
      </c>
      <c r="BA13336">
        <v>0</v>
      </c>
      <c r="BB13336">
        <v>0</v>
      </c>
      <c r="BC13336">
        <v>0</v>
      </c>
      <c r="BD13336">
        <v>0</v>
      </c>
      <c r="BE13336">
        <v>0</v>
      </c>
      <c r="BF13336">
        <v>0</v>
      </c>
      <c r="BG13336">
        <v>0</v>
      </c>
      <c r="BH13336">
        <v>0</v>
      </c>
      <c r="BI13336">
        <v>0</v>
      </c>
      <c r="BJ13336">
        <v>0</v>
      </c>
      <c r="BK13336">
        <v>0</v>
      </c>
      <c r="BL13336">
        <v>0</v>
      </c>
      <c r="BM13336">
        <v>0</v>
      </c>
      <c r="BN13336">
        <v>0</v>
      </c>
      <c r="BO13336">
        <v>0</v>
      </c>
      <c r="BP13336">
        <v>0</v>
      </c>
    </row>
    <row r="13337" spans="1:68" x14ac:dyDescent="0.25">
      <c r="A13337" t="s">
        <v>356</v>
      </c>
      <c r="B13337">
        <v>2050</v>
      </c>
      <c r="C13337" t="s">
        <v>246</v>
      </c>
      <c r="D13337">
        <v>2037</v>
      </c>
      <c r="E13337" t="s">
        <v>211</v>
      </c>
      <c r="F13337" t="s">
        <v>13</v>
      </c>
      <c r="G13337">
        <v>1.43299733554679</v>
      </c>
      <c r="H13337">
        <v>52146.198631954197</v>
      </c>
      <c r="I13337">
        <v>0</v>
      </c>
      <c r="J13337">
        <v>52146.198631954197</v>
      </c>
      <c r="K13337">
        <v>1874.3605148951999</v>
      </c>
      <c r="L13337">
        <v>90903.554087231401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4.7663864959174399E-4</v>
      </c>
      <c r="V13337">
        <v>1.1065158830439699E-3</v>
      </c>
      <c r="W13337">
        <v>1.5831545326357101E-3</v>
      </c>
      <c r="X13337">
        <v>0</v>
      </c>
      <c r="Y13337">
        <v>0</v>
      </c>
      <c r="Z13337">
        <v>0</v>
      </c>
      <c r="AA13337">
        <v>0</v>
      </c>
      <c r="AB13337">
        <v>1.9065545983669701E-3</v>
      </c>
      <c r="AC13337">
        <v>3.1614739515542101E-3</v>
      </c>
      <c r="AD13337">
        <v>5.0680285499211898E-3</v>
      </c>
      <c r="AE13337">
        <v>0</v>
      </c>
      <c r="AF13337">
        <v>0</v>
      </c>
      <c r="AG13337">
        <v>0</v>
      </c>
      <c r="AH13337">
        <v>0</v>
      </c>
      <c r="AI13337">
        <v>0</v>
      </c>
      <c r="AJ13337">
        <v>0</v>
      </c>
      <c r="AK13337">
        <v>0</v>
      </c>
      <c r="AL13337">
        <v>0</v>
      </c>
      <c r="AM13337">
        <v>0</v>
      </c>
      <c r="AN13337">
        <v>0</v>
      </c>
      <c r="AO13337">
        <v>0</v>
      </c>
      <c r="AP13337">
        <v>0</v>
      </c>
      <c r="AQ13337">
        <v>0</v>
      </c>
      <c r="AR13337">
        <v>0</v>
      </c>
      <c r="AS13337">
        <v>0</v>
      </c>
      <c r="AT13337">
        <v>0</v>
      </c>
      <c r="AU13337">
        <v>0</v>
      </c>
      <c r="AV13337">
        <v>0</v>
      </c>
      <c r="AW13337">
        <v>0</v>
      </c>
      <c r="AX13337">
        <v>0</v>
      </c>
      <c r="AY13337">
        <v>0</v>
      </c>
      <c r="AZ13337">
        <v>0</v>
      </c>
      <c r="BA13337">
        <v>0</v>
      </c>
      <c r="BB13337">
        <v>0</v>
      </c>
      <c r="BC13337">
        <v>0</v>
      </c>
      <c r="BD13337">
        <v>0</v>
      </c>
      <c r="BE13337">
        <v>0</v>
      </c>
      <c r="BF13337">
        <v>0</v>
      </c>
      <c r="BG13337">
        <v>0</v>
      </c>
      <c r="BH13337">
        <v>0</v>
      </c>
      <c r="BI13337">
        <v>0</v>
      </c>
      <c r="BJ13337">
        <v>0</v>
      </c>
      <c r="BK13337">
        <v>0</v>
      </c>
      <c r="BL13337">
        <v>0</v>
      </c>
      <c r="BM13337">
        <v>0</v>
      </c>
      <c r="BN13337">
        <v>0</v>
      </c>
      <c r="BO13337">
        <v>0</v>
      </c>
      <c r="BP13337">
        <v>0</v>
      </c>
    </row>
    <row r="13338" spans="1:68" x14ac:dyDescent="0.25">
      <c r="A13338" t="s">
        <v>356</v>
      </c>
      <c r="B13338">
        <v>2050</v>
      </c>
      <c r="C13338" t="s">
        <v>246</v>
      </c>
      <c r="D13338">
        <v>2038</v>
      </c>
      <c r="E13338" t="s">
        <v>211</v>
      </c>
      <c r="F13338" t="s">
        <v>13</v>
      </c>
      <c r="G13338">
        <v>1.4329973355465599</v>
      </c>
      <c r="H13338">
        <v>52146.198631947002</v>
      </c>
      <c r="I13338">
        <v>0</v>
      </c>
      <c r="J13338">
        <v>52146.198631947002</v>
      </c>
      <c r="K13338">
        <v>1874.36051489491</v>
      </c>
      <c r="L13338">
        <v>90903.554087218799</v>
      </c>
      <c r="M13338">
        <v>0</v>
      </c>
      <c r="N13338">
        <v>0</v>
      </c>
      <c r="O13338">
        <v>0</v>
      </c>
      <c r="P13338">
        <v>0</v>
      </c>
      <c r="Q13338">
        <v>0</v>
      </c>
      <c r="R13338">
        <v>0</v>
      </c>
      <c r="S13338">
        <v>0</v>
      </c>
      <c r="T13338">
        <v>0</v>
      </c>
      <c r="U13338">
        <v>4.7663864959167801E-4</v>
      </c>
      <c r="V13338">
        <v>1.1065158830438199E-3</v>
      </c>
      <c r="W13338">
        <v>1.5831545326355E-3</v>
      </c>
      <c r="X13338">
        <v>0</v>
      </c>
      <c r="Y13338">
        <v>0</v>
      </c>
      <c r="Z13338">
        <v>0</v>
      </c>
      <c r="AA13338">
        <v>0</v>
      </c>
      <c r="AB13338">
        <v>1.9065545983667101E-3</v>
      </c>
      <c r="AC13338">
        <v>3.16147395155377E-3</v>
      </c>
      <c r="AD13338">
        <v>5.0680285499204898E-3</v>
      </c>
      <c r="AE13338">
        <v>0</v>
      </c>
      <c r="AF13338">
        <v>0</v>
      </c>
      <c r="AG13338">
        <v>0</v>
      </c>
      <c r="AH13338">
        <v>0</v>
      </c>
      <c r="AI13338">
        <v>0</v>
      </c>
      <c r="AJ13338">
        <v>0</v>
      </c>
      <c r="AK13338">
        <v>0</v>
      </c>
      <c r="AL13338">
        <v>0</v>
      </c>
      <c r="AM13338">
        <v>0</v>
      </c>
      <c r="AN13338">
        <v>0</v>
      </c>
      <c r="AO13338">
        <v>0</v>
      </c>
      <c r="AP13338">
        <v>0</v>
      </c>
      <c r="AQ13338">
        <v>0</v>
      </c>
      <c r="AR13338">
        <v>0</v>
      </c>
      <c r="AS13338">
        <v>0</v>
      </c>
      <c r="AT13338">
        <v>0</v>
      </c>
      <c r="AU13338">
        <v>0</v>
      </c>
      <c r="AV13338">
        <v>0</v>
      </c>
      <c r="AW13338">
        <v>0</v>
      </c>
      <c r="AX13338">
        <v>0</v>
      </c>
      <c r="AY13338">
        <v>0</v>
      </c>
      <c r="AZ13338">
        <v>0</v>
      </c>
      <c r="BA13338">
        <v>0</v>
      </c>
      <c r="BB13338">
        <v>0</v>
      </c>
      <c r="BC13338">
        <v>0</v>
      </c>
      <c r="BD13338">
        <v>0</v>
      </c>
      <c r="BE13338">
        <v>0</v>
      </c>
      <c r="BF13338">
        <v>0</v>
      </c>
      <c r="BG13338">
        <v>0</v>
      </c>
      <c r="BH13338">
        <v>0</v>
      </c>
      <c r="BI13338">
        <v>0</v>
      </c>
      <c r="BJ13338">
        <v>0</v>
      </c>
      <c r="BK13338">
        <v>0</v>
      </c>
      <c r="BL13338">
        <v>0</v>
      </c>
      <c r="BM13338">
        <v>0</v>
      </c>
      <c r="BN13338">
        <v>0</v>
      </c>
      <c r="BO13338">
        <v>0</v>
      </c>
      <c r="BP13338">
        <v>0</v>
      </c>
    </row>
    <row r="13339" spans="1:68" x14ac:dyDescent="0.25">
      <c r="A13339" t="s">
        <v>356</v>
      </c>
      <c r="B13339">
        <v>2050</v>
      </c>
      <c r="C13339" t="s">
        <v>246</v>
      </c>
      <c r="D13339">
        <v>2039</v>
      </c>
      <c r="E13339" t="s">
        <v>211</v>
      </c>
      <c r="F13339" t="s">
        <v>13</v>
      </c>
      <c r="G13339">
        <v>1.4329973355465599</v>
      </c>
      <c r="H13339">
        <v>52146.198631947897</v>
      </c>
      <c r="I13339">
        <v>0</v>
      </c>
      <c r="J13339">
        <v>52146.198631947897</v>
      </c>
      <c r="K13339">
        <v>1874.36051489491</v>
      </c>
      <c r="L13339">
        <v>90903.5540872204</v>
      </c>
      <c r="M13339">
        <v>0</v>
      </c>
      <c r="N13339">
        <v>0</v>
      </c>
      <c r="O13339">
        <v>0</v>
      </c>
      <c r="P13339">
        <v>0</v>
      </c>
      <c r="Q13339">
        <v>0</v>
      </c>
      <c r="R13339">
        <v>0</v>
      </c>
      <c r="S13339">
        <v>0</v>
      </c>
      <c r="T13339">
        <v>0</v>
      </c>
      <c r="U13339">
        <v>4.76638649591681E-4</v>
      </c>
      <c r="V13339">
        <v>1.1065158830438401E-3</v>
      </c>
      <c r="W13339">
        <v>1.5831545326355199E-3</v>
      </c>
      <c r="X13339">
        <v>0</v>
      </c>
      <c r="Y13339">
        <v>0</v>
      </c>
      <c r="Z13339">
        <v>0</v>
      </c>
      <c r="AA13339">
        <v>0</v>
      </c>
      <c r="AB13339">
        <v>1.9065545983667201E-3</v>
      </c>
      <c r="AC13339">
        <v>3.1614739515538298E-3</v>
      </c>
      <c r="AD13339">
        <v>5.0680285499205601E-3</v>
      </c>
      <c r="AE13339">
        <v>0</v>
      </c>
      <c r="AF13339">
        <v>0</v>
      </c>
      <c r="AG13339">
        <v>0</v>
      </c>
      <c r="AH13339">
        <v>0</v>
      </c>
      <c r="AI13339">
        <v>0</v>
      </c>
      <c r="AJ13339">
        <v>0</v>
      </c>
      <c r="AK13339">
        <v>0</v>
      </c>
      <c r="AL13339">
        <v>0</v>
      </c>
      <c r="AM13339">
        <v>0</v>
      </c>
      <c r="AN13339">
        <v>0</v>
      </c>
      <c r="AO13339">
        <v>0</v>
      </c>
      <c r="AP13339">
        <v>0</v>
      </c>
      <c r="AQ13339">
        <v>0</v>
      </c>
      <c r="AR13339">
        <v>0</v>
      </c>
      <c r="AS13339">
        <v>0</v>
      </c>
      <c r="AT13339">
        <v>0</v>
      </c>
      <c r="AU13339">
        <v>0</v>
      </c>
      <c r="AV13339">
        <v>0</v>
      </c>
      <c r="AW13339">
        <v>0</v>
      </c>
      <c r="AX13339">
        <v>0</v>
      </c>
      <c r="AY13339">
        <v>0</v>
      </c>
      <c r="AZ13339">
        <v>0</v>
      </c>
      <c r="BA13339">
        <v>0</v>
      </c>
      <c r="BB13339">
        <v>0</v>
      </c>
      <c r="BC13339">
        <v>0</v>
      </c>
      <c r="BD13339">
        <v>0</v>
      </c>
      <c r="BE13339">
        <v>0</v>
      </c>
      <c r="BF13339">
        <v>0</v>
      </c>
      <c r="BG13339">
        <v>0</v>
      </c>
      <c r="BH13339">
        <v>0</v>
      </c>
      <c r="BI13339">
        <v>0</v>
      </c>
      <c r="BJ13339">
        <v>0</v>
      </c>
      <c r="BK13339">
        <v>0</v>
      </c>
      <c r="BL13339">
        <v>0</v>
      </c>
      <c r="BM13339">
        <v>0</v>
      </c>
      <c r="BN13339">
        <v>0</v>
      </c>
      <c r="BO13339">
        <v>0</v>
      </c>
      <c r="BP13339">
        <v>0</v>
      </c>
    </row>
    <row r="13340" spans="1:68" x14ac:dyDescent="0.25">
      <c r="A13340" t="s">
        <v>356</v>
      </c>
      <c r="B13340">
        <v>2050</v>
      </c>
      <c r="C13340" t="s">
        <v>246</v>
      </c>
      <c r="D13340">
        <v>2040</v>
      </c>
      <c r="E13340" t="s">
        <v>211</v>
      </c>
      <c r="F13340" t="s">
        <v>86</v>
      </c>
      <c r="G13340">
        <v>0.13604405084302501</v>
      </c>
      <c r="H13340">
        <v>4645.7048001613302</v>
      </c>
      <c r="I13340">
        <v>4645.7048001613302</v>
      </c>
      <c r="J13340">
        <v>0</v>
      </c>
      <c r="K13340">
        <v>177.94561850267701</v>
      </c>
      <c r="L13340">
        <v>0</v>
      </c>
      <c r="M13340">
        <v>7.9544883598774697E-5</v>
      </c>
      <c r="N13340">
        <v>0</v>
      </c>
      <c r="O13340">
        <v>5.3413180073048498E-5</v>
      </c>
      <c r="P13340">
        <v>1.3295806367182299E-4</v>
      </c>
      <c r="Q13340">
        <v>6.1322937945091598E-6</v>
      </c>
      <c r="R13340">
        <v>0</v>
      </c>
      <c r="S13340">
        <v>2.6234170488975501E-8</v>
      </c>
      <c r="T13340">
        <v>6.15852796499814E-6</v>
      </c>
      <c r="U13340">
        <v>1.02420258968671E-5</v>
      </c>
      <c r="V13340">
        <v>1.63104262407608E-4</v>
      </c>
      <c r="W13340">
        <v>1.79504816269474E-4</v>
      </c>
      <c r="X13340">
        <v>6.66942901738588E-6</v>
      </c>
      <c r="Y13340">
        <v>0</v>
      </c>
      <c r="Z13340">
        <v>2.8532054035455199E-8</v>
      </c>
      <c r="AA13340">
        <v>6.6979610714213303E-6</v>
      </c>
      <c r="AB13340">
        <v>4.0968103587468401E-5</v>
      </c>
      <c r="AC13340">
        <v>4.6601217830745297E-4</v>
      </c>
      <c r="AD13340">
        <v>5.1367824296634295E-4</v>
      </c>
      <c r="AE13340">
        <v>4.3539413727716303</v>
      </c>
      <c r="AF13340">
        <v>0</v>
      </c>
      <c r="AG13340">
        <v>6.6407818651617002E-3</v>
      </c>
      <c r="AH13340">
        <v>4.3605821546368002</v>
      </c>
      <c r="AI13340">
        <v>6.0087637423187401E-6</v>
      </c>
      <c r="AJ13340">
        <v>0</v>
      </c>
      <c r="AK13340">
        <v>5.6931830399515898E-6</v>
      </c>
      <c r="AL13340">
        <v>1.17019467822703E-5</v>
      </c>
      <c r="AM13340">
        <v>1.47006732277654E-5</v>
      </c>
      <c r="AN13340">
        <v>0</v>
      </c>
      <c r="AO13340">
        <v>9.8712785887057805E-6</v>
      </c>
      <c r="AP13340">
        <v>2.4571951816471199E-5</v>
      </c>
      <c r="AQ13340">
        <v>1.5418119211142501E-5</v>
      </c>
      <c r="AR13340">
        <v>0</v>
      </c>
      <c r="AS13340">
        <v>1.87680095000132E-5</v>
      </c>
      <c r="AT13340">
        <v>3.4186128711155701E-5</v>
      </c>
      <c r="AU13340">
        <v>3.6591967756532303E-5</v>
      </c>
      <c r="AV13340">
        <v>7.4983240576830603E-6</v>
      </c>
      <c r="AW13340">
        <v>3.36241795842727E-5</v>
      </c>
      <c r="AX13340">
        <v>1.1190060010964399E-4</v>
      </c>
      <c r="AY13340">
        <v>2.2498083360142401E-5</v>
      </c>
      <c r="AZ13340">
        <v>0</v>
      </c>
      <c r="BA13340">
        <v>2.0548608031792101E-5</v>
      </c>
      <c r="BB13340">
        <v>4.3046691391934502E-5</v>
      </c>
      <c r="BC13340">
        <v>3.6591967756532303E-5</v>
      </c>
      <c r="BD13340">
        <v>7.4983240576799796E-6</v>
      </c>
      <c r="BE13340">
        <v>3.3624179584258897E-5</v>
      </c>
      <c r="BF13340">
        <v>1.2076116279040499E-4</v>
      </c>
      <c r="BG13340">
        <v>3.11419414646417E-3</v>
      </c>
      <c r="BH13340">
        <v>0</v>
      </c>
      <c r="BI13340">
        <v>1.07535915977739E-3</v>
      </c>
      <c r="BJ13340">
        <v>4.1895533062415603E-3</v>
      </c>
      <c r="BK13340">
        <v>4.3043143123970399E-5</v>
      </c>
      <c r="BL13340">
        <v>0</v>
      </c>
      <c r="BM13340">
        <v>6.56508895743954E-8</v>
      </c>
      <c r="BN13340">
        <v>4.3108794013544802E-5</v>
      </c>
      <c r="BO13340">
        <v>2.3044551663360801E-4</v>
      </c>
      <c r="BP13340">
        <v>0.45981793978568197</v>
      </c>
    </row>
    <row r="13341" spans="1:68" x14ac:dyDescent="0.25">
      <c r="A13341" t="s">
        <v>356</v>
      </c>
      <c r="B13341">
        <v>2050</v>
      </c>
      <c r="C13341" t="s">
        <v>246</v>
      </c>
      <c r="D13341">
        <v>2040</v>
      </c>
      <c r="E13341" t="s">
        <v>211</v>
      </c>
      <c r="F13341" t="s">
        <v>13</v>
      </c>
      <c r="G13341">
        <v>72.087594477762394</v>
      </c>
      <c r="H13341">
        <v>2872740.2963147699</v>
      </c>
      <c r="I13341">
        <v>0</v>
      </c>
      <c r="J13341">
        <v>2872740.2963147699</v>
      </c>
      <c r="K13341">
        <v>94290.573576913303</v>
      </c>
      <c r="L13341">
        <v>5007887.6266274201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2.8459193646975502E-2</v>
      </c>
      <c r="V13341">
        <v>6.0958091848038999E-2</v>
      </c>
      <c r="W13341">
        <v>8.9417285495014598E-2</v>
      </c>
      <c r="X13341">
        <v>0</v>
      </c>
      <c r="Y13341">
        <v>0</v>
      </c>
      <c r="Z13341">
        <v>0</v>
      </c>
      <c r="AA13341">
        <v>0</v>
      </c>
      <c r="AB13341">
        <v>0.11383677458790201</v>
      </c>
      <c r="AC13341">
        <v>0.174165976708683</v>
      </c>
      <c r="AD13341">
        <v>0.28800275129658498</v>
      </c>
      <c r="AE13341">
        <v>0</v>
      </c>
      <c r="AF13341">
        <v>0</v>
      </c>
      <c r="AG13341">
        <v>0</v>
      </c>
      <c r="AH13341">
        <v>0</v>
      </c>
      <c r="AI13341">
        <v>0</v>
      </c>
      <c r="AJ13341">
        <v>0</v>
      </c>
      <c r="AK13341">
        <v>0</v>
      </c>
      <c r="AL13341">
        <v>0</v>
      </c>
      <c r="AM13341">
        <v>0</v>
      </c>
      <c r="AN13341">
        <v>0</v>
      </c>
      <c r="AO13341">
        <v>0</v>
      </c>
      <c r="AP13341">
        <v>0</v>
      </c>
      <c r="AQ13341">
        <v>0</v>
      </c>
      <c r="AR13341">
        <v>0</v>
      </c>
      <c r="AS13341">
        <v>0</v>
      </c>
      <c r="AT13341">
        <v>0</v>
      </c>
      <c r="AU13341">
        <v>0</v>
      </c>
      <c r="AV13341">
        <v>0</v>
      </c>
      <c r="AW13341">
        <v>0</v>
      </c>
      <c r="AX13341">
        <v>0</v>
      </c>
      <c r="AY13341">
        <v>0</v>
      </c>
      <c r="AZ13341">
        <v>0</v>
      </c>
      <c r="BA13341">
        <v>0</v>
      </c>
      <c r="BB13341">
        <v>0</v>
      </c>
      <c r="BC13341">
        <v>0</v>
      </c>
      <c r="BD13341">
        <v>0</v>
      </c>
      <c r="BE13341">
        <v>0</v>
      </c>
      <c r="BF13341">
        <v>0</v>
      </c>
      <c r="BG13341">
        <v>0</v>
      </c>
      <c r="BH13341">
        <v>0</v>
      </c>
      <c r="BI13341">
        <v>0</v>
      </c>
      <c r="BJ13341">
        <v>0</v>
      </c>
      <c r="BK13341">
        <v>0</v>
      </c>
      <c r="BL13341">
        <v>0</v>
      </c>
      <c r="BM13341">
        <v>0</v>
      </c>
      <c r="BN13341">
        <v>0</v>
      </c>
      <c r="BO13341">
        <v>0</v>
      </c>
      <c r="BP13341">
        <v>0</v>
      </c>
    </row>
    <row r="13342" spans="1:68" x14ac:dyDescent="0.25">
      <c r="A13342" t="s">
        <v>356</v>
      </c>
      <c r="B13342">
        <v>2050</v>
      </c>
      <c r="C13342" t="s">
        <v>246</v>
      </c>
      <c r="D13342">
        <v>2041</v>
      </c>
      <c r="E13342" t="s">
        <v>211</v>
      </c>
      <c r="F13342" t="s">
        <v>86</v>
      </c>
      <c r="G13342">
        <v>0.13604405084303201</v>
      </c>
      <c r="H13342">
        <v>4645.7048001617904</v>
      </c>
      <c r="I13342">
        <v>4645.7048001617904</v>
      </c>
      <c r="J13342">
        <v>0</v>
      </c>
      <c r="K13342">
        <v>177.94561850268701</v>
      </c>
      <c r="L13342">
        <v>0</v>
      </c>
      <c r="M13342">
        <v>7.9117248074180794E-5</v>
      </c>
      <c r="N13342">
        <v>0</v>
      </c>
      <c r="O13342">
        <v>5.3019059263433599E-5</v>
      </c>
      <c r="P13342">
        <v>1.32136307337614E-4</v>
      </c>
      <c r="Q13342">
        <v>6.1322937945097799E-6</v>
      </c>
      <c r="R13342">
        <v>0</v>
      </c>
      <c r="S13342">
        <v>2.62341704889769E-8</v>
      </c>
      <c r="T13342">
        <v>6.1585279649987499E-6</v>
      </c>
      <c r="U13342">
        <v>1.02420258968681E-5</v>
      </c>
      <c r="V13342">
        <v>1.63104262407625E-4</v>
      </c>
      <c r="W13342">
        <v>1.79504816269492E-4</v>
      </c>
      <c r="X13342">
        <v>6.66942901738655E-6</v>
      </c>
      <c r="Y13342">
        <v>0</v>
      </c>
      <c r="Z13342">
        <v>2.8532054035456602E-8</v>
      </c>
      <c r="AA13342">
        <v>6.6979610714220003E-6</v>
      </c>
      <c r="AB13342">
        <v>4.0968103587472501E-5</v>
      </c>
      <c r="AC13342">
        <v>4.6601217830749997E-4</v>
      </c>
      <c r="AD13342">
        <v>5.1367824296639402E-4</v>
      </c>
      <c r="AE13342">
        <v>4.3538409075663997</v>
      </c>
      <c r="AF13342">
        <v>0</v>
      </c>
      <c r="AG13342">
        <v>6.6503607648014098E-3</v>
      </c>
      <c r="AH13342">
        <v>4.3604912683311996</v>
      </c>
      <c r="AI13342">
        <v>6.0612873272789798E-6</v>
      </c>
      <c r="AJ13342">
        <v>0</v>
      </c>
      <c r="AK13342">
        <v>5.6281002453573796E-6</v>
      </c>
      <c r="AL13342">
        <v>1.16893875726363E-5</v>
      </c>
      <c r="AM13342">
        <v>1.4649107659121599E-5</v>
      </c>
      <c r="AN13342">
        <v>0</v>
      </c>
      <c r="AO13342">
        <v>9.8168468449151105E-6</v>
      </c>
      <c r="AP13342">
        <v>2.44659545040367E-5</v>
      </c>
      <c r="AQ13342">
        <v>1.5550271776699898E-5</v>
      </c>
      <c r="AR13342">
        <v>0</v>
      </c>
      <c r="AS13342">
        <v>1.8550333985570201E-5</v>
      </c>
      <c r="AT13342">
        <v>3.4100605762270201E-5</v>
      </c>
      <c r="AU13342">
        <v>1.6907670330535301E-5</v>
      </c>
      <c r="AV13342">
        <v>5.2124757702293304E-6</v>
      </c>
      <c r="AW13342">
        <v>1.7780941720939601E-5</v>
      </c>
      <c r="AX13342">
        <v>7.40016935839745E-5</v>
      </c>
      <c r="AY13342">
        <v>2.26909200735865E-5</v>
      </c>
      <c r="AZ13342">
        <v>0</v>
      </c>
      <c r="BA13342">
        <v>2.0310280742773799E-5</v>
      </c>
      <c r="BB13342">
        <v>4.3001200816360398E-5</v>
      </c>
      <c r="BC13342">
        <v>1.6907670330535301E-5</v>
      </c>
      <c r="BD13342">
        <v>5.2124757702271798E-6</v>
      </c>
      <c r="BE13342">
        <v>1.77809417209323E-5</v>
      </c>
      <c r="BF13342">
        <v>8.2902288638055297E-5</v>
      </c>
      <c r="BG13342">
        <v>3.0505154478183299E-3</v>
      </c>
      <c r="BH13342">
        <v>0</v>
      </c>
      <c r="BI13342">
        <v>1.08185730027826E-3</v>
      </c>
      <c r="BJ13342">
        <v>4.1323727480965904E-3</v>
      </c>
      <c r="BK13342">
        <v>4.3042149923135198E-5</v>
      </c>
      <c r="BL13342">
        <v>0</v>
      </c>
      <c r="BM13342">
        <v>6.5745586749405801E-8</v>
      </c>
      <c r="BN13342">
        <v>4.3107895509884602E-5</v>
      </c>
      <c r="BO13342">
        <v>2.30445516633631E-4</v>
      </c>
      <c r="BP13342">
        <v>0.45980835593831698</v>
      </c>
    </row>
    <row r="13343" spans="1:68" x14ac:dyDescent="0.25">
      <c r="A13343" t="s">
        <v>356</v>
      </c>
      <c r="B13343">
        <v>2050</v>
      </c>
      <c r="C13343" t="s">
        <v>246</v>
      </c>
      <c r="D13343">
        <v>2041</v>
      </c>
      <c r="E13343" t="s">
        <v>211</v>
      </c>
      <c r="F13343" t="s">
        <v>13</v>
      </c>
      <c r="G13343">
        <v>21.620025090465202</v>
      </c>
      <c r="H13343">
        <v>747947.62452650303</v>
      </c>
      <c r="I13343">
        <v>0</v>
      </c>
      <c r="J13343">
        <v>747947.62452650303</v>
      </c>
      <c r="K13343">
        <v>28278.992818328501</v>
      </c>
      <c r="L13343">
        <v>1303855.2976879401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7.3795466870678096E-3</v>
      </c>
      <c r="V13343">
        <v>1.5871069185020899E-2</v>
      </c>
      <c r="W13343">
        <v>2.3250615872088699E-2</v>
      </c>
      <c r="X13343">
        <v>0</v>
      </c>
      <c r="Y13343">
        <v>0</v>
      </c>
      <c r="Z13343">
        <v>0</v>
      </c>
      <c r="AA13343">
        <v>0</v>
      </c>
      <c r="AB13343">
        <v>2.95181867482712E-2</v>
      </c>
      <c r="AC13343">
        <v>4.53459119572025E-2</v>
      </c>
      <c r="AD13343">
        <v>7.4864098705473794E-2</v>
      </c>
      <c r="AE13343">
        <v>0</v>
      </c>
      <c r="AF13343">
        <v>0</v>
      </c>
      <c r="AG13343">
        <v>0</v>
      </c>
      <c r="AH13343">
        <v>0</v>
      </c>
      <c r="AI13343">
        <v>0</v>
      </c>
      <c r="AJ13343">
        <v>0</v>
      </c>
      <c r="AK13343">
        <v>0</v>
      </c>
      <c r="AL13343">
        <v>0</v>
      </c>
      <c r="AM13343">
        <v>0</v>
      </c>
      <c r="AN13343">
        <v>0</v>
      </c>
      <c r="AO13343">
        <v>0</v>
      </c>
      <c r="AP13343">
        <v>0</v>
      </c>
      <c r="AQ13343">
        <v>0</v>
      </c>
      <c r="AR13343">
        <v>0</v>
      </c>
      <c r="AS13343">
        <v>0</v>
      </c>
      <c r="AT13343">
        <v>0</v>
      </c>
      <c r="AU13343">
        <v>0</v>
      </c>
      <c r="AV13343">
        <v>0</v>
      </c>
      <c r="AW13343">
        <v>0</v>
      </c>
      <c r="AX13343">
        <v>0</v>
      </c>
      <c r="AY13343">
        <v>0</v>
      </c>
      <c r="AZ13343">
        <v>0</v>
      </c>
      <c r="BA13343">
        <v>0</v>
      </c>
      <c r="BB13343">
        <v>0</v>
      </c>
      <c r="BC13343">
        <v>0</v>
      </c>
      <c r="BD13343">
        <v>0</v>
      </c>
      <c r="BE13343">
        <v>0</v>
      </c>
      <c r="BF13343">
        <v>0</v>
      </c>
      <c r="BG13343">
        <v>0</v>
      </c>
      <c r="BH13343">
        <v>0</v>
      </c>
      <c r="BI13343">
        <v>0</v>
      </c>
      <c r="BJ13343">
        <v>0</v>
      </c>
      <c r="BK13343">
        <v>0</v>
      </c>
      <c r="BL13343">
        <v>0</v>
      </c>
      <c r="BM13343">
        <v>0</v>
      </c>
      <c r="BN13343">
        <v>0</v>
      </c>
      <c r="BO13343">
        <v>0</v>
      </c>
      <c r="BP13343">
        <v>0</v>
      </c>
    </row>
    <row r="13344" spans="1:68" x14ac:dyDescent="0.25">
      <c r="A13344" t="s">
        <v>356</v>
      </c>
      <c r="B13344">
        <v>2050</v>
      </c>
      <c r="C13344" t="s">
        <v>246</v>
      </c>
      <c r="D13344">
        <v>2042</v>
      </c>
      <c r="E13344" t="s">
        <v>211</v>
      </c>
      <c r="F13344" t="s">
        <v>86</v>
      </c>
      <c r="G13344">
        <v>0.25418756868041398</v>
      </c>
      <c r="H13344">
        <v>8680.1326529339403</v>
      </c>
      <c r="I13344">
        <v>8680.1326529339403</v>
      </c>
      <c r="J13344">
        <v>0</v>
      </c>
      <c r="K13344">
        <v>332.477339833982</v>
      </c>
      <c r="L13344">
        <v>0</v>
      </c>
      <c r="M13344">
        <v>1.46023463071192E-4</v>
      </c>
      <c r="N13344">
        <v>0</v>
      </c>
      <c r="O13344">
        <v>9.7655698200786696E-5</v>
      </c>
      <c r="P13344">
        <v>2.4367916127197899E-4</v>
      </c>
      <c r="Q13344">
        <v>1.14577068265841E-5</v>
      </c>
      <c r="R13344">
        <v>0</v>
      </c>
      <c r="S13344">
        <v>4.90164764399327E-8</v>
      </c>
      <c r="T13344">
        <v>1.1506723303024E-5</v>
      </c>
      <c r="U13344">
        <v>1.9136416807306301E-5</v>
      </c>
      <c r="V13344">
        <v>3.0474743765635399E-4</v>
      </c>
      <c r="W13344">
        <v>3.3539057776668402E-4</v>
      </c>
      <c r="X13344">
        <v>1.2461301585117E-5</v>
      </c>
      <c r="Y13344">
        <v>0</v>
      </c>
      <c r="Z13344">
        <v>5.3309890434671299E-8</v>
      </c>
      <c r="AA13344">
        <v>1.25146114755517E-5</v>
      </c>
      <c r="AB13344">
        <v>7.6545667229225504E-5</v>
      </c>
      <c r="AC13344">
        <v>8.7070696473244102E-4</v>
      </c>
      <c r="AD13344">
        <v>9.5976724343721802E-4</v>
      </c>
      <c r="AE13344">
        <v>8.1346151709480203</v>
      </c>
      <c r="AF13344">
        <v>0</v>
      </c>
      <c r="AG13344">
        <v>1.2434191451664099E-2</v>
      </c>
      <c r="AH13344">
        <v>8.1470493623996791</v>
      </c>
      <c r="AI13344">
        <v>1.1382110538176499E-5</v>
      </c>
      <c r="AJ13344">
        <v>0</v>
      </c>
      <c r="AK13344">
        <v>1.0351837845097E-5</v>
      </c>
      <c r="AL13344">
        <v>2.1733948383273501E-5</v>
      </c>
      <c r="AM13344">
        <v>2.71444803408691E-5</v>
      </c>
      <c r="AN13344">
        <v>0</v>
      </c>
      <c r="AO13344">
        <v>1.8153337307804599E-5</v>
      </c>
      <c r="AP13344">
        <v>4.5297817648673801E-5</v>
      </c>
      <c r="AQ13344">
        <v>2.91784425382395E-5</v>
      </c>
      <c r="AR13344">
        <v>0</v>
      </c>
      <c r="AS13344">
        <v>3.4093655228905198E-5</v>
      </c>
      <c r="AT13344">
        <v>6.3272097767144695E-5</v>
      </c>
      <c r="AU13344">
        <v>3.1590647196527999E-5</v>
      </c>
      <c r="AV13344">
        <v>9.7390994654289092E-6</v>
      </c>
      <c r="AW13344">
        <v>3.3222285847020202E-5</v>
      </c>
      <c r="AX13344">
        <v>1.3782413027612099E-4</v>
      </c>
      <c r="AY13344">
        <v>4.2577114857823897E-5</v>
      </c>
      <c r="AZ13344">
        <v>0</v>
      </c>
      <c r="BA13344">
        <v>3.7328261032121603E-5</v>
      </c>
      <c r="BB13344">
        <v>7.9905375889945595E-5</v>
      </c>
      <c r="BC13344">
        <v>3.1590647196527999E-5</v>
      </c>
      <c r="BD13344">
        <v>9.7390994654248994E-6</v>
      </c>
      <c r="BE13344">
        <v>3.3222285847006501E-5</v>
      </c>
      <c r="BF13344">
        <v>1.5445740839890499E-4</v>
      </c>
      <c r="BG13344">
        <v>5.5777703375612499E-3</v>
      </c>
      <c r="BH13344">
        <v>0</v>
      </c>
      <c r="BI13344">
        <v>2.0279320561579699E-3</v>
      </c>
      <c r="BJ13344">
        <v>7.6057023937192297E-3</v>
      </c>
      <c r="BK13344">
        <v>8.0418952641671604E-5</v>
      </c>
      <c r="BL13344">
        <v>0</v>
      </c>
      <c r="BM13344">
        <v>1.2292464148274199E-7</v>
      </c>
      <c r="BN13344">
        <v>8.0541877283154298E-5</v>
      </c>
      <c r="BO13344">
        <v>4.3056925476284001E-4</v>
      </c>
      <c r="BP13344">
        <v>0.85909617576346398</v>
      </c>
    </row>
    <row r="13345" spans="1:68" x14ac:dyDescent="0.25">
      <c r="A13345" t="s">
        <v>356</v>
      </c>
      <c r="B13345">
        <v>2050</v>
      </c>
      <c r="C13345" t="s">
        <v>246</v>
      </c>
      <c r="D13345">
        <v>2042</v>
      </c>
      <c r="E13345" t="s">
        <v>211</v>
      </c>
      <c r="F13345" t="s">
        <v>13</v>
      </c>
      <c r="G13345">
        <v>1.43299733554652</v>
      </c>
      <c r="H13345">
        <v>52146.198631940897</v>
      </c>
      <c r="I13345">
        <v>0</v>
      </c>
      <c r="J13345">
        <v>52146.198631940897</v>
      </c>
      <c r="K13345">
        <v>1874.36051489485</v>
      </c>
      <c r="L13345">
        <v>90903.554087208293</v>
      </c>
      <c r="M13345">
        <v>0</v>
      </c>
      <c r="N13345">
        <v>0</v>
      </c>
      <c r="O13345">
        <v>0</v>
      </c>
      <c r="P13345">
        <v>0</v>
      </c>
      <c r="Q13345">
        <v>0</v>
      </c>
      <c r="R13345">
        <v>0</v>
      </c>
      <c r="S13345">
        <v>0</v>
      </c>
      <c r="T13345">
        <v>0</v>
      </c>
      <c r="U13345">
        <v>4.76638649591618E-4</v>
      </c>
      <c r="V13345">
        <v>1.10651588304369E-3</v>
      </c>
      <c r="W13345">
        <v>1.58315453263531E-3</v>
      </c>
      <c r="X13345">
        <v>0</v>
      </c>
      <c r="Y13345">
        <v>0</v>
      </c>
      <c r="Z13345">
        <v>0</v>
      </c>
      <c r="AA13345">
        <v>0</v>
      </c>
      <c r="AB13345">
        <v>1.9065545983664701E-3</v>
      </c>
      <c r="AC13345">
        <v>3.16147395155341E-3</v>
      </c>
      <c r="AD13345">
        <v>5.0680285499198801E-3</v>
      </c>
      <c r="AE13345">
        <v>0</v>
      </c>
      <c r="AF13345">
        <v>0</v>
      </c>
      <c r="AG13345">
        <v>0</v>
      </c>
      <c r="AH13345">
        <v>0</v>
      </c>
      <c r="AI13345">
        <v>0</v>
      </c>
      <c r="AJ13345">
        <v>0</v>
      </c>
      <c r="AK13345">
        <v>0</v>
      </c>
      <c r="AL13345">
        <v>0</v>
      </c>
      <c r="AM13345">
        <v>0</v>
      </c>
      <c r="AN13345">
        <v>0</v>
      </c>
      <c r="AO13345">
        <v>0</v>
      </c>
      <c r="AP13345">
        <v>0</v>
      </c>
      <c r="AQ13345">
        <v>0</v>
      </c>
      <c r="AR13345">
        <v>0</v>
      </c>
      <c r="AS13345">
        <v>0</v>
      </c>
      <c r="AT13345">
        <v>0</v>
      </c>
      <c r="AU13345">
        <v>0</v>
      </c>
      <c r="AV13345">
        <v>0</v>
      </c>
      <c r="AW13345">
        <v>0</v>
      </c>
      <c r="AX13345">
        <v>0</v>
      </c>
      <c r="AY13345">
        <v>0</v>
      </c>
      <c r="AZ13345">
        <v>0</v>
      </c>
      <c r="BA13345">
        <v>0</v>
      </c>
      <c r="BB13345">
        <v>0</v>
      </c>
      <c r="BC13345">
        <v>0</v>
      </c>
      <c r="BD13345">
        <v>0</v>
      </c>
      <c r="BE13345">
        <v>0</v>
      </c>
      <c r="BF13345">
        <v>0</v>
      </c>
      <c r="BG13345">
        <v>0</v>
      </c>
      <c r="BH13345">
        <v>0</v>
      </c>
      <c r="BI13345">
        <v>0</v>
      </c>
      <c r="BJ13345">
        <v>0</v>
      </c>
      <c r="BK13345">
        <v>0</v>
      </c>
      <c r="BL13345">
        <v>0</v>
      </c>
      <c r="BM13345">
        <v>0</v>
      </c>
      <c r="BN13345">
        <v>0</v>
      </c>
      <c r="BO13345">
        <v>0</v>
      </c>
      <c r="BP13345">
        <v>0</v>
      </c>
    </row>
    <row r="13346" spans="1:68" x14ac:dyDescent="0.25">
      <c r="A13346" t="s">
        <v>356</v>
      </c>
      <c r="B13346">
        <v>2050</v>
      </c>
      <c r="C13346" t="s">
        <v>246</v>
      </c>
      <c r="D13346">
        <v>2043</v>
      </c>
      <c r="E13346" t="s">
        <v>211</v>
      </c>
      <c r="F13346" t="s">
        <v>86</v>
      </c>
      <c r="G13346">
        <v>0.27208810168605102</v>
      </c>
      <c r="H13346">
        <v>9291.4096003228897</v>
      </c>
      <c r="I13346">
        <v>9291.4096003228897</v>
      </c>
      <c r="J13346">
        <v>0</v>
      </c>
      <c r="K13346">
        <v>355.89123700535498</v>
      </c>
      <c r="L13346">
        <v>0</v>
      </c>
      <c r="M13346">
        <v>1.5331520696235801E-4</v>
      </c>
      <c r="N13346">
        <v>0</v>
      </c>
      <c r="O13346">
        <v>1.02315212211927E-4</v>
      </c>
      <c r="P13346">
        <v>2.5563041917428601E-4</v>
      </c>
      <c r="Q13346">
        <v>1.2264587589018599E-5</v>
      </c>
      <c r="R13346">
        <v>0</v>
      </c>
      <c r="S13346">
        <v>5.24683409779511E-8</v>
      </c>
      <c r="T13346">
        <v>1.23170559299965E-5</v>
      </c>
      <c r="U13346">
        <v>2.0484051793734699E-5</v>
      </c>
      <c r="V13346">
        <v>3.26208524815225E-4</v>
      </c>
      <c r="W13346">
        <v>3.5900963253895701E-4</v>
      </c>
      <c r="X13346">
        <v>1.3338858034772001E-5</v>
      </c>
      <c r="Y13346">
        <v>0</v>
      </c>
      <c r="Z13346">
        <v>5.7064108070910397E-8</v>
      </c>
      <c r="AA13346">
        <v>1.3395922142842999E-5</v>
      </c>
      <c r="AB13346">
        <v>8.1936207174938903E-5</v>
      </c>
      <c r="AC13346">
        <v>9.3202435661493002E-4</v>
      </c>
      <c r="AD13346">
        <v>1.02735648593271E-3</v>
      </c>
      <c r="AE13346">
        <v>8.7072887305625795</v>
      </c>
      <c r="AF13346">
        <v>0</v>
      </c>
      <c r="AG13346">
        <v>1.3307896078255299E-2</v>
      </c>
      <c r="AH13346">
        <v>8.7205966266408304</v>
      </c>
      <c r="AI13346">
        <v>1.22023402618177E-5</v>
      </c>
      <c r="AJ13346">
        <v>0</v>
      </c>
      <c r="AK13346">
        <v>1.0859965901525599E-5</v>
      </c>
      <c r="AL13346">
        <v>2.30623061633434E-5</v>
      </c>
      <c r="AM13346">
        <v>2.8674516738197801E-5</v>
      </c>
      <c r="AN13346">
        <v>0</v>
      </c>
      <c r="AO13346">
        <v>1.91359965085752E-5</v>
      </c>
      <c r="AP13346">
        <v>4.7810513246773001E-5</v>
      </c>
      <c r="AQ13346">
        <v>3.1238323324094198E-5</v>
      </c>
      <c r="AR13346">
        <v>0</v>
      </c>
      <c r="AS13346">
        <v>3.5718222885623301E-5</v>
      </c>
      <c r="AT13346">
        <v>6.6956546209717607E-5</v>
      </c>
      <c r="AU13346">
        <v>3.2962795335807901E-5</v>
      </c>
      <c r="AV13346">
        <v>9.1851418255122795E-6</v>
      </c>
      <c r="AW13346">
        <v>3.5561883441877399E-5</v>
      </c>
      <c r="AX13346">
        <v>1.44666366812915E-4</v>
      </c>
      <c r="AY13346">
        <v>4.5582888065143699E-5</v>
      </c>
      <c r="AZ13346">
        <v>0</v>
      </c>
      <c r="BA13346">
        <v>3.9106958128316298E-5</v>
      </c>
      <c r="BB13346">
        <v>8.4689846193460098E-5</v>
      </c>
      <c r="BC13346">
        <v>3.2962795335807901E-5</v>
      </c>
      <c r="BD13346">
        <v>9.1851418255085001E-6</v>
      </c>
      <c r="BE13346">
        <v>3.5561883441862702E-5</v>
      </c>
      <c r="BF13346">
        <v>1.6239966679663901E-4</v>
      </c>
      <c r="BG13346">
        <v>5.8529106951551498E-3</v>
      </c>
      <c r="BH13346">
        <v>0</v>
      </c>
      <c r="BI13346">
        <v>2.1711638723655698E-3</v>
      </c>
      <c r="BJ13346">
        <v>8.0240745675207292E-3</v>
      </c>
      <c r="BK13346">
        <v>8.6080413805102803E-5</v>
      </c>
      <c r="BL13346">
        <v>0</v>
      </c>
      <c r="BM13346">
        <v>1.31562101216495E-7</v>
      </c>
      <c r="BN13346">
        <v>8.6211975906319303E-5</v>
      </c>
      <c r="BO13346">
        <v>4.6089103326722697E-4</v>
      </c>
      <c r="BP13346">
        <v>0.91957601814704204</v>
      </c>
    </row>
    <row r="13347" spans="1:68" x14ac:dyDescent="0.25">
      <c r="A13347" t="s">
        <v>356</v>
      </c>
      <c r="B13347">
        <v>2050</v>
      </c>
      <c r="C13347" t="s">
        <v>246</v>
      </c>
      <c r="D13347">
        <v>2043</v>
      </c>
      <c r="E13347" t="s">
        <v>211</v>
      </c>
      <c r="F13347" t="s">
        <v>13</v>
      </c>
      <c r="G13347">
        <v>1.43299733554671</v>
      </c>
      <c r="H13347">
        <v>52146.198631952597</v>
      </c>
      <c r="I13347">
        <v>0</v>
      </c>
      <c r="J13347">
        <v>52146.198631952597</v>
      </c>
      <c r="K13347">
        <v>1874.3605148951001</v>
      </c>
      <c r="L13347">
        <v>90903.554087228506</v>
      </c>
      <c r="M13347">
        <v>0</v>
      </c>
      <c r="N13347">
        <v>0</v>
      </c>
      <c r="O13347">
        <v>0</v>
      </c>
      <c r="P13347">
        <v>0</v>
      </c>
      <c r="Q13347">
        <v>0</v>
      </c>
      <c r="R13347">
        <v>0</v>
      </c>
      <c r="S13347">
        <v>0</v>
      </c>
      <c r="T13347">
        <v>0</v>
      </c>
      <c r="U13347">
        <v>4.7663864959172398E-4</v>
      </c>
      <c r="V13347">
        <v>1.10651588304394E-3</v>
      </c>
      <c r="W13347">
        <v>1.58315453263566E-3</v>
      </c>
      <c r="X13347">
        <v>0</v>
      </c>
      <c r="Y13347">
        <v>0</v>
      </c>
      <c r="Z13347">
        <v>0</v>
      </c>
      <c r="AA13347">
        <v>0</v>
      </c>
      <c r="AB13347">
        <v>1.9065545983668901E-3</v>
      </c>
      <c r="AC13347">
        <v>3.16147395155411E-3</v>
      </c>
      <c r="AD13347">
        <v>5.0680285499210102E-3</v>
      </c>
      <c r="AE13347">
        <v>0</v>
      </c>
      <c r="AF13347">
        <v>0</v>
      </c>
      <c r="AG13347">
        <v>0</v>
      </c>
      <c r="AH13347">
        <v>0</v>
      </c>
      <c r="AI13347">
        <v>0</v>
      </c>
      <c r="AJ13347">
        <v>0</v>
      </c>
      <c r="AK13347">
        <v>0</v>
      </c>
      <c r="AL13347">
        <v>0</v>
      </c>
      <c r="AM13347">
        <v>0</v>
      </c>
      <c r="AN13347">
        <v>0</v>
      </c>
      <c r="AO13347">
        <v>0</v>
      </c>
      <c r="AP13347">
        <v>0</v>
      </c>
      <c r="AQ13347">
        <v>0</v>
      </c>
      <c r="AR13347">
        <v>0</v>
      </c>
      <c r="AS13347">
        <v>0</v>
      </c>
      <c r="AT13347">
        <v>0</v>
      </c>
      <c r="AU13347">
        <v>0</v>
      </c>
      <c r="AV13347">
        <v>0</v>
      </c>
      <c r="AW13347">
        <v>0</v>
      </c>
      <c r="AX13347">
        <v>0</v>
      </c>
      <c r="AY13347">
        <v>0</v>
      </c>
      <c r="AZ13347">
        <v>0</v>
      </c>
      <c r="BA13347">
        <v>0</v>
      </c>
      <c r="BB13347">
        <v>0</v>
      </c>
      <c r="BC13347">
        <v>0</v>
      </c>
      <c r="BD13347">
        <v>0</v>
      </c>
      <c r="BE13347">
        <v>0</v>
      </c>
      <c r="BF13347">
        <v>0</v>
      </c>
      <c r="BG13347">
        <v>0</v>
      </c>
      <c r="BH13347">
        <v>0</v>
      </c>
      <c r="BI13347">
        <v>0</v>
      </c>
      <c r="BJ13347">
        <v>0</v>
      </c>
      <c r="BK13347">
        <v>0</v>
      </c>
      <c r="BL13347">
        <v>0</v>
      </c>
      <c r="BM13347">
        <v>0</v>
      </c>
      <c r="BN13347">
        <v>0</v>
      </c>
      <c r="BO13347">
        <v>0</v>
      </c>
      <c r="BP13347">
        <v>0</v>
      </c>
    </row>
    <row r="13348" spans="1:68" x14ac:dyDescent="0.25">
      <c r="A13348" t="s">
        <v>356</v>
      </c>
      <c r="B13348">
        <v>2050</v>
      </c>
      <c r="C13348" t="s">
        <v>246</v>
      </c>
      <c r="D13348">
        <v>2044</v>
      </c>
      <c r="E13348" t="s">
        <v>211</v>
      </c>
      <c r="F13348" t="s">
        <v>86</v>
      </c>
      <c r="G13348">
        <v>0.27208810168608</v>
      </c>
      <c r="H13348">
        <v>9291.4096003240502</v>
      </c>
      <c r="I13348">
        <v>9291.4096003240502</v>
      </c>
      <c r="J13348">
        <v>0</v>
      </c>
      <c r="K13348">
        <v>355.89123700539199</v>
      </c>
      <c r="L13348">
        <v>0</v>
      </c>
      <c r="M13348">
        <v>1.50242383900955E-4</v>
      </c>
      <c r="N13348">
        <v>0</v>
      </c>
      <c r="O13348">
        <v>1.00030495632603E-4</v>
      </c>
      <c r="P13348">
        <v>2.50272879533559E-4</v>
      </c>
      <c r="Q13348">
        <v>1.22645875890201E-5</v>
      </c>
      <c r="R13348">
        <v>0</v>
      </c>
      <c r="S13348">
        <v>5.2468340977956599E-8</v>
      </c>
      <c r="T13348">
        <v>1.2317055929998099E-5</v>
      </c>
      <c r="U13348">
        <v>2.0484051793737301E-5</v>
      </c>
      <c r="V13348">
        <v>3.2620852481526598E-4</v>
      </c>
      <c r="W13348">
        <v>3.59009632539002E-4</v>
      </c>
      <c r="X13348">
        <v>1.33388580347737E-5</v>
      </c>
      <c r="Y13348">
        <v>0</v>
      </c>
      <c r="Z13348">
        <v>5.70641080709163E-8</v>
      </c>
      <c r="AA13348">
        <v>1.33959221428446E-5</v>
      </c>
      <c r="AB13348">
        <v>8.1936207174949203E-5</v>
      </c>
      <c r="AC13348">
        <v>9.32024356615047E-4</v>
      </c>
      <c r="AD13348">
        <v>1.0273564859328401E-3</v>
      </c>
      <c r="AE13348">
        <v>8.7071563281680397</v>
      </c>
      <c r="AF13348">
        <v>0</v>
      </c>
      <c r="AG13348">
        <v>1.33058915072383E-2</v>
      </c>
      <c r="AH13348">
        <v>8.7204622196752801</v>
      </c>
      <c r="AI13348">
        <v>1.22332378940493E-5</v>
      </c>
      <c r="AJ13348">
        <v>0</v>
      </c>
      <c r="AK13348">
        <v>1.0631954156378599E-5</v>
      </c>
      <c r="AL13348">
        <v>2.2865192050427999E-5</v>
      </c>
      <c r="AM13348">
        <v>2.82805465752857E-5</v>
      </c>
      <c r="AN13348">
        <v>0</v>
      </c>
      <c r="AO13348">
        <v>1.8829021593212199E-5</v>
      </c>
      <c r="AP13348">
        <v>4.7109568168497899E-5</v>
      </c>
      <c r="AQ13348">
        <v>3.1275280004857497E-5</v>
      </c>
      <c r="AR13348">
        <v>0</v>
      </c>
      <c r="AS13348">
        <v>3.4921241683079101E-5</v>
      </c>
      <c r="AT13348">
        <v>6.6196521687936598E-5</v>
      </c>
      <c r="AU13348">
        <v>3.2962795335811303E-5</v>
      </c>
      <c r="AV13348">
        <v>9.1851418255132401E-6</v>
      </c>
      <c r="AW13348">
        <v>3.5561883441881099E-5</v>
      </c>
      <c r="AX13348">
        <v>1.4390634229114201E-4</v>
      </c>
      <c r="AY13348">
        <v>4.5636815166960701E-5</v>
      </c>
      <c r="AZ13348">
        <v>0</v>
      </c>
      <c r="BA13348">
        <v>3.8234364029311002E-5</v>
      </c>
      <c r="BB13348">
        <v>8.3871179196271805E-5</v>
      </c>
      <c r="BC13348">
        <v>3.2962795335811303E-5</v>
      </c>
      <c r="BD13348">
        <v>9.1851418255094606E-6</v>
      </c>
      <c r="BE13348">
        <v>3.5561883441866503E-5</v>
      </c>
      <c r="BF13348">
        <v>1.61580999799459E-4</v>
      </c>
      <c r="BG13348">
        <v>5.7693622582710401E-3</v>
      </c>
      <c r="BH13348">
        <v>0</v>
      </c>
      <c r="BI13348">
        <v>2.1715881462911701E-3</v>
      </c>
      <c r="BJ13348">
        <v>7.9409504045622106E-3</v>
      </c>
      <c r="BK13348">
        <v>8.6079104872636807E-5</v>
      </c>
      <c r="BL13348">
        <v>0</v>
      </c>
      <c r="BM13348">
        <v>1.3154228399118199E-7</v>
      </c>
      <c r="BN13348">
        <v>8.6210647156627999E-5</v>
      </c>
      <c r="BO13348">
        <v>4.6089103326728498E-4</v>
      </c>
      <c r="BP13348">
        <v>0.91956184510046302</v>
      </c>
    </row>
    <row r="13349" spans="1:68" x14ac:dyDescent="0.25">
      <c r="A13349" t="s">
        <v>356</v>
      </c>
      <c r="B13349">
        <v>2050</v>
      </c>
      <c r="C13349" t="s">
        <v>246</v>
      </c>
      <c r="D13349">
        <v>2044</v>
      </c>
      <c r="E13349" t="s">
        <v>211</v>
      </c>
      <c r="F13349" t="s">
        <v>13</v>
      </c>
      <c r="G13349">
        <v>94.293325008173099</v>
      </c>
      <c r="H13349">
        <v>3675828.7092662202</v>
      </c>
      <c r="I13349">
        <v>0</v>
      </c>
      <c r="J13349">
        <v>3675828.7092662202</v>
      </c>
      <c r="K13349">
        <v>123335.66911069</v>
      </c>
      <c r="L13349">
        <v>6407866.7794476897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2.7632820027052401E-2</v>
      </c>
      <c r="V13349">
        <v>7.7999220592461505E-2</v>
      </c>
      <c r="W13349">
        <v>0.10563204061951401</v>
      </c>
      <c r="X13349">
        <v>0</v>
      </c>
      <c r="Y13349">
        <v>0</v>
      </c>
      <c r="Z13349">
        <v>0</v>
      </c>
      <c r="AA13349">
        <v>0</v>
      </c>
      <c r="AB13349">
        <v>0.11053128010820901</v>
      </c>
      <c r="AC13349">
        <v>0.22285491597846099</v>
      </c>
      <c r="AD13349">
        <v>0.33338619608667103</v>
      </c>
      <c r="AE13349">
        <v>0</v>
      </c>
      <c r="AF13349">
        <v>0</v>
      </c>
      <c r="AG13349">
        <v>0</v>
      </c>
      <c r="AH13349">
        <v>0</v>
      </c>
      <c r="AI13349">
        <v>0</v>
      </c>
      <c r="AJ13349">
        <v>0</v>
      </c>
      <c r="AK13349">
        <v>0</v>
      </c>
      <c r="AL13349">
        <v>0</v>
      </c>
      <c r="AM13349">
        <v>0</v>
      </c>
      <c r="AN13349">
        <v>0</v>
      </c>
      <c r="AO13349">
        <v>0</v>
      </c>
      <c r="AP13349">
        <v>0</v>
      </c>
      <c r="AQ13349">
        <v>0</v>
      </c>
      <c r="AR13349">
        <v>0</v>
      </c>
      <c r="AS13349">
        <v>0</v>
      </c>
      <c r="AT13349">
        <v>0</v>
      </c>
      <c r="AU13349">
        <v>0</v>
      </c>
      <c r="AV13349">
        <v>0</v>
      </c>
      <c r="AW13349">
        <v>0</v>
      </c>
      <c r="AX13349">
        <v>0</v>
      </c>
      <c r="AY13349">
        <v>0</v>
      </c>
      <c r="AZ13349">
        <v>0</v>
      </c>
      <c r="BA13349">
        <v>0</v>
      </c>
      <c r="BB13349">
        <v>0</v>
      </c>
      <c r="BC13349">
        <v>0</v>
      </c>
      <c r="BD13349">
        <v>0</v>
      </c>
      <c r="BE13349">
        <v>0</v>
      </c>
      <c r="BF13349">
        <v>0</v>
      </c>
      <c r="BG13349">
        <v>0</v>
      </c>
      <c r="BH13349">
        <v>0</v>
      </c>
      <c r="BI13349">
        <v>0</v>
      </c>
      <c r="BJ13349">
        <v>0</v>
      </c>
      <c r="BK13349">
        <v>0</v>
      </c>
      <c r="BL13349">
        <v>0</v>
      </c>
      <c r="BM13349">
        <v>0</v>
      </c>
      <c r="BN13349">
        <v>0</v>
      </c>
      <c r="BO13349">
        <v>0</v>
      </c>
      <c r="BP13349">
        <v>0</v>
      </c>
    </row>
    <row r="13350" spans="1:68" x14ac:dyDescent="0.25">
      <c r="A13350" t="s">
        <v>356</v>
      </c>
      <c r="B13350">
        <v>2050</v>
      </c>
      <c r="C13350" t="s">
        <v>246</v>
      </c>
      <c r="D13350">
        <v>2045</v>
      </c>
      <c r="E13350" t="s">
        <v>211</v>
      </c>
      <c r="F13350" t="s">
        <v>86</v>
      </c>
      <c r="G13350">
        <v>18.440413081113</v>
      </c>
      <c r="H13350">
        <v>455508.49868305301</v>
      </c>
      <c r="I13350">
        <v>455508.49868305301</v>
      </c>
      <c r="J13350">
        <v>0</v>
      </c>
      <c r="K13350">
        <v>24120.0603100958</v>
      </c>
      <c r="L13350">
        <v>0</v>
      </c>
      <c r="M13350">
        <v>7.3218453880793703E-3</v>
      </c>
      <c r="N13350">
        <v>0</v>
      </c>
      <c r="O13350">
        <v>6.72076408570334E-3</v>
      </c>
      <c r="P13350">
        <v>1.40426094737827E-2</v>
      </c>
      <c r="Q13350">
        <v>6.0126763537004602E-4</v>
      </c>
      <c r="R13350">
        <v>0</v>
      </c>
      <c r="S13350">
        <v>3.5559727724900601E-6</v>
      </c>
      <c r="T13350">
        <v>6.04823608142536E-4</v>
      </c>
      <c r="U13350">
        <v>1.0042243406410301E-3</v>
      </c>
      <c r="V13350">
        <v>1.5992272624708401E-2</v>
      </c>
      <c r="W13350">
        <v>1.7601320573492001E-2</v>
      </c>
      <c r="X13350">
        <v>6.5393341365063402E-4</v>
      </c>
      <c r="Y13350">
        <v>0</v>
      </c>
      <c r="Z13350">
        <v>3.8674448401534303E-6</v>
      </c>
      <c r="AA13350">
        <v>6.5780085849078697E-4</v>
      </c>
      <c r="AB13350">
        <v>4.0168973625641299E-3</v>
      </c>
      <c r="AC13350">
        <v>4.5692207499166998E-2</v>
      </c>
      <c r="AD13350">
        <v>5.0366905720221899E-2</v>
      </c>
      <c r="AE13350">
        <v>426.86372085773598</v>
      </c>
      <c r="AF13350">
        <v>0</v>
      </c>
      <c r="AG13350">
        <v>0.90350290049107096</v>
      </c>
      <c r="AH13350">
        <v>427.767223758228</v>
      </c>
      <c r="AI13350">
        <v>5.9475617002121401E-4</v>
      </c>
      <c r="AJ13350">
        <v>0</v>
      </c>
      <c r="AK13350">
        <v>6.9528848044363698E-4</v>
      </c>
      <c r="AL13350">
        <v>1.2900446504648499E-3</v>
      </c>
      <c r="AM13350">
        <v>1.3230366354988201E-3</v>
      </c>
      <c r="AN13350">
        <v>0</v>
      </c>
      <c r="AO13350">
        <v>1.21442295386446E-3</v>
      </c>
      <c r="AP13350">
        <v>2.5374595893632901E-3</v>
      </c>
      <c r="AQ13350">
        <v>1.55442680580996E-3</v>
      </c>
      <c r="AR13350">
        <v>0</v>
      </c>
      <c r="AS13350">
        <v>2.3346036045419701E-3</v>
      </c>
      <c r="AT13350">
        <v>3.8890304103519398E-3</v>
      </c>
      <c r="AU13350">
        <v>2.1762300256627401E-3</v>
      </c>
      <c r="AV13350">
        <v>5.1723163258995497E-4</v>
      </c>
      <c r="AW13350">
        <v>2.4101598583214701E-3</v>
      </c>
      <c r="AX13350">
        <v>8.9926519269261096E-3</v>
      </c>
      <c r="AY13350">
        <v>2.26821594614982E-3</v>
      </c>
      <c r="AZ13350">
        <v>0</v>
      </c>
      <c r="BA13350">
        <v>2.5560970852720501E-3</v>
      </c>
      <c r="BB13350">
        <v>4.8243130314218801E-3</v>
      </c>
      <c r="BC13350">
        <v>2.1762300256627401E-3</v>
      </c>
      <c r="BD13350">
        <v>5.1723163258974203E-4</v>
      </c>
      <c r="BE13350">
        <v>2.4101598583204801E-3</v>
      </c>
      <c r="BF13350">
        <v>9.9279345479948398E-3</v>
      </c>
      <c r="BG13350">
        <v>0.281560415382417</v>
      </c>
      <c r="BH13350">
        <v>0</v>
      </c>
      <c r="BI13350">
        <v>0.148324603487551</v>
      </c>
      <c r="BJ13350">
        <v>0.42988501886996799</v>
      </c>
      <c r="BK13350">
        <v>4.2199824614574102E-3</v>
      </c>
      <c r="BL13350">
        <v>0</v>
      </c>
      <c r="BM13350">
        <v>8.9320460082362496E-6</v>
      </c>
      <c r="BN13350">
        <v>4.2289145074656496E-3</v>
      </c>
      <c r="BO13350">
        <v>2.2595041188663099E-2</v>
      </c>
      <c r="BP13350">
        <v>45.107519262581697</v>
      </c>
    </row>
    <row r="13351" spans="1:68" x14ac:dyDescent="0.25">
      <c r="A13351" t="s">
        <v>356</v>
      </c>
      <c r="B13351">
        <v>2050</v>
      </c>
      <c r="C13351" t="s">
        <v>246</v>
      </c>
      <c r="D13351">
        <v>2045</v>
      </c>
      <c r="E13351" t="s">
        <v>211</v>
      </c>
      <c r="F13351" t="s">
        <v>13</v>
      </c>
      <c r="G13351">
        <v>1.4329973355466299</v>
      </c>
      <c r="H13351">
        <v>52146.198631949301</v>
      </c>
      <c r="I13351">
        <v>0</v>
      </c>
      <c r="J13351">
        <v>52146.198631949301</v>
      </c>
      <c r="K13351">
        <v>1874.36051489499</v>
      </c>
      <c r="L13351">
        <v>90903.554087222801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4.7663864959169802E-4</v>
      </c>
      <c r="V13351">
        <v>1.10651588304387E-3</v>
      </c>
      <c r="W13351">
        <v>1.58315453263557E-3</v>
      </c>
      <c r="X13351">
        <v>0</v>
      </c>
      <c r="Y13351">
        <v>0</v>
      </c>
      <c r="Z13351">
        <v>0</v>
      </c>
      <c r="AA13351">
        <v>0</v>
      </c>
      <c r="AB13351">
        <v>1.9065545983667899E-3</v>
      </c>
      <c r="AC13351">
        <v>3.16147395155392E-3</v>
      </c>
      <c r="AD13351">
        <v>5.0680285499207101E-3</v>
      </c>
      <c r="AE13351">
        <v>0</v>
      </c>
      <c r="AF13351">
        <v>0</v>
      </c>
      <c r="AG13351">
        <v>0</v>
      </c>
      <c r="AH13351">
        <v>0</v>
      </c>
      <c r="AI13351">
        <v>0</v>
      </c>
      <c r="AJ13351">
        <v>0</v>
      </c>
      <c r="AK13351">
        <v>0</v>
      </c>
      <c r="AL13351">
        <v>0</v>
      </c>
      <c r="AM13351">
        <v>0</v>
      </c>
      <c r="AN13351">
        <v>0</v>
      </c>
      <c r="AO13351">
        <v>0</v>
      </c>
      <c r="AP13351">
        <v>0</v>
      </c>
      <c r="AQ13351">
        <v>0</v>
      </c>
      <c r="AR13351">
        <v>0</v>
      </c>
      <c r="AS13351">
        <v>0</v>
      </c>
      <c r="AT13351">
        <v>0</v>
      </c>
      <c r="AU13351">
        <v>0</v>
      </c>
      <c r="AV13351">
        <v>0</v>
      </c>
      <c r="AW13351">
        <v>0</v>
      </c>
      <c r="AX13351">
        <v>0</v>
      </c>
      <c r="AY13351">
        <v>0</v>
      </c>
      <c r="AZ13351">
        <v>0</v>
      </c>
      <c r="BA13351">
        <v>0</v>
      </c>
      <c r="BB13351">
        <v>0</v>
      </c>
      <c r="BC13351">
        <v>0</v>
      </c>
      <c r="BD13351">
        <v>0</v>
      </c>
      <c r="BE13351">
        <v>0</v>
      </c>
      <c r="BF13351">
        <v>0</v>
      </c>
      <c r="BG13351">
        <v>0</v>
      </c>
      <c r="BH13351">
        <v>0</v>
      </c>
      <c r="BI13351">
        <v>0</v>
      </c>
      <c r="BJ13351">
        <v>0</v>
      </c>
      <c r="BK13351">
        <v>0</v>
      </c>
      <c r="BL13351">
        <v>0</v>
      </c>
      <c r="BM13351">
        <v>0</v>
      </c>
      <c r="BN13351">
        <v>0</v>
      </c>
      <c r="BO13351">
        <v>0</v>
      </c>
      <c r="BP13351">
        <v>0</v>
      </c>
    </row>
    <row r="13352" spans="1:68" x14ac:dyDescent="0.25">
      <c r="A13352" t="s">
        <v>356</v>
      </c>
      <c r="B13352">
        <v>2050</v>
      </c>
      <c r="C13352" t="s">
        <v>246</v>
      </c>
      <c r="D13352">
        <v>2046</v>
      </c>
      <c r="E13352" t="s">
        <v>211</v>
      </c>
      <c r="F13352" t="s">
        <v>86</v>
      </c>
      <c r="G13352">
        <v>0.27208810168606501</v>
      </c>
      <c r="H13352">
        <v>9291.4096003231207</v>
      </c>
      <c r="I13352">
        <v>9291.4096003231207</v>
      </c>
      <c r="J13352">
        <v>0</v>
      </c>
      <c r="K13352">
        <v>355.89123700537402</v>
      </c>
      <c r="L13352">
        <v>0</v>
      </c>
      <c r="M13352">
        <v>1.5399601523027301E-4</v>
      </c>
      <c r="N13352">
        <v>0</v>
      </c>
      <c r="O13352">
        <v>1.0192310406971E-4</v>
      </c>
      <c r="P13352">
        <v>2.5591911929998299E-4</v>
      </c>
      <c r="Q13352">
        <v>1.2264587589018901E-5</v>
      </c>
      <c r="R13352">
        <v>0</v>
      </c>
      <c r="S13352">
        <v>5.2468340977953899E-8</v>
      </c>
      <c r="T13352">
        <v>1.23170559299969E-5</v>
      </c>
      <c r="U13352">
        <v>2.04840517937352E-5</v>
      </c>
      <c r="V13352">
        <v>3.2620852481523302E-4</v>
      </c>
      <c r="W13352">
        <v>3.5900963253896601E-4</v>
      </c>
      <c r="X13352">
        <v>1.33388580347724E-5</v>
      </c>
      <c r="Y13352">
        <v>0</v>
      </c>
      <c r="Z13352">
        <v>5.7064108070913303E-8</v>
      </c>
      <c r="AA13352">
        <v>1.3395922142843299E-5</v>
      </c>
      <c r="AB13352">
        <v>8.1936207174941004E-5</v>
      </c>
      <c r="AC13352">
        <v>9.3202435661495398E-4</v>
      </c>
      <c r="AD13352">
        <v>1.0273564859327299E-3</v>
      </c>
      <c r="AE13352">
        <v>8.7072012213108305</v>
      </c>
      <c r="AF13352">
        <v>0</v>
      </c>
      <c r="AG13352">
        <v>1.34256532198872E-2</v>
      </c>
      <c r="AH13352">
        <v>8.7206268745307192</v>
      </c>
      <c r="AI13352">
        <v>1.28843905643663E-5</v>
      </c>
      <c r="AJ13352">
        <v>0</v>
      </c>
      <c r="AK13352">
        <v>1.05536412609276E-5</v>
      </c>
      <c r="AL13352">
        <v>2.3438031825293999E-5</v>
      </c>
      <c r="AM13352">
        <v>2.8792009260432398E-5</v>
      </c>
      <c r="AN13352">
        <v>0</v>
      </c>
      <c r="AO13352">
        <v>1.9056148640203399E-5</v>
      </c>
      <c r="AP13352">
        <v>4.7848157900635899E-5</v>
      </c>
      <c r="AQ13352">
        <v>3.3068116257580503E-5</v>
      </c>
      <c r="AR13352">
        <v>0</v>
      </c>
      <c r="AS13352">
        <v>3.47988345395173E-5</v>
      </c>
      <c r="AT13352">
        <v>6.7866950797097796E-5</v>
      </c>
      <c r="AU13352">
        <v>3.2110251213475202E-5</v>
      </c>
      <c r="AV13352">
        <v>7.63174731630748E-6</v>
      </c>
      <c r="AW13352">
        <v>3.5561883441879202E-5</v>
      </c>
      <c r="AX13352">
        <v>1.4317083276875901E-4</v>
      </c>
      <c r="AY13352">
        <v>4.82529176183997E-5</v>
      </c>
      <c r="AZ13352">
        <v>0</v>
      </c>
      <c r="BA13352">
        <v>3.8100343614767802E-5</v>
      </c>
      <c r="BB13352">
        <v>8.6353261233167495E-5</v>
      </c>
      <c r="BC13352">
        <v>3.2110251213475202E-5</v>
      </c>
      <c r="BD13352">
        <v>7.6317473163043392E-6</v>
      </c>
      <c r="BE13352">
        <v>3.5561883441864599E-5</v>
      </c>
      <c r="BF13352">
        <v>1.6165714320481099E-4</v>
      </c>
      <c r="BG13352">
        <v>5.7927790897953704E-3</v>
      </c>
      <c r="BH13352">
        <v>0</v>
      </c>
      <c r="BI13352">
        <v>2.2473283348135899E-3</v>
      </c>
      <c r="BJ13352">
        <v>8.0401074246089707E-3</v>
      </c>
      <c r="BK13352">
        <v>8.6079548687058096E-5</v>
      </c>
      <c r="BL13352">
        <v>0</v>
      </c>
      <c r="BM13352">
        <v>1.32726250447541E-7</v>
      </c>
      <c r="BN13352">
        <v>8.6212274937505604E-5</v>
      </c>
      <c r="BO13352">
        <v>4.6089103326723901E-4</v>
      </c>
      <c r="BP13352">
        <v>0.91957920774923796</v>
      </c>
    </row>
    <row r="13353" spans="1:68" x14ac:dyDescent="0.25">
      <c r="A13353" t="s">
        <v>356</v>
      </c>
      <c r="B13353">
        <v>2050</v>
      </c>
      <c r="C13353" t="s">
        <v>246</v>
      </c>
      <c r="D13353">
        <v>2046</v>
      </c>
      <c r="E13353" t="s">
        <v>211</v>
      </c>
      <c r="F13353" t="s">
        <v>13</v>
      </c>
      <c r="G13353">
        <v>45.844458396368097</v>
      </c>
      <c r="H13353">
        <v>2108156.6201027702</v>
      </c>
      <c r="I13353">
        <v>0</v>
      </c>
      <c r="J13353">
        <v>2108156.6201027702</v>
      </c>
      <c r="K13353">
        <v>59964.551582449501</v>
      </c>
      <c r="L13353">
        <v>3675031.6296772999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2.0873910536838999E-2</v>
      </c>
      <c r="V13353">
        <v>4.4734014085133701E-2</v>
      </c>
      <c r="W13353">
        <v>6.5607924621972694E-2</v>
      </c>
      <c r="X13353">
        <v>0</v>
      </c>
      <c r="Y13353">
        <v>0</v>
      </c>
      <c r="Z13353">
        <v>0</v>
      </c>
      <c r="AA13353">
        <v>0</v>
      </c>
      <c r="AB13353">
        <v>8.3495642147356094E-2</v>
      </c>
      <c r="AC13353">
        <v>0.12781146881466701</v>
      </c>
      <c r="AD13353">
        <v>0.21130711096202401</v>
      </c>
      <c r="AE13353">
        <v>0</v>
      </c>
      <c r="AF13353">
        <v>0</v>
      </c>
      <c r="AG13353">
        <v>0</v>
      </c>
      <c r="AH13353">
        <v>0</v>
      </c>
      <c r="AI13353">
        <v>0</v>
      </c>
      <c r="AJ13353">
        <v>0</v>
      </c>
      <c r="AK13353">
        <v>0</v>
      </c>
      <c r="AL13353">
        <v>0</v>
      </c>
      <c r="AM13353">
        <v>0</v>
      </c>
      <c r="AN13353">
        <v>0</v>
      </c>
      <c r="AO13353">
        <v>0</v>
      </c>
      <c r="AP13353">
        <v>0</v>
      </c>
      <c r="AQ13353">
        <v>0</v>
      </c>
      <c r="AR13353">
        <v>0</v>
      </c>
      <c r="AS13353">
        <v>0</v>
      </c>
      <c r="AT13353">
        <v>0</v>
      </c>
      <c r="AU13353">
        <v>0</v>
      </c>
      <c r="AV13353">
        <v>0</v>
      </c>
      <c r="AW13353">
        <v>0</v>
      </c>
      <c r="AX13353">
        <v>0</v>
      </c>
      <c r="AY13353">
        <v>0</v>
      </c>
      <c r="AZ13353">
        <v>0</v>
      </c>
      <c r="BA13353">
        <v>0</v>
      </c>
      <c r="BB13353">
        <v>0</v>
      </c>
      <c r="BC13353">
        <v>0</v>
      </c>
      <c r="BD13353">
        <v>0</v>
      </c>
      <c r="BE13353">
        <v>0</v>
      </c>
      <c r="BF13353">
        <v>0</v>
      </c>
      <c r="BG13353">
        <v>0</v>
      </c>
      <c r="BH13353">
        <v>0</v>
      </c>
      <c r="BI13353">
        <v>0</v>
      </c>
      <c r="BJ13353">
        <v>0</v>
      </c>
      <c r="BK13353">
        <v>0</v>
      </c>
      <c r="BL13353">
        <v>0</v>
      </c>
      <c r="BM13353">
        <v>0</v>
      </c>
      <c r="BN13353">
        <v>0</v>
      </c>
      <c r="BO13353">
        <v>0</v>
      </c>
      <c r="BP13353">
        <v>0</v>
      </c>
    </row>
    <row r="13354" spans="1:68" x14ac:dyDescent="0.25">
      <c r="A13354" t="s">
        <v>356</v>
      </c>
      <c r="B13354">
        <v>2050</v>
      </c>
      <c r="C13354" t="s">
        <v>246</v>
      </c>
      <c r="D13354">
        <v>2047</v>
      </c>
      <c r="E13354" t="s">
        <v>211</v>
      </c>
      <c r="F13354" t="s">
        <v>86</v>
      </c>
      <c r="G13354">
        <v>0.13604405084303201</v>
      </c>
      <c r="H13354">
        <v>4645.7048001617904</v>
      </c>
      <c r="I13354">
        <v>4645.7048001617904</v>
      </c>
      <c r="J13354">
        <v>0</v>
      </c>
      <c r="K13354">
        <v>177.94561850268701</v>
      </c>
      <c r="L13354">
        <v>0</v>
      </c>
      <c r="M13354">
        <v>8.3698866324619095E-5</v>
      </c>
      <c r="N13354">
        <v>0</v>
      </c>
      <c r="O13354">
        <v>5.5207132081003302E-5</v>
      </c>
      <c r="P13354">
        <v>1.38905998405622E-4</v>
      </c>
      <c r="Q13354">
        <v>6.1322937945097799E-6</v>
      </c>
      <c r="R13354">
        <v>0</v>
      </c>
      <c r="S13354">
        <v>2.62341704889769E-8</v>
      </c>
      <c r="T13354">
        <v>6.1585279649987499E-6</v>
      </c>
      <c r="U13354">
        <v>1.02420258968681E-5</v>
      </c>
      <c r="V13354">
        <v>1.63104262407625E-4</v>
      </c>
      <c r="W13354">
        <v>1.79504816269492E-4</v>
      </c>
      <c r="X13354">
        <v>6.66942901738655E-6</v>
      </c>
      <c r="Y13354">
        <v>0</v>
      </c>
      <c r="Z13354">
        <v>2.8532054035456602E-8</v>
      </c>
      <c r="AA13354">
        <v>6.6979610714220003E-6</v>
      </c>
      <c r="AB13354">
        <v>4.0968103587472501E-5</v>
      </c>
      <c r="AC13354">
        <v>4.6601217830749997E-4</v>
      </c>
      <c r="AD13354">
        <v>5.1367824296639402E-4</v>
      </c>
      <c r="AE13354">
        <v>4.3537067502177198</v>
      </c>
      <c r="AF13354">
        <v>0</v>
      </c>
      <c r="AG13354">
        <v>6.8152146964515397E-3</v>
      </c>
      <c r="AH13354">
        <v>4.3605219649141702</v>
      </c>
      <c r="AI13354">
        <v>6.9248910430492797E-6</v>
      </c>
      <c r="AJ13354">
        <v>0</v>
      </c>
      <c r="AK13354">
        <v>5.4767497943476998E-6</v>
      </c>
      <c r="AL13354">
        <v>1.24016408373969E-5</v>
      </c>
      <c r="AM13354">
        <v>1.52648076560363E-5</v>
      </c>
      <c r="AN13354">
        <v>0</v>
      </c>
      <c r="AO13354">
        <v>1.0068550381428899E-5</v>
      </c>
      <c r="AP13354">
        <v>2.5333358037465299E-5</v>
      </c>
      <c r="AQ13354">
        <v>1.79314613486243E-5</v>
      </c>
      <c r="AR13354">
        <v>0</v>
      </c>
      <c r="AS13354">
        <v>1.82197509953253E-5</v>
      </c>
      <c r="AT13354">
        <v>3.6151212343949702E-5</v>
      </c>
      <c r="AU13354">
        <v>1.5415716472029699E-5</v>
      </c>
      <c r="AV13354">
        <v>4.82002038192379E-6</v>
      </c>
      <c r="AW13354">
        <v>1.7780941720939601E-5</v>
      </c>
      <c r="AX13354">
        <v>7.4167890918842996E-5</v>
      </c>
      <c r="AY13354">
        <v>2.6165546307293499E-5</v>
      </c>
      <c r="AZ13354">
        <v>0</v>
      </c>
      <c r="BA13354">
        <v>1.99483339796653E-5</v>
      </c>
      <c r="BB13354">
        <v>4.6113880286958897E-5</v>
      </c>
      <c r="BC13354">
        <v>1.5415716472029699E-5</v>
      </c>
      <c r="BD13354">
        <v>4.8200203819218096E-6</v>
      </c>
      <c r="BE13354">
        <v>1.77809417209323E-5</v>
      </c>
      <c r="BF13354">
        <v>8.4130558861842799E-5</v>
      </c>
      <c r="BG13354">
        <v>2.9594833226748701E-3</v>
      </c>
      <c r="BH13354">
        <v>0</v>
      </c>
      <c r="BI13354">
        <v>1.1864581269942899E-3</v>
      </c>
      <c r="BJ13354">
        <v>4.1459414496691702E-3</v>
      </c>
      <c r="BK13354">
        <v>4.3040823641160803E-5</v>
      </c>
      <c r="BL13354">
        <v>0</v>
      </c>
      <c r="BM13354">
        <v>6.7375335698011506E-8</v>
      </c>
      <c r="BN13354">
        <v>4.3108198976858801E-5</v>
      </c>
      <c r="BO13354">
        <v>2.30445516633631E-4</v>
      </c>
      <c r="BP13354">
        <v>0.45981159285463702</v>
      </c>
    </row>
    <row r="13355" spans="1:68" x14ac:dyDescent="0.25">
      <c r="A13355" t="s">
        <v>356</v>
      </c>
      <c r="B13355">
        <v>2050</v>
      </c>
      <c r="C13355" t="s">
        <v>246</v>
      </c>
      <c r="D13355">
        <v>2047</v>
      </c>
      <c r="E13355" t="s">
        <v>211</v>
      </c>
      <c r="F13355" t="s">
        <v>13</v>
      </c>
      <c r="G13355">
        <v>63.003431988048803</v>
      </c>
      <c r="H13355">
        <v>2697061.6779274801</v>
      </c>
      <c r="I13355">
        <v>0</v>
      </c>
      <c r="J13355">
        <v>2697061.6779274801</v>
      </c>
      <c r="K13355">
        <v>82408.489040367902</v>
      </c>
      <c r="L13355">
        <v>4701636.9083103696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2.6716320893705001E-2</v>
      </c>
      <c r="V13355">
        <v>5.7230280681423197E-2</v>
      </c>
      <c r="W13355">
        <v>8.3946601575128302E-2</v>
      </c>
      <c r="X13355">
        <v>0</v>
      </c>
      <c r="Y13355">
        <v>0</v>
      </c>
      <c r="Z13355">
        <v>0</v>
      </c>
      <c r="AA13355">
        <v>0</v>
      </c>
      <c r="AB13355">
        <v>0.10686528357482</v>
      </c>
      <c r="AC13355">
        <v>0.16351508766120901</v>
      </c>
      <c r="AD13355">
        <v>0.27038037123602898</v>
      </c>
      <c r="AE13355">
        <v>0</v>
      </c>
      <c r="AF13355">
        <v>0</v>
      </c>
      <c r="AG13355">
        <v>0</v>
      </c>
      <c r="AH13355">
        <v>0</v>
      </c>
      <c r="AI13355">
        <v>0</v>
      </c>
      <c r="AJ13355">
        <v>0</v>
      </c>
      <c r="AK13355">
        <v>0</v>
      </c>
      <c r="AL13355">
        <v>0</v>
      </c>
      <c r="AM13355">
        <v>0</v>
      </c>
      <c r="AN13355">
        <v>0</v>
      </c>
      <c r="AO13355">
        <v>0</v>
      </c>
      <c r="AP13355">
        <v>0</v>
      </c>
      <c r="AQ13355">
        <v>0</v>
      </c>
      <c r="AR13355">
        <v>0</v>
      </c>
      <c r="AS13355">
        <v>0</v>
      </c>
      <c r="AT13355">
        <v>0</v>
      </c>
      <c r="AU13355">
        <v>0</v>
      </c>
      <c r="AV13355">
        <v>0</v>
      </c>
      <c r="AW13355">
        <v>0</v>
      </c>
      <c r="AX13355">
        <v>0</v>
      </c>
      <c r="AY13355">
        <v>0</v>
      </c>
      <c r="AZ13355">
        <v>0</v>
      </c>
      <c r="BA13355">
        <v>0</v>
      </c>
      <c r="BB13355">
        <v>0</v>
      </c>
      <c r="BC13355">
        <v>0</v>
      </c>
      <c r="BD13355">
        <v>0</v>
      </c>
      <c r="BE13355">
        <v>0</v>
      </c>
      <c r="BF13355">
        <v>0</v>
      </c>
      <c r="BG13355">
        <v>0</v>
      </c>
      <c r="BH13355">
        <v>0</v>
      </c>
      <c r="BI13355">
        <v>0</v>
      </c>
      <c r="BJ13355">
        <v>0</v>
      </c>
      <c r="BK13355">
        <v>0</v>
      </c>
      <c r="BL13355">
        <v>0</v>
      </c>
      <c r="BM13355">
        <v>0</v>
      </c>
      <c r="BN13355">
        <v>0</v>
      </c>
      <c r="BO13355">
        <v>0</v>
      </c>
      <c r="BP13355">
        <v>0</v>
      </c>
    </row>
    <row r="13356" spans="1:68" x14ac:dyDescent="0.25">
      <c r="A13356" t="s">
        <v>356</v>
      </c>
      <c r="B13356">
        <v>2050</v>
      </c>
      <c r="C13356" t="s">
        <v>246</v>
      </c>
      <c r="D13356">
        <v>2048</v>
      </c>
      <c r="E13356" t="s">
        <v>211</v>
      </c>
      <c r="F13356" t="s">
        <v>86</v>
      </c>
      <c r="G13356">
        <v>0.13604405084303201</v>
      </c>
      <c r="H13356">
        <v>4645.7048001615603</v>
      </c>
      <c r="I13356">
        <v>4645.7048001615603</v>
      </c>
      <c r="J13356">
        <v>0</v>
      </c>
      <c r="K13356">
        <v>177.94561850268701</v>
      </c>
      <c r="L13356">
        <v>0</v>
      </c>
      <c r="M13356">
        <v>9.4744024275824704E-5</v>
      </c>
      <c r="N13356">
        <v>0</v>
      </c>
      <c r="O13356">
        <v>6.2289053285463498E-5</v>
      </c>
      <c r="P13356">
        <v>1.5703307756128801E-4</v>
      </c>
      <c r="Q13356">
        <v>6.1322937945094699E-6</v>
      </c>
      <c r="R13356">
        <v>0</v>
      </c>
      <c r="S13356">
        <v>2.62341704889769E-8</v>
      </c>
      <c r="T13356">
        <v>6.15852796499845E-6</v>
      </c>
      <c r="U13356">
        <v>1.02420258968676E-5</v>
      </c>
      <c r="V13356">
        <v>1.63104262407616E-4</v>
      </c>
      <c r="W13356">
        <v>1.79504816269483E-4</v>
      </c>
      <c r="X13356">
        <v>6.6694290173862103E-6</v>
      </c>
      <c r="Y13356">
        <v>0</v>
      </c>
      <c r="Z13356">
        <v>2.8532054035456602E-8</v>
      </c>
      <c r="AA13356">
        <v>6.6979610714216699E-6</v>
      </c>
      <c r="AB13356">
        <v>4.0968103587470502E-5</v>
      </c>
      <c r="AC13356">
        <v>4.6601217830747699E-4</v>
      </c>
      <c r="AD13356">
        <v>5.1367824296636897E-4</v>
      </c>
      <c r="AE13356">
        <v>4.3538485901850104</v>
      </c>
      <c r="AF13356">
        <v>0</v>
      </c>
      <c r="AG13356">
        <v>6.9727747586481297E-3</v>
      </c>
      <c r="AH13356">
        <v>4.3608213649436598</v>
      </c>
      <c r="AI13356">
        <v>7.6351888968499905E-6</v>
      </c>
      <c r="AJ13356">
        <v>0</v>
      </c>
      <c r="AK13356">
        <v>5.8296677940846297E-6</v>
      </c>
      <c r="AL13356">
        <v>1.3464856690934601E-5</v>
      </c>
      <c r="AM13356">
        <v>1.6649404946333799E-5</v>
      </c>
      <c r="AN13356">
        <v>0</v>
      </c>
      <c r="AO13356">
        <v>1.09460800277413E-5</v>
      </c>
      <c r="AP13356">
        <v>2.7595484974075201E-5</v>
      </c>
      <c r="AQ13356">
        <v>2.0027483977944699E-5</v>
      </c>
      <c r="AR13356">
        <v>0</v>
      </c>
      <c r="AS13356">
        <v>1.9645686557911701E-5</v>
      </c>
      <c r="AT13356">
        <v>3.9673170535856498E-5</v>
      </c>
      <c r="AU13356">
        <v>1.5415716472029699E-5</v>
      </c>
      <c r="AV13356">
        <v>4.82002038192379E-6</v>
      </c>
      <c r="AW13356">
        <v>1.7780941720939601E-5</v>
      </c>
      <c r="AX13356">
        <v>7.7689849110749697E-5</v>
      </c>
      <c r="AY13356">
        <v>2.9224057607758499E-5</v>
      </c>
      <c r="AZ13356">
        <v>0</v>
      </c>
      <c r="BA13356">
        <v>2.15095539350452E-5</v>
      </c>
      <c r="BB13356">
        <v>5.0733611542803698E-5</v>
      </c>
      <c r="BC13356">
        <v>1.5415716472029699E-5</v>
      </c>
      <c r="BD13356">
        <v>4.8200203819218096E-6</v>
      </c>
      <c r="BE13356">
        <v>1.77809417209323E-5</v>
      </c>
      <c r="BF13356">
        <v>8.8750290117687594E-5</v>
      </c>
      <c r="BG13356">
        <v>3.04317699548527E-3</v>
      </c>
      <c r="BH13356">
        <v>0</v>
      </c>
      <c r="BI13356">
        <v>1.2827423470018499E-3</v>
      </c>
      <c r="BJ13356">
        <v>4.3259193424871299E-3</v>
      </c>
      <c r="BK13356">
        <v>4.3042225873641702E-5</v>
      </c>
      <c r="BL13356">
        <v>0</v>
      </c>
      <c r="BM13356">
        <v>6.8932977321337402E-8</v>
      </c>
      <c r="BN13356">
        <v>4.3111158850962997E-5</v>
      </c>
      <c r="BO13356">
        <v>2.3044551663361899E-4</v>
      </c>
      <c r="BP13356">
        <v>0.45984316421365501</v>
      </c>
    </row>
    <row r="13357" spans="1:68" x14ac:dyDescent="0.25">
      <c r="A13357" t="s">
        <v>356</v>
      </c>
      <c r="B13357">
        <v>2050</v>
      </c>
      <c r="C13357" t="s">
        <v>246</v>
      </c>
      <c r="D13357">
        <v>2048</v>
      </c>
      <c r="E13357" t="s">
        <v>211</v>
      </c>
      <c r="F13357" t="s">
        <v>13</v>
      </c>
      <c r="G13357">
        <v>48.872512559605902</v>
      </c>
      <c r="H13357">
        <v>334937.186286068</v>
      </c>
      <c r="I13357">
        <v>0</v>
      </c>
      <c r="J13357">
        <v>334937.186286068</v>
      </c>
      <c r="K13357">
        <v>63925.246427964499</v>
      </c>
      <c r="L13357">
        <v>583877.28018823103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3.2821519885357E-3</v>
      </c>
      <c r="V13357">
        <v>7.1071971911771999E-3</v>
      </c>
      <c r="W13357">
        <v>1.03893491797129E-2</v>
      </c>
      <c r="X13357">
        <v>0</v>
      </c>
      <c r="Y13357">
        <v>0</v>
      </c>
      <c r="Z13357">
        <v>0</v>
      </c>
      <c r="AA13357">
        <v>0</v>
      </c>
      <c r="AB13357">
        <v>1.31286079541428E-2</v>
      </c>
      <c r="AC13357">
        <v>2.0306277689077699E-2</v>
      </c>
      <c r="AD13357">
        <v>3.3434885643220502E-2</v>
      </c>
      <c r="AE13357">
        <v>0</v>
      </c>
      <c r="AF13357">
        <v>0</v>
      </c>
      <c r="AG13357">
        <v>0</v>
      </c>
      <c r="AH13357">
        <v>0</v>
      </c>
      <c r="AI13357">
        <v>0</v>
      </c>
      <c r="AJ13357">
        <v>0</v>
      </c>
      <c r="AK13357">
        <v>0</v>
      </c>
      <c r="AL13357">
        <v>0</v>
      </c>
      <c r="AM13357">
        <v>0</v>
      </c>
      <c r="AN13357">
        <v>0</v>
      </c>
      <c r="AO13357">
        <v>0</v>
      </c>
      <c r="AP13357">
        <v>0</v>
      </c>
      <c r="AQ13357">
        <v>0</v>
      </c>
      <c r="AR13357">
        <v>0</v>
      </c>
      <c r="AS13357">
        <v>0</v>
      </c>
      <c r="AT13357">
        <v>0</v>
      </c>
      <c r="AU13357">
        <v>0</v>
      </c>
      <c r="AV13357">
        <v>0</v>
      </c>
      <c r="AW13357">
        <v>0</v>
      </c>
      <c r="AX13357">
        <v>0</v>
      </c>
      <c r="AY13357">
        <v>0</v>
      </c>
      <c r="AZ13357">
        <v>0</v>
      </c>
      <c r="BA13357">
        <v>0</v>
      </c>
      <c r="BB13357">
        <v>0</v>
      </c>
      <c r="BC13357">
        <v>0</v>
      </c>
      <c r="BD13357">
        <v>0</v>
      </c>
      <c r="BE13357">
        <v>0</v>
      </c>
      <c r="BF13357">
        <v>0</v>
      </c>
      <c r="BG13357">
        <v>0</v>
      </c>
      <c r="BH13357">
        <v>0</v>
      </c>
      <c r="BI13357">
        <v>0</v>
      </c>
      <c r="BJ13357">
        <v>0</v>
      </c>
      <c r="BK13357">
        <v>0</v>
      </c>
      <c r="BL13357">
        <v>0</v>
      </c>
      <c r="BM13357">
        <v>0</v>
      </c>
      <c r="BN13357">
        <v>0</v>
      </c>
      <c r="BO13357">
        <v>0</v>
      </c>
      <c r="BP13357">
        <v>0</v>
      </c>
    </row>
    <row r="13358" spans="1:68" x14ac:dyDescent="0.25">
      <c r="A13358" t="s">
        <v>356</v>
      </c>
      <c r="B13358">
        <v>2050</v>
      </c>
      <c r="C13358" t="s">
        <v>246</v>
      </c>
      <c r="D13358">
        <v>2049</v>
      </c>
      <c r="E13358" t="s">
        <v>211</v>
      </c>
      <c r="F13358" t="s">
        <v>86</v>
      </c>
      <c r="G13358">
        <v>0.13604405084301799</v>
      </c>
      <c r="H13358">
        <v>4645.7048001613302</v>
      </c>
      <c r="I13358">
        <v>4645.7048001613302</v>
      </c>
      <c r="J13358">
        <v>0</v>
      </c>
      <c r="K13358">
        <v>177.945618502668</v>
      </c>
      <c r="L13358">
        <v>0</v>
      </c>
      <c r="M13358">
        <v>1.05307388569995E-4</v>
      </c>
      <c r="N13358">
        <v>0</v>
      </c>
      <c r="O13358">
        <v>6.9017492241495998E-5</v>
      </c>
      <c r="P13358">
        <v>1.74324880811491E-4</v>
      </c>
      <c r="Q13358">
        <v>6.1322937945091598E-6</v>
      </c>
      <c r="R13358">
        <v>0</v>
      </c>
      <c r="S13358">
        <v>2.62341704889742E-8</v>
      </c>
      <c r="T13358">
        <v>6.15852796499814E-6</v>
      </c>
      <c r="U13358">
        <v>1.02420258968671E-5</v>
      </c>
      <c r="V13358">
        <v>1.63104262407608E-4</v>
      </c>
      <c r="W13358">
        <v>1.79504816269474E-4</v>
      </c>
      <c r="X13358">
        <v>6.66942901738588E-6</v>
      </c>
      <c r="Y13358">
        <v>0</v>
      </c>
      <c r="Z13358">
        <v>2.85320540354537E-8</v>
      </c>
      <c r="AA13358">
        <v>6.6979610714213303E-6</v>
      </c>
      <c r="AB13358">
        <v>4.0968103587468401E-5</v>
      </c>
      <c r="AC13358">
        <v>4.6601217830745297E-4</v>
      </c>
      <c r="AD13358">
        <v>5.1367824296634295E-4</v>
      </c>
      <c r="AE13358">
        <v>4.3539432187856004</v>
      </c>
      <c r="AF13358">
        <v>0</v>
      </c>
      <c r="AG13358">
        <v>7.1241403754364503E-3</v>
      </c>
      <c r="AH13358">
        <v>4.3610673591610301</v>
      </c>
      <c r="AI13358">
        <v>8.3053239753768307E-6</v>
      </c>
      <c r="AJ13358">
        <v>0</v>
      </c>
      <c r="AK13358">
        <v>6.1261977581501599E-6</v>
      </c>
      <c r="AL13358">
        <v>1.44315217335269E-5</v>
      </c>
      <c r="AM13358">
        <v>1.7929689443715199E-5</v>
      </c>
      <c r="AN13358">
        <v>0</v>
      </c>
      <c r="AO13358">
        <v>1.1750953270021799E-5</v>
      </c>
      <c r="AP13358">
        <v>2.96806427137371E-5</v>
      </c>
      <c r="AQ13358">
        <v>2.20235161416695E-5</v>
      </c>
      <c r="AR13358">
        <v>0</v>
      </c>
      <c r="AS13358">
        <v>2.0870741916698099E-5</v>
      </c>
      <c r="AT13358">
        <v>4.2894258058367697E-5</v>
      </c>
      <c r="AU13358">
        <v>1.54157164720281E-5</v>
      </c>
      <c r="AV13358">
        <v>4.8200203819232902E-6</v>
      </c>
      <c r="AW13358">
        <v>1.77809417209377E-5</v>
      </c>
      <c r="AX13358">
        <v>8.0910936633256898E-5</v>
      </c>
      <c r="AY13358">
        <v>3.2136663055545601E-5</v>
      </c>
      <c r="AZ13358">
        <v>0</v>
      </c>
      <c r="BA13358">
        <v>2.28508353524982E-5</v>
      </c>
      <c r="BB13358">
        <v>5.49874984080438E-5</v>
      </c>
      <c r="BC13358">
        <v>1.54157164720281E-5</v>
      </c>
      <c r="BD13358">
        <v>4.8200203819213098E-6</v>
      </c>
      <c r="BE13358">
        <v>1.7780941720930399E-5</v>
      </c>
      <c r="BF13358">
        <v>9.3004176982923806E-5</v>
      </c>
      <c r="BG13358">
        <v>3.09738727590203E-3</v>
      </c>
      <c r="BH13358">
        <v>0</v>
      </c>
      <c r="BI13358">
        <v>1.3755478383083899E-3</v>
      </c>
      <c r="BJ13358">
        <v>4.4729351142104301E-3</v>
      </c>
      <c r="BK13358">
        <v>4.3043161373697799E-5</v>
      </c>
      <c r="BL13358">
        <v>0</v>
      </c>
      <c r="BM13358">
        <v>7.0429380545370796E-8</v>
      </c>
      <c r="BN13358">
        <v>4.3113590754243198E-5</v>
      </c>
      <c r="BO13358">
        <v>2.3044551663360801E-4</v>
      </c>
      <c r="BP13358">
        <v>0.45986910399651398</v>
      </c>
    </row>
    <row r="13359" spans="1:68" x14ac:dyDescent="0.25">
      <c r="A13359" t="s">
        <v>356</v>
      </c>
      <c r="B13359">
        <v>2050</v>
      </c>
      <c r="C13359" t="s">
        <v>246</v>
      </c>
      <c r="D13359">
        <v>2049</v>
      </c>
      <c r="E13359" t="s">
        <v>211</v>
      </c>
      <c r="F13359" t="s">
        <v>13</v>
      </c>
      <c r="G13359">
        <v>1.4329973355467001</v>
      </c>
      <c r="H13359">
        <v>52146.198631949999</v>
      </c>
      <c r="I13359">
        <v>0</v>
      </c>
      <c r="J13359">
        <v>52146.198631949999</v>
      </c>
      <c r="K13359">
        <v>1874.3605148950901</v>
      </c>
      <c r="L13359">
        <v>90903.554087224096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4.7663864959170197E-4</v>
      </c>
      <c r="V13359">
        <v>1.10651588304388E-3</v>
      </c>
      <c r="W13359">
        <v>1.58315453263558E-3</v>
      </c>
      <c r="X13359">
        <v>0</v>
      </c>
      <c r="Y13359">
        <v>0</v>
      </c>
      <c r="Z13359">
        <v>0</v>
      </c>
      <c r="AA13359">
        <v>0</v>
      </c>
      <c r="AB13359">
        <v>1.9065545983668101E-3</v>
      </c>
      <c r="AC13359">
        <v>3.1614739515539599E-3</v>
      </c>
      <c r="AD13359">
        <v>5.06802854992077E-3</v>
      </c>
      <c r="AE13359">
        <v>0</v>
      </c>
      <c r="AF13359">
        <v>0</v>
      </c>
      <c r="AG13359">
        <v>0</v>
      </c>
      <c r="AH13359">
        <v>0</v>
      </c>
      <c r="AI13359">
        <v>0</v>
      </c>
      <c r="AJ13359">
        <v>0</v>
      </c>
      <c r="AK13359">
        <v>0</v>
      </c>
      <c r="AL13359">
        <v>0</v>
      </c>
      <c r="AM13359">
        <v>0</v>
      </c>
      <c r="AN13359">
        <v>0</v>
      </c>
      <c r="AO13359">
        <v>0</v>
      </c>
      <c r="AP13359">
        <v>0</v>
      </c>
      <c r="AQ13359">
        <v>0</v>
      </c>
      <c r="AR13359">
        <v>0</v>
      </c>
      <c r="AS13359">
        <v>0</v>
      </c>
      <c r="AT13359">
        <v>0</v>
      </c>
      <c r="AU13359">
        <v>0</v>
      </c>
      <c r="AV13359">
        <v>0</v>
      </c>
      <c r="AW13359">
        <v>0</v>
      </c>
      <c r="AX13359">
        <v>0</v>
      </c>
      <c r="AY13359">
        <v>0</v>
      </c>
      <c r="AZ13359">
        <v>0</v>
      </c>
      <c r="BA13359">
        <v>0</v>
      </c>
      <c r="BB13359">
        <v>0</v>
      </c>
      <c r="BC13359">
        <v>0</v>
      </c>
      <c r="BD13359">
        <v>0</v>
      </c>
      <c r="BE13359">
        <v>0</v>
      </c>
      <c r="BF13359">
        <v>0</v>
      </c>
      <c r="BG13359">
        <v>0</v>
      </c>
      <c r="BH13359">
        <v>0</v>
      </c>
      <c r="BI13359">
        <v>0</v>
      </c>
      <c r="BJ13359">
        <v>0</v>
      </c>
      <c r="BK13359">
        <v>0</v>
      </c>
      <c r="BL13359">
        <v>0</v>
      </c>
      <c r="BM13359">
        <v>0</v>
      </c>
      <c r="BN13359">
        <v>0</v>
      </c>
      <c r="BO13359">
        <v>0</v>
      </c>
      <c r="BP13359">
        <v>0</v>
      </c>
    </row>
    <row r="13360" spans="1:68" x14ac:dyDescent="0.25">
      <c r="A13360" t="s">
        <v>356</v>
      </c>
      <c r="B13360">
        <v>2050</v>
      </c>
      <c r="C13360" t="s">
        <v>246</v>
      </c>
      <c r="D13360">
        <v>2050</v>
      </c>
      <c r="E13360" t="s">
        <v>211</v>
      </c>
      <c r="F13360" t="s">
        <v>86</v>
      </c>
      <c r="G13360">
        <v>27.388531519983399</v>
      </c>
      <c r="H13360">
        <v>1109482.7420240401</v>
      </c>
      <c r="I13360">
        <v>1109482.7420240401</v>
      </c>
      <c r="J13360">
        <v>0</v>
      </c>
      <c r="K13360">
        <v>35824.199228138299</v>
      </c>
      <c r="L13360">
        <v>0</v>
      </c>
      <c r="M13360">
        <v>2.3923016378066399E-2</v>
      </c>
      <c r="N13360">
        <v>0</v>
      </c>
      <c r="O13360">
        <v>1.3157442626942399E-2</v>
      </c>
      <c r="P13360">
        <v>3.7080459005008802E-2</v>
      </c>
      <c r="Q13360">
        <v>1.4645084926172599E-3</v>
      </c>
      <c r="R13360">
        <v>0</v>
      </c>
      <c r="S13360">
        <v>5.2814908177571401E-6</v>
      </c>
      <c r="T13360">
        <v>1.46978998343502E-3</v>
      </c>
      <c r="U13360">
        <v>2.4459907516170098E-3</v>
      </c>
      <c r="V13360">
        <v>3.8952402719500998E-2</v>
      </c>
      <c r="W13360">
        <v>4.2868183454552997E-2</v>
      </c>
      <c r="X13360">
        <v>1.5927866087589199E-3</v>
      </c>
      <c r="Y13360">
        <v>0</v>
      </c>
      <c r="Z13360">
        <v>5.7441031521592297E-6</v>
      </c>
      <c r="AA13360">
        <v>1.5985307119110799E-3</v>
      </c>
      <c r="AB13360">
        <v>9.7839630064680602E-3</v>
      </c>
      <c r="AC13360">
        <v>0.11129257919857399</v>
      </c>
      <c r="AD13360">
        <v>0.122675072916953</v>
      </c>
      <c r="AE13360">
        <v>1039.77445872713</v>
      </c>
      <c r="AF13360">
        <v>0</v>
      </c>
      <c r="AG13360">
        <v>1.4240157759896901</v>
      </c>
      <c r="AH13360">
        <v>1041.19847450312</v>
      </c>
      <c r="AI13360">
        <v>1.9602317971473002E-3</v>
      </c>
      <c r="AJ13360">
        <v>0</v>
      </c>
      <c r="AK13360">
        <v>1.16650264252836E-3</v>
      </c>
      <c r="AL13360">
        <v>3.1267344396756699E-3</v>
      </c>
      <c r="AM13360">
        <v>4.21842751778948E-3</v>
      </c>
      <c r="AN13360">
        <v>0</v>
      </c>
      <c r="AO13360">
        <v>2.32009697958148E-3</v>
      </c>
      <c r="AP13360">
        <v>6.5385244973709703E-3</v>
      </c>
      <c r="AQ13360">
        <v>5.1192152167406002E-3</v>
      </c>
      <c r="AR13360">
        <v>0</v>
      </c>
      <c r="AS13360">
        <v>3.9137986779344703E-3</v>
      </c>
      <c r="AT13360">
        <v>9.03301389467508E-3</v>
      </c>
      <c r="AU13360">
        <v>3.103508267219E-3</v>
      </c>
      <c r="AV13360">
        <v>9.7037157699456404E-4</v>
      </c>
      <c r="AW13360">
        <v>3.5796779040403299E-3</v>
      </c>
      <c r="AX13360">
        <v>1.6686571642928898E-2</v>
      </c>
      <c r="AY13360">
        <v>7.4699468273345098E-3</v>
      </c>
      <c r="AZ13360">
        <v>0</v>
      </c>
      <c r="BA13360">
        <v>4.2851169138722498E-3</v>
      </c>
      <c r="BB13360">
        <v>1.17550637412067E-2</v>
      </c>
      <c r="BC13360">
        <v>3.103508267219E-3</v>
      </c>
      <c r="BD13360">
        <v>9.7037157699416505E-4</v>
      </c>
      <c r="BE13360">
        <v>3.5796779040388501E-3</v>
      </c>
      <c r="BF13360">
        <v>1.94086214894587E-2</v>
      </c>
      <c r="BG13360">
        <v>0.72114913420327997</v>
      </c>
      <c r="BH13360">
        <v>0</v>
      </c>
      <c r="BI13360">
        <v>0.27109287253993197</v>
      </c>
      <c r="BJ13360">
        <v>0.99224200674321295</v>
      </c>
      <c r="BK13360">
        <v>1.0279229096543999E-2</v>
      </c>
      <c r="BL13360">
        <v>0</v>
      </c>
      <c r="BM13360">
        <v>1.40778457055102E-5</v>
      </c>
      <c r="BN13360">
        <v>1.0293306942249499E-2</v>
      </c>
      <c r="BO13360">
        <v>5.5034776138364203E-2</v>
      </c>
      <c r="BP13360">
        <v>109.793078189097</v>
      </c>
    </row>
    <row r="13361" spans="1:68" x14ac:dyDescent="0.25">
      <c r="A13361" t="s">
        <v>356</v>
      </c>
      <c r="B13361">
        <v>2050</v>
      </c>
      <c r="C13361" t="s">
        <v>246</v>
      </c>
      <c r="D13361">
        <v>2050</v>
      </c>
      <c r="E13361" t="s">
        <v>211</v>
      </c>
      <c r="F13361" t="s">
        <v>13</v>
      </c>
      <c r="G13361">
        <v>143.98663667453201</v>
      </c>
      <c r="H13361">
        <v>5383605.1338519296</v>
      </c>
      <c r="I13361">
        <v>0</v>
      </c>
      <c r="J13361">
        <v>5383605.1338519296</v>
      </c>
      <c r="K13361">
        <v>188334.52077028801</v>
      </c>
      <c r="L13361">
        <v>9384937.9879728593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4.8541043156604201E-2</v>
      </c>
      <c r="V13361">
        <v>0.11423737002746499</v>
      </c>
      <c r="W13361">
        <v>0.16277841318406899</v>
      </c>
      <c r="X13361">
        <v>0</v>
      </c>
      <c r="Y13361">
        <v>0</v>
      </c>
      <c r="Z13361">
        <v>0</v>
      </c>
      <c r="AA13361">
        <v>0</v>
      </c>
      <c r="AB13361">
        <v>0.194164172626416</v>
      </c>
      <c r="AC13361">
        <v>0.32639248579275698</v>
      </c>
      <c r="AD13361">
        <v>0.52055665841917398</v>
      </c>
      <c r="AE13361">
        <v>0</v>
      </c>
      <c r="AF13361">
        <v>0</v>
      </c>
      <c r="AG13361">
        <v>0</v>
      </c>
      <c r="AH13361">
        <v>0</v>
      </c>
      <c r="AI13361">
        <v>0</v>
      </c>
      <c r="AJ13361">
        <v>0</v>
      </c>
      <c r="AK13361">
        <v>0</v>
      </c>
      <c r="AL13361">
        <v>0</v>
      </c>
      <c r="AM13361">
        <v>0</v>
      </c>
      <c r="AN13361">
        <v>0</v>
      </c>
      <c r="AO13361">
        <v>0</v>
      </c>
      <c r="AP13361">
        <v>0</v>
      </c>
      <c r="AQ13361">
        <v>0</v>
      </c>
      <c r="AR13361">
        <v>0</v>
      </c>
      <c r="AS13361">
        <v>0</v>
      </c>
      <c r="AT13361">
        <v>0</v>
      </c>
      <c r="AU13361">
        <v>0</v>
      </c>
      <c r="AV13361">
        <v>0</v>
      </c>
      <c r="AW13361">
        <v>0</v>
      </c>
      <c r="AX13361">
        <v>0</v>
      </c>
      <c r="AY13361">
        <v>0</v>
      </c>
      <c r="AZ13361">
        <v>0</v>
      </c>
      <c r="BA13361">
        <v>0</v>
      </c>
      <c r="BB13361">
        <v>0</v>
      </c>
      <c r="BC13361">
        <v>0</v>
      </c>
      <c r="BD13361">
        <v>0</v>
      </c>
      <c r="BE13361">
        <v>0</v>
      </c>
      <c r="BF13361">
        <v>0</v>
      </c>
      <c r="BG13361">
        <v>0</v>
      </c>
      <c r="BH13361">
        <v>0</v>
      </c>
      <c r="BI13361">
        <v>0</v>
      </c>
      <c r="BJ13361">
        <v>0</v>
      </c>
      <c r="BK13361">
        <v>0</v>
      </c>
      <c r="BL13361">
        <v>0</v>
      </c>
      <c r="BM13361">
        <v>0</v>
      </c>
      <c r="BN13361">
        <v>0</v>
      </c>
      <c r="BO13361">
        <v>0</v>
      </c>
      <c r="BP13361">
        <v>0</v>
      </c>
    </row>
    <row r="13362" spans="1:68" x14ac:dyDescent="0.25">
      <c r="A13362" t="s">
        <v>356</v>
      </c>
      <c r="B13362">
        <v>2015</v>
      </c>
      <c r="C13362" t="s">
        <v>218</v>
      </c>
      <c r="D13362">
        <v>1971</v>
      </c>
      <c r="E13362" t="s">
        <v>211</v>
      </c>
      <c r="F13362" t="s">
        <v>86</v>
      </c>
      <c r="G13362">
        <v>804.97587408856805</v>
      </c>
      <c r="H13362">
        <v>1535574.13847963</v>
      </c>
      <c r="I13362">
        <v>1535574.13847963</v>
      </c>
      <c r="J13362">
        <v>0</v>
      </c>
      <c r="K13362">
        <v>745589.809346803</v>
      </c>
      <c r="L13362">
        <v>0</v>
      </c>
      <c r="M13362">
        <v>8.3978072366709196</v>
      </c>
      <c r="N13362">
        <v>0</v>
      </c>
      <c r="O13362">
        <v>1.19528276653594</v>
      </c>
      <c r="P13362">
        <v>9.5930900032068607</v>
      </c>
      <c r="Q13362">
        <v>9.0972006011661596E-2</v>
      </c>
      <c r="R13362">
        <v>0</v>
      </c>
      <c r="S13362">
        <v>5.1066377340701602E-2</v>
      </c>
      <c r="T13362">
        <v>0.14203838335236299</v>
      </c>
      <c r="U13362">
        <v>3.3853614832181399E-3</v>
      </c>
      <c r="V13362">
        <v>4.9793199219411296E-3</v>
      </c>
      <c r="W13362">
        <v>0.15040306475752199</v>
      </c>
      <c r="X13362">
        <v>9.5337075002406596E-2</v>
      </c>
      <c r="Y13362">
        <v>0</v>
      </c>
      <c r="Z13362">
        <v>5.3516672436656802E-2</v>
      </c>
      <c r="AA13362">
        <v>0.14885374743906299</v>
      </c>
      <c r="AB13362">
        <v>1.3541445932872501E-2</v>
      </c>
      <c r="AC13362">
        <v>1.42266283484032E-2</v>
      </c>
      <c r="AD13362">
        <v>0.176621821720339</v>
      </c>
      <c r="AE13362">
        <v>997.74030350581904</v>
      </c>
      <c r="AF13362">
        <v>0</v>
      </c>
      <c r="AG13362">
        <v>224.024092498664</v>
      </c>
      <c r="AH13362">
        <v>1221.76439600448</v>
      </c>
      <c r="AI13362">
        <v>1.01318295114926</v>
      </c>
      <c r="AJ13362">
        <v>0</v>
      </c>
      <c r="AK13362">
        <v>0.54683602497278605</v>
      </c>
      <c r="AL13362">
        <v>1.56001897612205</v>
      </c>
      <c r="AM13362">
        <v>0.30399616922321698</v>
      </c>
      <c r="AN13362">
        <v>0</v>
      </c>
      <c r="AO13362">
        <v>4.3268602377386597E-2</v>
      </c>
      <c r="AP13362">
        <v>0.34726477160060298</v>
      </c>
      <c r="AQ13362" s="174">
        <v>8.8541575805568797</v>
      </c>
      <c r="AR13362" s="174">
        <v>0</v>
      </c>
      <c r="AS13362" s="174">
        <v>4.6922233085683196</v>
      </c>
      <c r="AT13362" s="174">
        <v>13.546380889125199</v>
      </c>
      <c r="AU13362" s="174">
        <v>4.5292187046663201</v>
      </c>
      <c r="AV13362" s="174">
        <v>3.70005116233926</v>
      </c>
      <c r="AW13362" s="174">
        <v>3.0357161957378098</v>
      </c>
      <c r="AX13362" s="174">
        <v>24.8113669518686</v>
      </c>
      <c r="AY13362" s="174">
        <v>9.6261784390322198</v>
      </c>
      <c r="AZ13362" s="174">
        <v>0</v>
      </c>
      <c r="BA13362" s="174">
        <v>5.0870833820000003</v>
      </c>
      <c r="BB13362" s="174">
        <v>14.7132618210322</v>
      </c>
      <c r="BC13362">
        <v>4.5292187046663201</v>
      </c>
      <c r="BD13362">
        <v>3.7000511623377301</v>
      </c>
      <c r="BE13362">
        <v>3.0357161957365602</v>
      </c>
      <c r="BF13362">
        <v>25.978247883772799</v>
      </c>
      <c r="BG13362">
        <v>109.111873748805</v>
      </c>
      <c r="BH13362">
        <v>0</v>
      </c>
      <c r="BI13362">
        <v>24.906725835285101</v>
      </c>
      <c r="BJ13362">
        <v>134.01859958409</v>
      </c>
      <c r="BK13362">
        <v>9.8734491255342196E-3</v>
      </c>
      <c r="BL13362">
        <v>0</v>
      </c>
      <c r="BM13362">
        <v>2.2169000013405101E-3</v>
      </c>
      <c r="BN13362">
        <v>1.20903491268747E-2</v>
      </c>
      <c r="BO13362">
        <v>8.4634012824265793E-3</v>
      </c>
      <c r="BP13362">
        <v>128.96114479710101</v>
      </c>
    </row>
    <row r="13363" spans="1:68" x14ac:dyDescent="0.25">
      <c r="A13363" t="s">
        <v>356</v>
      </c>
      <c r="B13363">
        <v>2015</v>
      </c>
      <c r="C13363" t="s">
        <v>218</v>
      </c>
      <c r="D13363">
        <v>1971</v>
      </c>
      <c r="E13363" t="s">
        <v>211</v>
      </c>
      <c r="F13363" t="s">
        <v>17</v>
      </c>
      <c r="G13363">
        <v>0.86168675919836701</v>
      </c>
      <c r="H13363">
        <v>1643.75597516324</v>
      </c>
      <c r="I13363">
        <v>1643.75597516324</v>
      </c>
      <c r="J13363">
        <v>0</v>
      </c>
      <c r="K13363">
        <v>798.11692149755902</v>
      </c>
      <c r="L13363">
        <v>0</v>
      </c>
      <c r="M13363">
        <v>3.7428415856204799E-3</v>
      </c>
      <c r="N13363">
        <v>0</v>
      </c>
      <c r="O13363">
        <v>0</v>
      </c>
      <c r="P13363">
        <v>3.7428415856204799E-3</v>
      </c>
      <c r="Q13363">
        <v>9.1801421741410504E-4</v>
      </c>
      <c r="R13363">
        <v>0</v>
      </c>
      <c r="S13363">
        <v>0</v>
      </c>
      <c r="T13363">
        <v>9.1801421741410504E-4</v>
      </c>
      <c r="U13363">
        <v>3.62386160764398E-6</v>
      </c>
      <c r="V13363">
        <v>5.3301150812840897E-6</v>
      </c>
      <c r="W13363">
        <v>9.2696819410303304E-4</v>
      </c>
      <c r="X13363">
        <v>9.5952274669781304E-4</v>
      </c>
      <c r="Y13363">
        <v>0</v>
      </c>
      <c r="Z13363">
        <v>0</v>
      </c>
      <c r="AA13363">
        <v>9.5952274669781304E-4</v>
      </c>
      <c r="AB13363">
        <v>1.44954464305759E-5</v>
      </c>
      <c r="AC13363">
        <v>1.5228900232240201E-5</v>
      </c>
      <c r="AD13363">
        <v>9.8924709336062995E-4</v>
      </c>
      <c r="AE13363">
        <v>0.66828927920270598</v>
      </c>
      <c r="AF13363">
        <v>0</v>
      </c>
      <c r="AG13363">
        <v>0</v>
      </c>
      <c r="AH13363">
        <v>0.66828927920270598</v>
      </c>
      <c r="AI13363">
        <v>6.1138085958263493E-5</v>
      </c>
      <c r="AJ13363">
        <v>0</v>
      </c>
      <c r="AK13363">
        <v>0</v>
      </c>
      <c r="AL13363">
        <v>6.1138085958263493E-5</v>
      </c>
      <c r="AM13363">
        <v>1.0504576820539E-4</v>
      </c>
      <c r="AN13363">
        <v>0</v>
      </c>
      <c r="AO13363">
        <v>0</v>
      </c>
      <c r="AP13363">
        <v>1.0504576820539E-4</v>
      </c>
      <c r="AQ13363" s="174">
        <v>1.3162669948399901E-3</v>
      </c>
      <c r="AR13363" s="174">
        <v>0</v>
      </c>
      <c r="AS13363" s="174">
        <v>0</v>
      </c>
      <c r="AT13363" s="174">
        <v>1.3162669948399901E-3</v>
      </c>
      <c r="AU13363" s="174">
        <v>0</v>
      </c>
      <c r="AV13363" s="174">
        <v>0</v>
      </c>
      <c r="AW13363" s="174">
        <v>0</v>
      </c>
      <c r="AX13363" s="174">
        <v>1.3162669948399901E-3</v>
      </c>
      <c r="AY13363" s="174">
        <v>1.4984824622495301E-3</v>
      </c>
      <c r="AZ13363" s="174">
        <v>0</v>
      </c>
      <c r="BA13363" s="174">
        <v>0</v>
      </c>
      <c r="BB13363" s="174">
        <v>1.4984824622495301E-3</v>
      </c>
      <c r="BC13363">
        <v>0</v>
      </c>
      <c r="BD13363">
        <v>0</v>
      </c>
      <c r="BE13363">
        <v>0</v>
      </c>
      <c r="BF13363">
        <v>1.4984824622495301E-3</v>
      </c>
      <c r="BG13363">
        <v>3.73990135161552E-3</v>
      </c>
      <c r="BH13363">
        <v>0</v>
      </c>
      <c r="BI13363">
        <v>0</v>
      </c>
      <c r="BJ13363">
        <v>3.73990135161552E-3</v>
      </c>
      <c r="BK13363">
        <v>6.3177370069304999E-6</v>
      </c>
      <c r="BL13363">
        <v>0</v>
      </c>
      <c r="BM13363">
        <v>0</v>
      </c>
      <c r="BN13363">
        <v>6.3177370069304999E-6</v>
      </c>
      <c r="BO13363">
        <v>5.6169838820153003E-6</v>
      </c>
      <c r="BP13363">
        <v>5.9559965768379602E-2</v>
      </c>
    </row>
    <row r="13364" spans="1:68" x14ac:dyDescent="0.25">
      <c r="A13364" t="s">
        <v>356</v>
      </c>
      <c r="B13364">
        <v>2015</v>
      </c>
      <c r="C13364" t="s">
        <v>218</v>
      </c>
      <c r="D13364">
        <v>1972</v>
      </c>
      <c r="E13364" t="s">
        <v>211</v>
      </c>
      <c r="F13364" t="s">
        <v>86</v>
      </c>
      <c r="G13364">
        <v>870.47712294374105</v>
      </c>
      <c r="H13364">
        <v>1750571.2510589701</v>
      </c>
      <c r="I13364">
        <v>1750571.2510589701</v>
      </c>
      <c r="J13364">
        <v>0</v>
      </c>
      <c r="K13364">
        <v>823563.55053687003</v>
      </c>
      <c r="L13364">
        <v>0</v>
      </c>
      <c r="M13364">
        <v>9.5165286953445101</v>
      </c>
      <c r="N13364">
        <v>0</v>
      </c>
      <c r="O13364">
        <v>1.2805221049122799</v>
      </c>
      <c r="P13364">
        <v>10.7970508002567</v>
      </c>
      <c r="Q13364">
        <v>0.10370907817766099</v>
      </c>
      <c r="R13364">
        <v>0</v>
      </c>
      <c r="S13364">
        <v>5.6406896269959199E-2</v>
      </c>
      <c r="T13364">
        <v>0.16011597444761999</v>
      </c>
      <c r="U13364">
        <v>3.8593489812427302E-3</v>
      </c>
      <c r="V13364">
        <v>5.6764789707944097E-3</v>
      </c>
      <c r="W13364">
        <v>0.16965180239965699</v>
      </c>
      <c r="X13364">
        <v>0.108685304393383</v>
      </c>
      <c r="Y13364">
        <v>0</v>
      </c>
      <c r="Z13364">
        <v>5.91134430920729E-2</v>
      </c>
      <c r="AA13364">
        <v>0.16779874748545601</v>
      </c>
      <c r="AB13364">
        <v>1.54373959249709E-2</v>
      </c>
      <c r="AC13364">
        <v>1.6218511345126901E-2</v>
      </c>
      <c r="AD13364">
        <v>0.19945465475555399</v>
      </c>
      <c r="AE13364">
        <v>1188.7896123857199</v>
      </c>
      <c r="AF13364">
        <v>0</v>
      </c>
      <c r="AG13364">
        <v>246.55445071515899</v>
      </c>
      <c r="AH13364">
        <v>1435.34406310088</v>
      </c>
      <c r="AI13364">
        <v>1.2220185784517801</v>
      </c>
      <c r="AJ13364">
        <v>0</v>
      </c>
      <c r="AK13364">
        <v>0.57125908538611303</v>
      </c>
      <c r="AL13364">
        <v>1.79327766383789</v>
      </c>
      <c r="AM13364">
        <v>0.34583146330849901</v>
      </c>
      <c r="AN13364">
        <v>0</v>
      </c>
      <c r="AO13364">
        <v>4.65342823541669E-2</v>
      </c>
      <c r="AP13364">
        <v>0.39236574566266602</v>
      </c>
      <c r="AQ13364" s="174">
        <v>10.693091390213899</v>
      </c>
      <c r="AR13364" s="174">
        <v>0</v>
      </c>
      <c r="AS13364" s="174">
        <v>4.90818327685637</v>
      </c>
      <c r="AT13364" s="174">
        <v>15.6012746670703</v>
      </c>
      <c r="AU13364" s="174">
        <v>4.8944383339055104</v>
      </c>
      <c r="AV13364" s="174">
        <v>3.9977158802894999</v>
      </c>
      <c r="AW13364" s="174">
        <v>3.35319122826317</v>
      </c>
      <c r="AX13364" s="174">
        <v>27.846620109528399</v>
      </c>
      <c r="AY13364" s="174">
        <v>11.625454465946399</v>
      </c>
      <c r="AZ13364" s="174">
        <v>0</v>
      </c>
      <c r="BA13364" s="174">
        <v>5.3212168180300399</v>
      </c>
      <c r="BB13364" s="174">
        <v>16.9466712839764</v>
      </c>
      <c r="BC13364">
        <v>4.8944383339055104</v>
      </c>
      <c r="BD13364">
        <v>3.9977158802878501</v>
      </c>
      <c r="BE13364">
        <v>3.3531912282617902</v>
      </c>
      <c r="BF13364">
        <v>29.1920167264316</v>
      </c>
      <c r="BG13364">
        <v>150.41642227940901</v>
      </c>
      <c r="BH13364">
        <v>0</v>
      </c>
      <c r="BI13364">
        <v>27.517790258197302</v>
      </c>
      <c r="BJ13364">
        <v>177.93421253760701</v>
      </c>
      <c r="BK13364">
        <v>1.1764036911820999E-2</v>
      </c>
      <c r="BL13364">
        <v>0</v>
      </c>
      <c r="BM13364">
        <v>2.4398561602217098E-3</v>
      </c>
      <c r="BN13364">
        <v>1.42038930720427E-2</v>
      </c>
      <c r="BO13364">
        <v>9.6483696878750004E-3</v>
      </c>
      <c r="BP13364">
        <v>151.50516266520199</v>
      </c>
    </row>
    <row r="13365" spans="1:68" x14ac:dyDescent="0.25">
      <c r="A13365" t="s">
        <v>356</v>
      </c>
      <c r="B13365">
        <v>2015</v>
      </c>
      <c r="C13365" t="s">
        <v>218</v>
      </c>
      <c r="D13365">
        <v>1972</v>
      </c>
      <c r="E13365" t="s">
        <v>211</v>
      </c>
      <c r="F13365" t="s">
        <v>17</v>
      </c>
      <c r="G13365">
        <v>0.86168675919836701</v>
      </c>
      <c r="H13365">
        <v>1732.8934078929601</v>
      </c>
      <c r="I13365">
        <v>1732.8934078929601</v>
      </c>
      <c r="J13365">
        <v>0</v>
      </c>
      <c r="K13365">
        <v>815.24693544632203</v>
      </c>
      <c r="L13365">
        <v>0</v>
      </c>
      <c r="M13365">
        <v>3.9458080204789903E-3</v>
      </c>
      <c r="N13365">
        <v>0</v>
      </c>
      <c r="O13365">
        <v>0</v>
      </c>
      <c r="P13365">
        <v>3.9458080204789903E-3</v>
      </c>
      <c r="Q13365">
        <v>9.6779619952464902E-4</v>
      </c>
      <c r="R13365">
        <v>0</v>
      </c>
      <c r="S13365">
        <v>0</v>
      </c>
      <c r="T13365">
        <v>9.6779619952464902E-4</v>
      </c>
      <c r="U13365">
        <v>3.8203760082934403E-6</v>
      </c>
      <c r="V13365">
        <v>5.6191560226880799E-6</v>
      </c>
      <c r="W13365">
        <v>9.7723573155563109E-4</v>
      </c>
      <c r="X13365">
        <v>1.0115556491351199E-3</v>
      </c>
      <c r="Y13365">
        <v>0</v>
      </c>
      <c r="Z13365">
        <v>0</v>
      </c>
      <c r="AA13365">
        <v>1.0115556491351199E-3</v>
      </c>
      <c r="AB13365">
        <v>1.52815040331737E-5</v>
      </c>
      <c r="AC13365">
        <v>1.6054731493394498E-5</v>
      </c>
      <c r="AD13365">
        <v>1.04289188466169E-3</v>
      </c>
      <c r="AE13365">
        <v>0.70452920262747598</v>
      </c>
      <c r="AF13365">
        <v>0</v>
      </c>
      <c r="AG13365">
        <v>0</v>
      </c>
      <c r="AH13365">
        <v>0.70452920262747598</v>
      </c>
      <c r="AI13365">
        <v>6.4453475898541794E-5</v>
      </c>
      <c r="AJ13365">
        <v>0</v>
      </c>
      <c r="AK13365">
        <v>0</v>
      </c>
      <c r="AL13365">
        <v>6.4453475898541794E-5</v>
      </c>
      <c r="AM13365">
        <v>1.10742179496622E-4</v>
      </c>
      <c r="AN13365">
        <v>0</v>
      </c>
      <c r="AO13365">
        <v>0</v>
      </c>
      <c r="AP13365">
        <v>1.10742179496622E-4</v>
      </c>
      <c r="AQ13365" s="174">
        <v>1.3876453882753299E-3</v>
      </c>
      <c r="AR13365" s="174">
        <v>0</v>
      </c>
      <c r="AS13365" s="174">
        <v>0</v>
      </c>
      <c r="AT13365" s="174">
        <v>1.3876453882753299E-3</v>
      </c>
      <c r="AU13365" s="174">
        <v>0</v>
      </c>
      <c r="AV13365" s="174">
        <v>0</v>
      </c>
      <c r="AW13365" s="174">
        <v>0</v>
      </c>
      <c r="AX13365" s="174">
        <v>1.3876453882753299E-3</v>
      </c>
      <c r="AY13365" s="174">
        <v>1.5797420176176401E-3</v>
      </c>
      <c r="AZ13365" s="174">
        <v>0</v>
      </c>
      <c r="BA13365" s="174">
        <v>0</v>
      </c>
      <c r="BB13365" s="174">
        <v>1.5797420176176401E-3</v>
      </c>
      <c r="BC13365">
        <v>0</v>
      </c>
      <c r="BD13365">
        <v>0</v>
      </c>
      <c r="BE13365">
        <v>0</v>
      </c>
      <c r="BF13365">
        <v>1.5797420176176401E-3</v>
      </c>
      <c r="BG13365">
        <v>3.9427083437618502E-3</v>
      </c>
      <c r="BH13365">
        <v>0</v>
      </c>
      <c r="BI13365">
        <v>0</v>
      </c>
      <c r="BJ13365">
        <v>3.9427083437618502E-3</v>
      </c>
      <c r="BK13365">
        <v>6.6603346102051602E-6</v>
      </c>
      <c r="BL13365">
        <v>0</v>
      </c>
      <c r="BM13365">
        <v>0</v>
      </c>
      <c r="BN13365">
        <v>6.6603346102051602E-6</v>
      </c>
      <c r="BO13365">
        <v>5.9215811157241204E-6</v>
      </c>
      <c r="BP13365">
        <v>6.2789777566652299E-2</v>
      </c>
    </row>
    <row r="13366" spans="1:68" x14ac:dyDescent="0.25">
      <c r="A13366" t="s">
        <v>356</v>
      </c>
      <c r="B13366">
        <v>2015</v>
      </c>
      <c r="C13366" t="s">
        <v>218</v>
      </c>
      <c r="D13366">
        <v>1973</v>
      </c>
      <c r="E13366" t="s">
        <v>211</v>
      </c>
      <c r="F13366" t="s">
        <v>86</v>
      </c>
      <c r="G13366">
        <v>850.65437657967595</v>
      </c>
      <c r="H13366">
        <v>1808084.71638146</v>
      </c>
      <c r="I13366">
        <v>1808084.71638146</v>
      </c>
      <c r="J13366">
        <v>0</v>
      </c>
      <c r="K13366">
        <v>821719.82731368102</v>
      </c>
      <c r="L13366">
        <v>0</v>
      </c>
      <c r="M13366">
        <v>9.6348408782422705</v>
      </c>
      <c r="N13366">
        <v>0</v>
      </c>
      <c r="O13366">
        <v>1.3308361907111399</v>
      </c>
      <c r="P13366">
        <v>10.965677068953401</v>
      </c>
      <c r="Q13366">
        <v>0.107116347929058</v>
      </c>
      <c r="R13366">
        <v>0</v>
      </c>
      <c r="S13366">
        <v>5.62806173634521E-2</v>
      </c>
      <c r="T13366">
        <v>0.16339696529250999</v>
      </c>
      <c r="U13366">
        <v>3.9861444679536E-3</v>
      </c>
      <c r="V13366">
        <v>5.8629746511291003E-3</v>
      </c>
      <c r="W13366">
        <v>0.17324608441159201</v>
      </c>
      <c r="X13366">
        <v>0.11225606364212</v>
      </c>
      <c r="Y13366">
        <v>0</v>
      </c>
      <c r="Z13366">
        <v>5.89811050013931E-2</v>
      </c>
      <c r="AA13366">
        <v>0.17123716864351399</v>
      </c>
      <c r="AB13366">
        <v>1.59445778718144E-2</v>
      </c>
      <c r="AC13366">
        <v>1.6751356146083099E-2</v>
      </c>
      <c r="AD13366">
        <v>0.20393310266141099</v>
      </c>
      <c r="AE13366">
        <v>1222.51396351229</v>
      </c>
      <c r="AF13366">
        <v>0</v>
      </c>
      <c r="AG13366">
        <v>245.69559702643599</v>
      </c>
      <c r="AH13366">
        <v>1468.2095605387301</v>
      </c>
      <c r="AI13366">
        <v>1.28199247408021</v>
      </c>
      <c r="AJ13366">
        <v>0</v>
      </c>
      <c r="AK13366">
        <v>0.56717275489669094</v>
      </c>
      <c r="AL13366">
        <v>1.8491652289769001</v>
      </c>
      <c r="AM13366">
        <v>0.35191908806406003</v>
      </c>
      <c r="AN13366">
        <v>0</v>
      </c>
      <c r="AO13366">
        <v>4.8609693145566103E-2</v>
      </c>
      <c r="AP13366">
        <v>0.40052878120962598</v>
      </c>
      <c r="AQ13366" s="174">
        <v>11.2150042013656</v>
      </c>
      <c r="AR13366" s="174">
        <v>0</v>
      </c>
      <c r="AS13366" s="174">
        <v>4.8718230592857497</v>
      </c>
      <c r="AT13366" s="174">
        <v>16.086827260651301</v>
      </c>
      <c r="AU13366" s="174">
        <v>4.7797316101450296</v>
      </c>
      <c r="AV13366" s="174">
        <v>3.9033463329687001</v>
      </c>
      <c r="AW13366" s="174">
        <v>3.34568439222689</v>
      </c>
      <c r="AX13366" s="174">
        <v>28.115589595991999</v>
      </c>
      <c r="AY13366" s="174">
        <v>12.192874438321301</v>
      </c>
      <c r="AZ13366" s="174">
        <v>0</v>
      </c>
      <c r="BA13366" s="174">
        <v>5.2817968146743599</v>
      </c>
      <c r="BB13366" s="174">
        <v>17.474671252995702</v>
      </c>
      <c r="BC13366">
        <v>4.7797316101450296</v>
      </c>
      <c r="BD13366">
        <v>3.9033463329671001</v>
      </c>
      <c r="BE13366">
        <v>3.3456843922255102</v>
      </c>
      <c r="BF13366">
        <v>29.503433588333401</v>
      </c>
      <c r="BG13366">
        <v>151.64488818072499</v>
      </c>
      <c r="BH13366">
        <v>0</v>
      </c>
      <c r="BI13366">
        <v>27.315479188237301</v>
      </c>
      <c r="BJ13366">
        <v>178.96036736896201</v>
      </c>
      <c r="BK13366">
        <v>1.20977667050045E-2</v>
      </c>
      <c r="BL13366">
        <v>0</v>
      </c>
      <c r="BM13366">
        <v>2.4313571067384699E-3</v>
      </c>
      <c r="BN13366">
        <v>1.4529123811743001E-2</v>
      </c>
      <c r="BO13366">
        <v>9.96535831380292E-3</v>
      </c>
      <c r="BP13366">
        <v>154.97422117416801</v>
      </c>
    </row>
    <row r="13367" spans="1:68" x14ac:dyDescent="0.25">
      <c r="A13367" t="s">
        <v>356</v>
      </c>
      <c r="B13367">
        <v>2015</v>
      </c>
      <c r="C13367" t="s">
        <v>218</v>
      </c>
      <c r="D13367">
        <v>1973</v>
      </c>
      <c r="E13367" t="s">
        <v>211</v>
      </c>
      <c r="F13367" t="s">
        <v>17</v>
      </c>
      <c r="G13367">
        <v>0.86168675919836701</v>
      </c>
      <c r="H13367">
        <v>1831.5342899654199</v>
      </c>
      <c r="I13367">
        <v>1831.5342899654199</v>
      </c>
      <c r="J13367">
        <v>0</v>
      </c>
      <c r="K13367">
        <v>832.37694939508401</v>
      </c>
      <c r="L13367">
        <v>0</v>
      </c>
      <c r="M13367">
        <v>4.1704138628555903E-3</v>
      </c>
      <c r="N13367">
        <v>0</v>
      </c>
      <c r="O13367">
        <v>0</v>
      </c>
      <c r="P13367">
        <v>4.1704138628555903E-3</v>
      </c>
      <c r="Q13367">
        <v>1.0228857222573599E-3</v>
      </c>
      <c r="R13367">
        <v>0</v>
      </c>
      <c r="S13367">
        <v>0</v>
      </c>
      <c r="T13367">
        <v>1.0228857222573599E-3</v>
      </c>
      <c r="U13367">
        <v>4.0378419283495198E-6</v>
      </c>
      <c r="V13367">
        <v>5.9390132649489997E-6</v>
      </c>
      <c r="W13367">
        <v>1.03286257745066E-3</v>
      </c>
      <c r="X13367">
        <v>1.0691360756296701E-3</v>
      </c>
      <c r="Y13367">
        <v>0</v>
      </c>
      <c r="Z13367">
        <v>0</v>
      </c>
      <c r="AA13367">
        <v>1.0691360756296701E-3</v>
      </c>
      <c r="AB13367">
        <v>1.6151367713398001E-5</v>
      </c>
      <c r="AC13367">
        <v>1.6968609328425699E-5</v>
      </c>
      <c r="AD13367">
        <v>1.10225605267149E-3</v>
      </c>
      <c r="AE13367">
        <v>0.74463287067563699</v>
      </c>
      <c r="AF13367">
        <v>0</v>
      </c>
      <c r="AG13367">
        <v>0</v>
      </c>
      <c r="AH13367">
        <v>0.74463287067563699</v>
      </c>
      <c r="AI13367">
        <v>6.8122338441563995E-5</v>
      </c>
      <c r="AJ13367">
        <v>0</v>
      </c>
      <c r="AK13367">
        <v>0</v>
      </c>
      <c r="AL13367">
        <v>6.8122338441563995E-5</v>
      </c>
      <c r="AM13367">
        <v>1.1704591763678701E-4</v>
      </c>
      <c r="AN13367">
        <v>0</v>
      </c>
      <c r="AO13367">
        <v>0</v>
      </c>
      <c r="AP13367">
        <v>1.1704591763678701E-4</v>
      </c>
      <c r="AQ13367" s="174">
        <v>1.4666338387361701E-3</v>
      </c>
      <c r="AR13367" s="174">
        <v>0</v>
      </c>
      <c r="AS13367" s="174">
        <v>0</v>
      </c>
      <c r="AT13367" s="174">
        <v>1.4666338387361701E-3</v>
      </c>
      <c r="AU13367" s="174">
        <v>0</v>
      </c>
      <c r="AV13367" s="174">
        <v>0</v>
      </c>
      <c r="AW13367" s="174">
        <v>0</v>
      </c>
      <c r="AX13367" s="174">
        <v>1.4666338387361701E-3</v>
      </c>
      <c r="AY13367" s="174">
        <v>1.6696651169582999E-3</v>
      </c>
      <c r="AZ13367" s="174">
        <v>0</v>
      </c>
      <c r="BA13367" s="174">
        <v>0</v>
      </c>
      <c r="BB13367" s="174">
        <v>1.6696651169582999E-3</v>
      </c>
      <c r="BC13367">
        <v>0</v>
      </c>
      <c r="BD13367">
        <v>0</v>
      </c>
      <c r="BE13367">
        <v>0</v>
      </c>
      <c r="BF13367">
        <v>1.6696651169582999E-3</v>
      </c>
      <c r="BG13367">
        <v>4.1671377443307E-3</v>
      </c>
      <c r="BH13367">
        <v>0</v>
      </c>
      <c r="BI13367">
        <v>0</v>
      </c>
      <c r="BJ13367">
        <v>4.1671377443307E-3</v>
      </c>
      <c r="BK13367">
        <v>7.0394584950650199E-6</v>
      </c>
      <c r="BL13367">
        <v>0</v>
      </c>
      <c r="BM13367">
        <v>0</v>
      </c>
      <c r="BN13367">
        <v>7.0394584950650199E-6</v>
      </c>
      <c r="BO13367">
        <v>6.25865319520586E-6</v>
      </c>
      <c r="BP13367">
        <v>6.6363937994580402E-2</v>
      </c>
    </row>
    <row r="13368" spans="1:68" x14ac:dyDescent="0.25">
      <c r="A13368" t="s">
        <v>356</v>
      </c>
      <c r="B13368">
        <v>2015</v>
      </c>
      <c r="C13368" t="s">
        <v>218</v>
      </c>
      <c r="D13368">
        <v>1974</v>
      </c>
      <c r="E13368" t="s">
        <v>211</v>
      </c>
      <c r="F13368" t="s">
        <v>86</v>
      </c>
      <c r="G13368">
        <v>674.83523491579103</v>
      </c>
      <c r="H13368">
        <v>1519071.1289776301</v>
      </c>
      <c r="I13368">
        <v>1519071.1289776301</v>
      </c>
      <c r="J13368">
        <v>0</v>
      </c>
      <c r="K13368">
        <v>665296.55359224696</v>
      </c>
      <c r="L13368">
        <v>0</v>
      </c>
      <c r="M13368">
        <v>8.2227956442167702</v>
      </c>
      <c r="N13368">
        <v>0</v>
      </c>
      <c r="O13368">
        <v>1.14504327893173</v>
      </c>
      <c r="P13368">
        <v>9.3678389231485006</v>
      </c>
      <c r="Q13368">
        <v>8.9994318355946998E-2</v>
      </c>
      <c r="R13368">
        <v>0</v>
      </c>
      <c r="S13368">
        <v>4.5566991961671501E-2</v>
      </c>
      <c r="T13368">
        <v>0.13556131031761801</v>
      </c>
      <c r="U13368">
        <v>3.3489785751414499E-3</v>
      </c>
      <c r="V13368">
        <v>4.9258065409026599E-3</v>
      </c>
      <c r="W13368">
        <v>0.14383609543366199</v>
      </c>
      <c r="X13368">
        <v>9.4312475398107998E-2</v>
      </c>
      <c r="Y13368">
        <v>0</v>
      </c>
      <c r="Z13368">
        <v>4.77534125138128E-2</v>
      </c>
      <c r="AA13368">
        <v>0.14206588791192001</v>
      </c>
      <c r="AB13368">
        <v>1.33959143005658E-2</v>
      </c>
      <c r="AC13368">
        <v>1.4073732974007601E-2</v>
      </c>
      <c r="AD13368">
        <v>0.169535535186494</v>
      </c>
      <c r="AE13368">
        <v>996.80660552868301</v>
      </c>
      <c r="AF13368">
        <v>0</v>
      </c>
      <c r="AG13368">
        <v>196.32493023498699</v>
      </c>
      <c r="AH13368">
        <v>1193.1315357636699</v>
      </c>
      <c r="AI13368">
        <v>1.04965391813138</v>
      </c>
      <c r="AJ13368">
        <v>0</v>
      </c>
      <c r="AK13368">
        <v>0.42364490468265698</v>
      </c>
      <c r="AL13368">
        <v>1.47329882281404</v>
      </c>
      <c r="AM13368">
        <v>0.29883043381902002</v>
      </c>
      <c r="AN13368">
        <v>0</v>
      </c>
      <c r="AO13368">
        <v>4.16128278738606E-2</v>
      </c>
      <c r="AP13368">
        <v>0.34044326169288103</v>
      </c>
      <c r="AQ13368" s="174">
        <v>9.1063661574965202</v>
      </c>
      <c r="AR13368" s="174">
        <v>0</v>
      </c>
      <c r="AS13368" s="174">
        <v>3.6088027589984502</v>
      </c>
      <c r="AT13368" s="174">
        <v>12.7151689164949</v>
      </c>
      <c r="AU13368" s="174">
        <v>3.78924591055483</v>
      </c>
      <c r="AV13368" s="174">
        <v>3.0939319837913399</v>
      </c>
      <c r="AW13368" s="174">
        <v>2.7087971125542998</v>
      </c>
      <c r="AX13368" s="174">
        <v>22.307143923395401</v>
      </c>
      <c r="AY13368" s="174">
        <v>9.9003778468682295</v>
      </c>
      <c r="AZ13368" s="174">
        <v>0</v>
      </c>
      <c r="BA13368" s="174">
        <v>3.91249080381432</v>
      </c>
      <c r="BB13368" s="174">
        <v>13.8128686506825</v>
      </c>
      <c r="BC13368">
        <v>3.78924591055483</v>
      </c>
      <c r="BD13368">
        <v>3.0939319837900601</v>
      </c>
      <c r="BE13368">
        <v>2.70879711255319</v>
      </c>
      <c r="BF13368">
        <v>23.404843657580599</v>
      </c>
      <c r="BG13368">
        <v>108.939839544224</v>
      </c>
      <c r="BH13368">
        <v>0</v>
      </c>
      <c r="BI13368">
        <v>21.1752863811063</v>
      </c>
      <c r="BJ13368">
        <v>130.11512592533001</v>
      </c>
      <c r="BK13368">
        <v>9.8642094271442996E-3</v>
      </c>
      <c r="BL13368">
        <v>0</v>
      </c>
      <c r="BM13368">
        <v>1.94279433629985E-3</v>
      </c>
      <c r="BN13368">
        <v>1.18070037634441E-2</v>
      </c>
      <c r="BO13368">
        <v>8.3724440383032908E-3</v>
      </c>
      <c r="BP13368">
        <v>125.938854699643</v>
      </c>
    </row>
    <row r="13369" spans="1:68" x14ac:dyDescent="0.25">
      <c r="A13369" t="s">
        <v>356</v>
      </c>
      <c r="B13369">
        <v>2015</v>
      </c>
      <c r="C13369" t="s">
        <v>218</v>
      </c>
      <c r="D13369">
        <v>1974</v>
      </c>
      <c r="E13369" t="s">
        <v>211</v>
      </c>
      <c r="F13369" t="s">
        <v>17</v>
      </c>
      <c r="G13369">
        <v>1.72337351839673</v>
      </c>
      <c r="H13369">
        <v>3879.3572427612798</v>
      </c>
      <c r="I13369">
        <v>3879.3572427612798</v>
      </c>
      <c r="J13369">
        <v>0</v>
      </c>
      <c r="K13369">
        <v>1699.0139266876899</v>
      </c>
      <c r="L13369">
        <v>0</v>
      </c>
      <c r="M13369">
        <v>8.8333182255005901E-3</v>
      </c>
      <c r="N13369">
        <v>0</v>
      </c>
      <c r="O13369">
        <v>0</v>
      </c>
      <c r="P13369">
        <v>8.8333182255005901E-3</v>
      </c>
      <c r="Q13369">
        <v>2.1665655712245001E-3</v>
      </c>
      <c r="R13369">
        <v>0</v>
      </c>
      <c r="S13369">
        <v>0</v>
      </c>
      <c r="T13369">
        <v>2.1665655712245001E-3</v>
      </c>
      <c r="U13369">
        <v>8.5525187356244104E-6</v>
      </c>
      <c r="V13369">
        <v>1.25793736161336E-5</v>
      </c>
      <c r="W13369">
        <v>2.18769746357626E-3</v>
      </c>
      <c r="X13369">
        <v>2.26452805236294E-3</v>
      </c>
      <c r="Y13369">
        <v>0</v>
      </c>
      <c r="Z13369">
        <v>0</v>
      </c>
      <c r="AA13369">
        <v>2.26452805236294E-3</v>
      </c>
      <c r="AB13369">
        <v>3.4210074942497601E-5</v>
      </c>
      <c r="AC13369">
        <v>3.5941067474667598E-5</v>
      </c>
      <c r="AD13369">
        <v>2.3346791947801001E-3</v>
      </c>
      <c r="AE13369">
        <v>1.57720056669437</v>
      </c>
      <c r="AF13369">
        <v>0</v>
      </c>
      <c r="AG13369">
        <v>0</v>
      </c>
      <c r="AH13369">
        <v>1.57720056669437</v>
      </c>
      <c r="AI13369">
        <v>1.4428934717466001E-4</v>
      </c>
      <c r="AJ13369">
        <v>0</v>
      </c>
      <c r="AK13369">
        <v>0</v>
      </c>
      <c r="AL13369">
        <v>1.4428934717466001E-4</v>
      </c>
      <c r="AM13369">
        <v>2.4791396525176702E-4</v>
      </c>
      <c r="AN13369">
        <v>0</v>
      </c>
      <c r="AO13369">
        <v>0</v>
      </c>
      <c r="AP13369">
        <v>2.4791396525176702E-4</v>
      </c>
      <c r="AQ13369" s="174">
        <v>3.1064646924450199E-3</v>
      </c>
      <c r="AR13369" s="174">
        <v>0</v>
      </c>
      <c r="AS13369" s="174">
        <v>0</v>
      </c>
      <c r="AT13369" s="174">
        <v>3.1064646924450199E-3</v>
      </c>
      <c r="AU13369" s="174">
        <v>0</v>
      </c>
      <c r="AV13369" s="174">
        <v>0</v>
      </c>
      <c r="AW13369" s="174">
        <v>0</v>
      </c>
      <c r="AX13369" s="174">
        <v>3.1064646924450199E-3</v>
      </c>
      <c r="AY13369" s="174">
        <v>3.5365035205430599E-3</v>
      </c>
      <c r="AZ13369" s="174">
        <v>0</v>
      </c>
      <c r="BA13369" s="174">
        <v>0</v>
      </c>
      <c r="BB13369" s="174">
        <v>3.5365035205430599E-3</v>
      </c>
      <c r="BC13369">
        <v>0</v>
      </c>
      <c r="BD13369">
        <v>0</v>
      </c>
      <c r="BE13369">
        <v>0</v>
      </c>
      <c r="BF13369">
        <v>3.5365035205430599E-3</v>
      </c>
      <c r="BG13369">
        <v>8.8263791066441801E-3</v>
      </c>
      <c r="BH13369">
        <v>0</v>
      </c>
      <c r="BI13369">
        <v>0</v>
      </c>
      <c r="BJ13369">
        <v>8.8263791066441801E-3</v>
      </c>
      <c r="BK13369">
        <v>1.49102173230201E-5</v>
      </c>
      <c r="BL13369">
        <v>0</v>
      </c>
      <c r="BM13369">
        <v>0</v>
      </c>
      <c r="BN13369">
        <v>1.49102173230201E-5</v>
      </c>
      <c r="BO13369">
        <v>1.3256400240921001E-5</v>
      </c>
      <c r="BP13369">
        <v>0.14056489410432799</v>
      </c>
    </row>
    <row r="13370" spans="1:68" x14ac:dyDescent="0.25">
      <c r="A13370" t="s">
        <v>356</v>
      </c>
      <c r="B13370">
        <v>2015</v>
      </c>
      <c r="C13370" t="s">
        <v>218</v>
      </c>
      <c r="D13370">
        <v>1975</v>
      </c>
      <c r="E13370" t="s">
        <v>211</v>
      </c>
      <c r="F13370" t="s">
        <v>86</v>
      </c>
      <c r="G13370">
        <v>342.15783941452003</v>
      </c>
      <c r="H13370">
        <v>816921.40352842596</v>
      </c>
      <c r="I13370">
        <v>816921.40352842596</v>
      </c>
      <c r="J13370">
        <v>0</v>
      </c>
      <c r="K13370">
        <v>344123.467770388</v>
      </c>
      <c r="L13370">
        <v>0</v>
      </c>
      <c r="M13370">
        <v>4.0428165881902798</v>
      </c>
      <c r="N13370">
        <v>0</v>
      </c>
      <c r="O13370">
        <v>0.32029521004154798</v>
      </c>
      <c r="P13370">
        <v>4.3631117982318299</v>
      </c>
      <c r="Q13370">
        <v>4.3887054534863197E-2</v>
      </c>
      <c r="R13370">
        <v>0</v>
      </c>
      <c r="S13370">
        <v>2.3918656067038201E-2</v>
      </c>
      <c r="T13370">
        <v>6.7805710601901506E-2</v>
      </c>
      <c r="U13370">
        <v>1.80100340649122E-3</v>
      </c>
      <c r="V13370">
        <v>2.64898510421426E-3</v>
      </c>
      <c r="W13370">
        <v>7.2255699112607E-2</v>
      </c>
      <c r="X13370">
        <v>4.7538467928332599E-2</v>
      </c>
      <c r="Y13370">
        <v>0</v>
      </c>
      <c r="Z13370">
        <v>2.5908693950478099E-2</v>
      </c>
      <c r="AA13370">
        <v>7.3447161878810702E-2</v>
      </c>
      <c r="AB13370">
        <v>7.2040136259648802E-3</v>
      </c>
      <c r="AC13370">
        <v>7.5685288691836198E-3</v>
      </c>
      <c r="AD13370">
        <v>8.8219704373959207E-2</v>
      </c>
      <c r="AE13370">
        <v>517.44558289233998</v>
      </c>
      <c r="AF13370">
        <v>0</v>
      </c>
      <c r="AG13370">
        <v>84.6230361103473</v>
      </c>
      <c r="AH13370">
        <v>602.068619002687</v>
      </c>
      <c r="AI13370">
        <v>0.239619240556877</v>
      </c>
      <c r="AJ13370">
        <v>0</v>
      </c>
      <c r="AK13370">
        <v>0.22672352975759399</v>
      </c>
      <c r="AL13370">
        <v>0.46634277031447202</v>
      </c>
      <c r="AM13370">
        <v>0.153458709176269</v>
      </c>
      <c r="AN13370">
        <v>0</v>
      </c>
      <c r="AO13370">
        <v>1.2157882608847301E-2</v>
      </c>
      <c r="AP13370">
        <v>0.16561659178511601</v>
      </c>
      <c r="AQ13370" s="174">
        <v>1.49009815349943</v>
      </c>
      <c r="AR13370" s="174">
        <v>0</v>
      </c>
      <c r="AS13370" s="174">
        <v>1.7529219472712501</v>
      </c>
      <c r="AT13370" s="174">
        <v>3.24302010077069</v>
      </c>
      <c r="AU13370" s="174">
        <v>1.91993269585919</v>
      </c>
      <c r="AV13370" s="174">
        <v>1.5673581828702501</v>
      </c>
      <c r="AW13370" s="174">
        <v>1.4011205241112801</v>
      </c>
      <c r="AX13370" s="174">
        <v>8.1314315036114397</v>
      </c>
      <c r="AY13370" s="174">
        <v>2.09847444205155</v>
      </c>
      <c r="AZ13370" s="174">
        <v>0</v>
      </c>
      <c r="BA13370" s="174">
        <v>1.91719719651791</v>
      </c>
      <c r="BB13370" s="174">
        <v>4.0156716385694704</v>
      </c>
      <c r="BC13370">
        <v>1.91993269585919</v>
      </c>
      <c r="BD13370">
        <v>1.5673581828696099</v>
      </c>
      <c r="BE13370">
        <v>1.4011205241107101</v>
      </c>
      <c r="BF13370">
        <v>8.90408304140899</v>
      </c>
      <c r="BG13370">
        <v>34.542912878857997</v>
      </c>
      <c r="BH13370">
        <v>0</v>
      </c>
      <c r="BI13370">
        <v>18.063286154756401</v>
      </c>
      <c r="BJ13370">
        <v>52.606199033614502</v>
      </c>
      <c r="BK13370">
        <v>5.1205435121426104E-3</v>
      </c>
      <c r="BL13370">
        <v>0</v>
      </c>
      <c r="BM13370">
        <v>8.3741354232954104E-4</v>
      </c>
      <c r="BN13370">
        <v>5.9579570544721497E-3</v>
      </c>
      <c r="BO13370">
        <v>1.35075216774157E-2</v>
      </c>
      <c r="BP13370">
        <v>63.550270908951497</v>
      </c>
    </row>
    <row r="13371" spans="1:68" x14ac:dyDescent="0.25">
      <c r="A13371" t="s">
        <v>356</v>
      </c>
      <c r="B13371">
        <v>2015</v>
      </c>
      <c r="C13371" t="s">
        <v>218</v>
      </c>
      <c r="D13371">
        <v>1975</v>
      </c>
      <c r="E13371" t="s">
        <v>211</v>
      </c>
      <c r="F13371" t="s">
        <v>17</v>
      </c>
      <c r="G13371">
        <v>4.3084337959918297</v>
      </c>
      <c r="H13371">
        <v>10286.632010693</v>
      </c>
      <c r="I13371">
        <v>10286.632010693</v>
      </c>
      <c r="J13371">
        <v>0</v>
      </c>
      <c r="K13371">
        <v>4333.1848864630501</v>
      </c>
      <c r="L13371">
        <v>0</v>
      </c>
      <c r="M13371">
        <v>2.3422718850815399E-2</v>
      </c>
      <c r="N13371">
        <v>0</v>
      </c>
      <c r="O13371">
        <v>0</v>
      </c>
      <c r="P13371">
        <v>2.3422718850815399E-2</v>
      </c>
      <c r="Q13371">
        <v>5.7449369479465398E-3</v>
      </c>
      <c r="R13371">
        <v>0</v>
      </c>
      <c r="S13371">
        <v>0</v>
      </c>
      <c r="T13371">
        <v>5.7449369479465398E-3</v>
      </c>
      <c r="U13371">
        <v>2.2678141633407499E-5</v>
      </c>
      <c r="V13371">
        <v>3.3355883260207902E-5</v>
      </c>
      <c r="W13371">
        <v>5.8009709728401599E-3</v>
      </c>
      <c r="X13371">
        <v>6.0046975039525401E-3</v>
      </c>
      <c r="Y13371">
        <v>0</v>
      </c>
      <c r="Z13371">
        <v>0</v>
      </c>
      <c r="AA13371">
        <v>6.0046975039525401E-3</v>
      </c>
      <c r="AB13371">
        <v>9.0712566533630198E-5</v>
      </c>
      <c r="AC13371">
        <v>9.5302523600594201E-5</v>
      </c>
      <c r="AD13371">
        <v>6.1907125940867599E-3</v>
      </c>
      <c r="AE13371">
        <v>4.1821572032106502</v>
      </c>
      <c r="AF13371">
        <v>0</v>
      </c>
      <c r="AG13371">
        <v>0</v>
      </c>
      <c r="AH13371">
        <v>4.1821572032106502</v>
      </c>
      <c r="AI13371">
        <v>3.8260240667920101E-4</v>
      </c>
      <c r="AJ13371">
        <v>0</v>
      </c>
      <c r="AK13371">
        <v>0</v>
      </c>
      <c r="AL13371">
        <v>3.8260240667920101E-4</v>
      </c>
      <c r="AM13371">
        <v>6.5737687231956499E-4</v>
      </c>
      <c r="AN13371">
        <v>0</v>
      </c>
      <c r="AO13371">
        <v>0</v>
      </c>
      <c r="AP13371">
        <v>6.5737687231956499E-4</v>
      </c>
      <c r="AQ13371" s="174">
        <v>8.2372045536717106E-3</v>
      </c>
      <c r="AR13371" s="174">
        <v>0</v>
      </c>
      <c r="AS13371" s="174">
        <v>0</v>
      </c>
      <c r="AT13371" s="174">
        <v>8.2372045536717106E-3</v>
      </c>
      <c r="AU13371" s="174">
        <v>0</v>
      </c>
      <c r="AV13371" s="174">
        <v>0</v>
      </c>
      <c r="AW13371" s="174">
        <v>0</v>
      </c>
      <c r="AX13371" s="174">
        <v>8.2372045536717106E-3</v>
      </c>
      <c r="AY13371" s="174">
        <v>9.3775097377865602E-3</v>
      </c>
      <c r="AZ13371" s="174">
        <v>0</v>
      </c>
      <c r="BA13371" s="174">
        <v>0</v>
      </c>
      <c r="BB13371" s="174">
        <v>9.3775097377865602E-3</v>
      </c>
      <c r="BC13371">
        <v>0</v>
      </c>
      <c r="BD13371">
        <v>0</v>
      </c>
      <c r="BE13371">
        <v>0</v>
      </c>
      <c r="BF13371">
        <v>9.3775097377865602E-3</v>
      </c>
      <c r="BG13371">
        <v>2.3404318853679901E-2</v>
      </c>
      <c r="BH13371">
        <v>0</v>
      </c>
      <c r="BI13371">
        <v>0</v>
      </c>
      <c r="BJ13371">
        <v>2.3404318853679901E-2</v>
      </c>
      <c r="BK13371">
        <v>3.9536425547701497E-5</v>
      </c>
      <c r="BL13371">
        <v>0</v>
      </c>
      <c r="BM13371">
        <v>0</v>
      </c>
      <c r="BN13371">
        <v>3.9536425547701497E-5</v>
      </c>
      <c r="BO13371">
        <v>3.5151109457440598E-5</v>
      </c>
      <c r="BP13371">
        <v>0.37272652369701498</v>
      </c>
    </row>
    <row r="13372" spans="1:68" x14ac:dyDescent="0.25">
      <c r="A13372" t="s">
        <v>356</v>
      </c>
      <c r="B13372">
        <v>2015</v>
      </c>
      <c r="C13372" t="s">
        <v>218</v>
      </c>
      <c r="D13372">
        <v>1976</v>
      </c>
      <c r="E13372" t="s">
        <v>211</v>
      </c>
      <c r="F13372" t="s">
        <v>86</v>
      </c>
      <c r="G13372">
        <v>318.02580036261401</v>
      </c>
      <c r="H13372">
        <v>806232.93784093298</v>
      </c>
      <c r="I13372">
        <v>806232.93784093298</v>
      </c>
      <c r="J13372">
        <v>0</v>
      </c>
      <c r="K13372">
        <v>326175.03022219997</v>
      </c>
      <c r="L13372">
        <v>0</v>
      </c>
      <c r="M13372">
        <v>3.6264045639955298</v>
      </c>
      <c r="N13372">
        <v>0</v>
      </c>
      <c r="O13372">
        <v>0.27338187817911302</v>
      </c>
      <c r="P13372">
        <v>3.8997864421746402</v>
      </c>
      <c r="Q13372">
        <v>4.3407080257052102E-2</v>
      </c>
      <c r="R13372">
        <v>0</v>
      </c>
      <c r="S13372">
        <v>2.2666680958524098E-2</v>
      </c>
      <c r="T13372">
        <v>6.6073761215576204E-2</v>
      </c>
      <c r="U13372">
        <v>1.77743937324372E-3</v>
      </c>
      <c r="V13372">
        <v>2.6143262174832E-3</v>
      </c>
      <c r="W13372">
        <v>7.0465526806303094E-2</v>
      </c>
      <c r="X13372">
        <v>4.6982944115131799E-2</v>
      </c>
      <c r="Y13372">
        <v>0</v>
      </c>
      <c r="Z13372">
        <v>2.453395617589E-2</v>
      </c>
      <c r="AA13372">
        <v>7.1516900291021895E-2</v>
      </c>
      <c r="AB13372">
        <v>7.1097574929748801E-3</v>
      </c>
      <c r="AC13372">
        <v>7.4695034785234402E-3</v>
      </c>
      <c r="AD13372">
        <v>8.6096161262520204E-2</v>
      </c>
      <c r="AE13372">
        <v>506.26636856188998</v>
      </c>
      <c r="AF13372">
        <v>0</v>
      </c>
      <c r="AG13372">
        <v>78.799941822665502</v>
      </c>
      <c r="AH13372">
        <v>585.066310384556</v>
      </c>
      <c r="AI13372">
        <v>0.20719995594861401</v>
      </c>
      <c r="AJ13372">
        <v>0</v>
      </c>
      <c r="AK13372">
        <v>0.202247247356758</v>
      </c>
      <c r="AL13372">
        <v>0.40944720330537199</v>
      </c>
      <c r="AM13372">
        <v>0.141843906793582</v>
      </c>
      <c r="AN13372">
        <v>0</v>
      </c>
      <c r="AO13372">
        <v>1.06931129616624E-2</v>
      </c>
      <c r="AP13372">
        <v>0.152537019755244</v>
      </c>
      <c r="AQ13372" s="174">
        <v>1.27203847013751</v>
      </c>
      <c r="AR13372" s="174">
        <v>0</v>
      </c>
      <c r="AS13372" s="174">
        <v>1.5356716365798899</v>
      </c>
      <c r="AT13372" s="174">
        <v>2.8077101067174102</v>
      </c>
      <c r="AU13372" s="174">
        <v>1.78330707270721</v>
      </c>
      <c r="AV13372" s="174">
        <v>1.4555681574219299</v>
      </c>
      <c r="AW13372" s="174">
        <v>1.32804232230357</v>
      </c>
      <c r="AX13372" s="174">
        <v>7.3746276591501303</v>
      </c>
      <c r="AY13372" s="174">
        <v>1.7812687387303101</v>
      </c>
      <c r="AZ13372" s="174">
        <v>0</v>
      </c>
      <c r="BA13372" s="174">
        <v>1.6792984686022501</v>
      </c>
      <c r="BB13372" s="174">
        <v>3.46056720733257</v>
      </c>
      <c r="BC13372">
        <v>1.78330707270721</v>
      </c>
      <c r="BD13372">
        <v>1.4555681574213299</v>
      </c>
      <c r="BE13372">
        <v>1.32804232230302</v>
      </c>
      <c r="BF13372">
        <v>8.0274847597641408</v>
      </c>
      <c r="BG13372">
        <v>31.849579486159602</v>
      </c>
      <c r="BH13372">
        <v>0</v>
      </c>
      <c r="BI13372">
        <v>15.989921267035101</v>
      </c>
      <c r="BJ13372">
        <v>47.839500753194699</v>
      </c>
      <c r="BK13372">
        <v>5.0099161238660204E-3</v>
      </c>
      <c r="BL13372">
        <v>0</v>
      </c>
      <c r="BM13372">
        <v>7.7978930383722504E-4</v>
      </c>
      <c r="BN13372">
        <v>5.7897054277032496E-3</v>
      </c>
      <c r="BO13372">
        <v>1.33307914787105E-2</v>
      </c>
      <c r="BP13372">
        <v>61.755622783045702</v>
      </c>
    </row>
    <row r="13373" spans="1:68" x14ac:dyDescent="0.25">
      <c r="A13373" t="s">
        <v>356</v>
      </c>
      <c r="B13373">
        <v>2015</v>
      </c>
      <c r="C13373" t="s">
        <v>218</v>
      </c>
      <c r="D13373">
        <v>1976</v>
      </c>
      <c r="E13373" t="s">
        <v>211</v>
      </c>
      <c r="F13373" t="s">
        <v>17</v>
      </c>
      <c r="G13373">
        <v>5.1701205551902003</v>
      </c>
      <c r="H13373">
        <v>13106.8657934358</v>
      </c>
      <c r="I13373">
        <v>13106.8657934358</v>
      </c>
      <c r="J13373">
        <v>0</v>
      </c>
      <c r="K13373">
        <v>5302.60194744823</v>
      </c>
      <c r="L13373">
        <v>0</v>
      </c>
      <c r="M13373">
        <v>2.98444070105639E-2</v>
      </c>
      <c r="N13373">
        <v>0</v>
      </c>
      <c r="O13373">
        <v>0</v>
      </c>
      <c r="P13373">
        <v>2.98444070105639E-2</v>
      </c>
      <c r="Q13373">
        <v>7.3199972051312201E-3</v>
      </c>
      <c r="R13373">
        <v>0</v>
      </c>
      <c r="S13373">
        <v>0</v>
      </c>
      <c r="T13373">
        <v>7.3199972051312201E-3</v>
      </c>
      <c r="U13373">
        <v>2.88956928297445E-5</v>
      </c>
      <c r="V13373">
        <v>4.2500896781239603E-5</v>
      </c>
      <c r="W13373">
        <v>7.39139379474221E-3</v>
      </c>
      <c r="X13373">
        <v>7.6509749967407304E-3</v>
      </c>
      <c r="Y13373">
        <v>0</v>
      </c>
      <c r="Z13373">
        <v>0</v>
      </c>
      <c r="AA13373">
        <v>7.6509749967407304E-3</v>
      </c>
      <c r="AB13373">
        <v>1.15582771318978E-4</v>
      </c>
      <c r="AC13373">
        <v>1.21431133660684E-4</v>
      </c>
      <c r="AD13373">
        <v>7.8879889017203896E-3</v>
      </c>
      <c r="AE13373">
        <v>5.32875805536277</v>
      </c>
      <c r="AF13373">
        <v>0</v>
      </c>
      <c r="AG13373">
        <v>0</v>
      </c>
      <c r="AH13373">
        <v>5.32875805536277</v>
      </c>
      <c r="AI13373">
        <v>4.8749857012256499E-4</v>
      </c>
      <c r="AJ13373">
        <v>0</v>
      </c>
      <c r="AK13373">
        <v>0</v>
      </c>
      <c r="AL13373">
        <v>4.8749857012256499E-4</v>
      </c>
      <c r="AM13373">
        <v>8.37606558905248E-4</v>
      </c>
      <c r="AN13373">
        <v>0</v>
      </c>
      <c r="AO13373">
        <v>0</v>
      </c>
      <c r="AP13373">
        <v>8.37606558905248E-4</v>
      </c>
      <c r="AQ13373" s="174">
        <v>1.0495557193629899E-2</v>
      </c>
      <c r="AR13373" s="174">
        <v>0</v>
      </c>
      <c r="AS13373" s="174">
        <v>0</v>
      </c>
      <c r="AT13373" s="174">
        <v>1.0495557193629899E-2</v>
      </c>
      <c r="AU13373" s="174">
        <v>0</v>
      </c>
      <c r="AV13373" s="174">
        <v>0</v>
      </c>
      <c r="AW13373" s="174">
        <v>0</v>
      </c>
      <c r="AX13373" s="174">
        <v>1.0495557193629899E-2</v>
      </c>
      <c r="AY13373" s="174">
        <v>1.1948494072893801E-2</v>
      </c>
      <c r="AZ13373" s="174">
        <v>0</v>
      </c>
      <c r="BA13373" s="174">
        <v>0</v>
      </c>
      <c r="BB13373" s="174">
        <v>1.1948494072893801E-2</v>
      </c>
      <c r="BC13373">
        <v>0</v>
      </c>
      <c r="BD13373">
        <v>0</v>
      </c>
      <c r="BE13373">
        <v>0</v>
      </c>
      <c r="BF13373">
        <v>1.1948494072893801E-2</v>
      </c>
      <c r="BG13373">
        <v>2.9820962379434501E-2</v>
      </c>
      <c r="BH13373">
        <v>0</v>
      </c>
      <c r="BI13373">
        <v>0</v>
      </c>
      <c r="BJ13373">
        <v>2.9820962379434501E-2</v>
      </c>
      <c r="BK13373">
        <v>5.0375927034934397E-5</v>
      </c>
      <c r="BL13373">
        <v>0</v>
      </c>
      <c r="BM13373">
        <v>0</v>
      </c>
      <c r="BN13373">
        <v>5.0375927034934397E-5</v>
      </c>
      <c r="BO13373">
        <v>4.4788311049731903E-5</v>
      </c>
      <c r="BP13373">
        <v>0.47491506633778602</v>
      </c>
    </row>
    <row r="13374" spans="1:68" x14ac:dyDescent="0.25">
      <c r="A13374" t="s">
        <v>356</v>
      </c>
      <c r="B13374">
        <v>2015</v>
      </c>
      <c r="C13374" t="s">
        <v>218</v>
      </c>
      <c r="D13374">
        <v>1977</v>
      </c>
      <c r="E13374" t="s">
        <v>211</v>
      </c>
      <c r="F13374" t="s">
        <v>86</v>
      </c>
      <c r="G13374">
        <v>290.446327160436</v>
      </c>
      <c r="H13374">
        <v>782377.52592235198</v>
      </c>
      <c r="I13374">
        <v>782377.52592235198</v>
      </c>
      <c r="J13374">
        <v>0</v>
      </c>
      <c r="K13374">
        <v>303662.81425832398</v>
      </c>
      <c r="L13374">
        <v>0</v>
      </c>
      <c r="M13374">
        <v>2.5164043161518701</v>
      </c>
      <c r="N13374">
        <v>0</v>
      </c>
      <c r="O13374">
        <v>0.19904166901752299</v>
      </c>
      <c r="P13374">
        <v>2.7154459851694002</v>
      </c>
      <c r="Q13374">
        <v>4.1893902765860302E-2</v>
      </c>
      <c r="R13374">
        <v>0</v>
      </c>
      <c r="S13374">
        <v>2.1105771784152901E-2</v>
      </c>
      <c r="T13374">
        <v>6.2999674550013193E-2</v>
      </c>
      <c r="U13374">
        <v>1.72484719247449E-3</v>
      </c>
      <c r="V13374">
        <v>2.5369716145137201E-3</v>
      </c>
      <c r="W13374">
        <v>6.7261493357001406E-2</v>
      </c>
      <c r="X13374">
        <v>4.5398702241222402E-2</v>
      </c>
      <c r="Y13374">
        <v>0</v>
      </c>
      <c r="Z13374">
        <v>2.28714582681653E-2</v>
      </c>
      <c r="AA13374">
        <v>6.8270160509387695E-2</v>
      </c>
      <c r="AB13374">
        <v>6.8993887698979798E-3</v>
      </c>
      <c r="AC13374">
        <v>7.2484903271820503E-3</v>
      </c>
      <c r="AD13374">
        <v>8.2418039606467694E-2</v>
      </c>
      <c r="AE13374">
        <v>486.58127889028998</v>
      </c>
      <c r="AF13374">
        <v>0</v>
      </c>
      <c r="AG13374">
        <v>71.394481696334594</v>
      </c>
      <c r="AH13374">
        <v>557.97576058662503</v>
      </c>
      <c r="AI13374">
        <v>0.158119542218708</v>
      </c>
      <c r="AJ13374">
        <v>0</v>
      </c>
      <c r="AK13374">
        <v>0.16317803963070299</v>
      </c>
      <c r="AL13374">
        <v>0.32129758184941098</v>
      </c>
      <c r="AM13374">
        <v>0.108830523708628</v>
      </c>
      <c r="AN13374">
        <v>0</v>
      </c>
      <c r="AO13374">
        <v>8.60823872379223E-3</v>
      </c>
      <c r="AP13374">
        <v>0.11743876243242</v>
      </c>
      <c r="AQ13374" s="174">
        <v>0.935881814837352</v>
      </c>
      <c r="AR13374" s="174">
        <v>0</v>
      </c>
      <c r="AS13374" s="174">
        <v>1.19822311597069</v>
      </c>
      <c r="AT13374" s="174">
        <v>2.1341049308080402</v>
      </c>
      <c r="AU13374" s="174">
        <v>1.62754772837386</v>
      </c>
      <c r="AV13374" s="174">
        <v>1.3282021960925099</v>
      </c>
      <c r="AW13374" s="174">
        <v>1.2363824072312899</v>
      </c>
      <c r="AX13374" s="174">
        <v>6.3262372625057104</v>
      </c>
      <c r="AY13374" s="174">
        <v>1.3149182480388599</v>
      </c>
      <c r="AZ13374" s="174">
        <v>0</v>
      </c>
      <c r="BA13374" s="174">
        <v>1.3104222169450701</v>
      </c>
      <c r="BB13374" s="174">
        <v>2.62534046498393</v>
      </c>
      <c r="BC13374">
        <v>1.62754772837386</v>
      </c>
      <c r="BD13374">
        <v>1.3282021960919601</v>
      </c>
      <c r="BE13374">
        <v>1.2363824072307801</v>
      </c>
      <c r="BF13374">
        <v>6.8174727966805504</v>
      </c>
      <c r="BG13374">
        <v>28.695175950674699</v>
      </c>
      <c r="BH13374">
        <v>0</v>
      </c>
      <c r="BI13374">
        <v>14.872931814335599</v>
      </c>
      <c r="BJ13374">
        <v>43.568107765010303</v>
      </c>
      <c r="BK13374">
        <v>4.8151162037653799E-3</v>
      </c>
      <c r="BL13374">
        <v>0</v>
      </c>
      <c r="BM13374">
        <v>7.0650627262000001E-4</v>
      </c>
      <c r="BN13374">
        <v>5.5216224763853803E-3</v>
      </c>
      <c r="BO13374">
        <v>1.2936350235988501E-2</v>
      </c>
      <c r="BP13374">
        <v>58.896128492207602</v>
      </c>
    </row>
    <row r="13375" spans="1:68" x14ac:dyDescent="0.25">
      <c r="A13375" t="s">
        <v>356</v>
      </c>
      <c r="B13375">
        <v>2015</v>
      </c>
      <c r="C13375" t="s">
        <v>218</v>
      </c>
      <c r="D13375">
        <v>1977</v>
      </c>
      <c r="E13375" t="s">
        <v>211</v>
      </c>
      <c r="F13375" t="s">
        <v>17</v>
      </c>
      <c r="G13375">
        <v>7.7551808327852996</v>
      </c>
      <c r="H13375">
        <v>20890.190805144699</v>
      </c>
      <c r="I13375">
        <v>20890.190805144699</v>
      </c>
      <c r="J13375">
        <v>0</v>
      </c>
      <c r="K13375">
        <v>8108.0730467112198</v>
      </c>
      <c r="L13375">
        <v>0</v>
      </c>
      <c r="M13375">
        <v>4.75670817678868E-2</v>
      </c>
      <c r="N13375">
        <v>0</v>
      </c>
      <c r="O13375">
        <v>0</v>
      </c>
      <c r="P13375">
        <v>4.75670817678868E-2</v>
      </c>
      <c r="Q13375">
        <v>1.16668729746894E-2</v>
      </c>
      <c r="R13375">
        <v>0</v>
      </c>
      <c r="S13375">
        <v>0</v>
      </c>
      <c r="T13375">
        <v>1.16668729746894E-2</v>
      </c>
      <c r="U13375">
        <v>4.6054987223759403E-5</v>
      </c>
      <c r="V13375">
        <v>6.7739447183056694E-5</v>
      </c>
      <c r="W13375">
        <v>1.1780667409096199E-2</v>
      </c>
      <c r="X13375">
        <v>1.21943971996228E-2</v>
      </c>
      <c r="Y13375">
        <v>0</v>
      </c>
      <c r="Z13375">
        <v>0</v>
      </c>
      <c r="AA13375">
        <v>1.21943971996228E-2</v>
      </c>
      <c r="AB13375">
        <v>1.8421994889503699E-4</v>
      </c>
      <c r="AC13375">
        <v>1.9354127766587601E-4</v>
      </c>
      <c r="AD13375">
        <v>1.2572158426183699E-2</v>
      </c>
      <c r="AE13375">
        <v>8.4931649019196698</v>
      </c>
      <c r="AF13375">
        <v>0</v>
      </c>
      <c r="AG13375">
        <v>0</v>
      </c>
      <c r="AH13375">
        <v>8.4931649019196698</v>
      </c>
      <c r="AI13375">
        <v>7.7699263176982797E-4</v>
      </c>
      <c r="AJ13375">
        <v>0</v>
      </c>
      <c r="AK13375">
        <v>0</v>
      </c>
      <c r="AL13375">
        <v>7.7699263176982797E-4</v>
      </c>
      <c r="AM13375">
        <v>1.3350072481809101E-3</v>
      </c>
      <c r="AN13375">
        <v>0</v>
      </c>
      <c r="AO13375">
        <v>0</v>
      </c>
      <c r="AP13375">
        <v>1.3350072481809101E-3</v>
      </c>
      <c r="AQ13375" s="174">
        <v>1.6728193897510301E-2</v>
      </c>
      <c r="AR13375" s="174">
        <v>0</v>
      </c>
      <c r="AS13375" s="174">
        <v>0</v>
      </c>
      <c r="AT13375" s="174">
        <v>1.6728193897510301E-2</v>
      </c>
      <c r="AU13375" s="174">
        <v>0</v>
      </c>
      <c r="AV13375" s="174">
        <v>0</v>
      </c>
      <c r="AW13375" s="174">
        <v>0</v>
      </c>
      <c r="AX13375" s="174">
        <v>1.6728193897510301E-2</v>
      </c>
      <c r="AY13375" s="174">
        <v>1.90439365864189E-2</v>
      </c>
      <c r="AZ13375" s="174">
        <v>0</v>
      </c>
      <c r="BA13375" s="174">
        <v>0</v>
      </c>
      <c r="BB13375" s="174">
        <v>1.90439365864189E-2</v>
      </c>
      <c r="BC13375">
        <v>0</v>
      </c>
      <c r="BD13375">
        <v>0</v>
      </c>
      <c r="BE13375">
        <v>0</v>
      </c>
      <c r="BF13375">
        <v>1.90439365864189E-2</v>
      </c>
      <c r="BG13375">
        <v>4.75297148774824E-2</v>
      </c>
      <c r="BH13375">
        <v>0</v>
      </c>
      <c r="BI13375">
        <v>0</v>
      </c>
      <c r="BJ13375">
        <v>4.75297148774824E-2</v>
      </c>
      <c r="BK13375">
        <v>8.0290951653207306E-5</v>
      </c>
      <c r="BL13375">
        <v>0</v>
      </c>
      <c r="BM13375">
        <v>0</v>
      </c>
      <c r="BN13375">
        <v>8.0290951653207306E-5</v>
      </c>
      <c r="BO13375">
        <v>7.1385209737758894E-5</v>
      </c>
      <c r="BP13375">
        <v>0.75693659402562896</v>
      </c>
    </row>
    <row r="13376" spans="1:68" x14ac:dyDescent="0.25">
      <c r="A13376" t="s">
        <v>356</v>
      </c>
      <c r="B13376">
        <v>2015</v>
      </c>
      <c r="C13376" t="s">
        <v>218</v>
      </c>
      <c r="D13376">
        <v>1978</v>
      </c>
      <c r="E13376" t="s">
        <v>211</v>
      </c>
      <c r="F13376" t="s">
        <v>86</v>
      </c>
      <c r="G13376">
        <v>361.11872724101698</v>
      </c>
      <c r="H13376">
        <v>1034004.74973724</v>
      </c>
      <c r="I13376">
        <v>1034004.74973724</v>
      </c>
      <c r="J13376">
        <v>0</v>
      </c>
      <c r="K13376">
        <v>384730.00215613801</v>
      </c>
      <c r="L13376">
        <v>0</v>
      </c>
      <c r="M13376">
        <v>3.2852346804711101</v>
      </c>
      <c r="N13376">
        <v>0</v>
      </c>
      <c r="O13376">
        <v>0.24762872436109901</v>
      </c>
      <c r="P13376">
        <v>3.5328634048322001</v>
      </c>
      <c r="Q13376">
        <v>5.4875584187499299E-2</v>
      </c>
      <c r="R13376">
        <v>0</v>
      </c>
      <c r="S13376">
        <v>2.67436070332439E-2</v>
      </c>
      <c r="T13376">
        <v>8.1619191220743306E-2</v>
      </c>
      <c r="U13376">
        <v>2.2795902623698001E-3</v>
      </c>
      <c r="V13376">
        <v>3.3529090655603599E-3</v>
      </c>
      <c r="W13376">
        <v>8.7251690548673405E-2</v>
      </c>
      <c r="X13376">
        <v>5.9561902970525597E-2</v>
      </c>
      <c r="Y13376">
        <v>0</v>
      </c>
      <c r="Z13376">
        <v>2.9027483730347199E-2</v>
      </c>
      <c r="AA13376">
        <v>8.8589386700872894E-2</v>
      </c>
      <c r="AB13376">
        <v>9.1183610494792299E-3</v>
      </c>
      <c r="AC13376">
        <v>9.5797401873153401E-3</v>
      </c>
      <c r="AD13376">
        <v>0.107287487937667</v>
      </c>
      <c r="AE13376">
        <v>642.36137308483501</v>
      </c>
      <c r="AF13376">
        <v>0</v>
      </c>
      <c r="AG13376">
        <v>89.097367239520594</v>
      </c>
      <c r="AH13376">
        <v>731.45874032435597</v>
      </c>
      <c r="AI13376">
        <v>0.207630455424408</v>
      </c>
      <c r="AJ13376">
        <v>0</v>
      </c>
      <c r="AK13376">
        <v>0.20756583929317099</v>
      </c>
      <c r="AL13376">
        <v>0.41519629471757902</v>
      </c>
      <c r="AM13376">
        <v>0.14275826413943399</v>
      </c>
      <c r="AN13376">
        <v>0</v>
      </c>
      <c r="AO13376">
        <v>1.0760584944203601E-2</v>
      </c>
      <c r="AP13376">
        <v>0.153518849083638</v>
      </c>
      <c r="AQ13376" s="174">
        <v>1.2051854981079999</v>
      </c>
      <c r="AR13376" s="174">
        <v>0</v>
      </c>
      <c r="AS13376" s="174">
        <v>1.5176205205297699</v>
      </c>
      <c r="AT13376" s="174">
        <v>2.7228060186377698</v>
      </c>
      <c r="AU13376" s="174">
        <v>1.62224768835731</v>
      </c>
      <c r="AV13376" s="174">
        <v>0.51958773065590602</v>
      </c>
      <c r="AW13376" s="174">
        <v>1.4641751568344501</v>
      </c>
      <c r="AX13376" s="174">
        <v>6.32881659448545</v>
      </c>
      <c r="AY13376" s="174">
        <v>1.7214316679780901</v>
      </c>
      <c r="AZ13376" s="174">
        <v>0</v>
      </c>
      <c r="BA13376" s="174">
        <v>1.6605517800944001</v>
      </c>
      <c r="BB13376" s="174">
        <v>3.3819834480725</v>
      </c>
      <c r="BC13376">
        <v>1.62224768835731</v>
      </c>
      <c r="BD13376">
        <v>0.51958773065569297</v>
      </c>
      <c r="BE13376">
        <v>1.4641751568338499</v>
      </c>
      <c r="BF13376">
        <v>6.9879940239193603</v>
      </c>
      <c r="BG13376">
        <v>37.506070750458399</v>
      </c>
      <c r="BH13376">
        <v>0</v>
      </c>
      <c r="BI13376">
        <v>19.1958719070944</v>
      </c>
      <c r="BJ13376">
        <v>56.701942657552898</v>
      </c>
      <c r="BK13376">
        <v>6.3566865196043902E-3</v>
      </c>
      <c r="BL13376">
        <v>0</v>
      </c>
      <c r="BM13376">
        <v>8.8169067598792804E-4</v>
      </c>
      <c r="BN13376">
        <v>7.23837719559232E-3</v>
      </c>
      <c r="BO13376">
        <v>1.7096922067779598E-2</v>
      </c>
      <c r="BP13376">
        <v>77.207812596732794</v>
      </c>
    </row>
    <row r="13377" spans="1:68" x14ac:dyDescent="0.25">
      <c r="A13377" t="s">
        <v>356</v>
      </c>
      <c r="B13377">
        <v>2015</v>
      </c>
      <c r="C13377" t="s">
        <v>218</v>
      </c>
      <c r="D13377">
        <v>1978</v>
      </c>
      <c r="E13377" t="s">
        <v>211</v>
      </c>
      <c r="F13377" t="s">
        <v>17</v>
      </c>
      <c r="G13377">
        <v>28.435663053546101</v>
      </c>
      <c r="H13377">
        <v>81420.896899846106</v>
      </c>
      <c r="I13377">
        <v>81420.896899846106</v>
      </c>
      <c r="J13377">
        <v>0</v>
      </c>
      <c r="K13377">
        <v>30294.8916315836</v>
      </c>
      <c r="L13377">
        <v>0</v>
      </c>
      <c r="M13377">
        <v>0.18539583944325899</v>
      </c>
      <c r="N13377">
        <v>0</v>
      </c>
      <c r="O13377">
        <v>0</v>
      </c>
      <c r="P13377">
        <v>0.18539583944325899</v>
      </c>
      <c r="Q13377">
        <v>4.5472407144402101E-2</v>
      </c>
      <c r="R13377">
        <v>0</v>
      </c>
      <c r="S13377">
        <v>0</v>
      </c>
      <c r="T13377">
        <v>4.5472407144402101E-2</v>
      </c>
      <c r="U13377">
        <v>1.7950235119661701E-4</v>
      </c>
      <c r="V13377">
        <v>2.6401896452692603E-4</v>
      </c>
      <c r="W13377">
        <v>4.5915928460125703E-2</v>
      </c>
      <c r="X13377">
        <v>4.7528467614653798E-2</v>
      </c>
      <c r="Y13377">
        <v>0</v>
      </c>
      <c r="Z13377">
        <v>0</v>
      </c>
      <c r="AA13377">
        <v>4.7528467614653798E-2</v>
      </c>
      <c r="AB13377">
        <v>7.1800940478647E-4</v>
      </c>
      <c r="AC13377">
        <v>7.5433989864835997E-4</v>
      </c>
      <c r="AD13377">
        <v>4.9000816918088601E-2</v>
      </c>
      <c r="AE13377">
        <v>33.102670544411097</v>
      </c>
      <c r="AF13377">
        <v>0</v>
      </c>
      <c r="AG13377">
        <v>0</v>
      </c>
      <c r="AH13377">
        <v>33.102670544411097</v>
      </c>
      <c r="AI13377">
        <v>3.02838004465191E-3</v>
      </c>
      <c r="AJ13377">
        <v>0</v>
      </c>
      <c r="AK13377">
        <v>0</v>
      </c>
      <c r="AL13377">
        <v>3.02838004465191E-3</v>
      </c>
      <c r="AM13377">
        <v>5.2032788273009096E-3</v>
      </c>
      <c r="AN13377">
        <v>0</v>
      </c>
      <c r="AO13377">
        <v>0</v>
      </c>
      <c r="AP13377">
        <v>5.2032788273009096E-3</v>
      </c>
      <c r="AQ13377" s="174">
        <v>6.5199239363308806E-2</v>
      </c>
      <c r="AR13377" s="174">
        <v>0</v>
      </c>
      <c r="AS13377" s="174">
        <v>0</v>
      </c>
      <c r="AT13377" s="174">
        <v>6.5199239363308806E-2</v>
      </c>
      <c r="AU13377" s="174">
        <v>0</v>
      </c>
      <c r="AV13377" s="174">
        <v>0</v>
      </c>
      <c r="AW13377" s="174">
        <v>0</v>
      </c>
      <c r="AX13377" s="174">
        <v>6.5199239363308806E-2</v>
      </c>
      <c r="AY13377" s="174">
        <v>7.4224999275169401E-2</v>
      </c>
      <c r="AZ13377" s="174">
        <v>0</v>
      </c>
      <c r="BA13377" s="174">
        <v>0</v>
      </c>
      <c r="BB13377" s="174">
        <v>7.4224999275169401E-2</v>
      </c>
      <c r="BC13377">
        <v>0</v>
      </c>
      <c r="BD13377">
        <v>0</v>
      </c>
      <c r="BE13377">
        <v>0</v>
      </c>
      <c r="BF13377">
        <v>7.4224999275169401E-2</v>
      </c>
      <c r="BG13377">
        <v>0.18525019952261501</v>
      </c>
      <c r="BH13377">
        <v>0</v>
      </c>
      <c r="BI13377">
        <v>0</v>
      </c>
      <c r="BJ13377">
        <v>0.18525019952261501</v>
      </c>
      <c r="BK13377">
        <v>3.1293928128872401E-4</v>
      </c>
      <c r="BL13377">
        <v>0</v>
      </c>
      <c r="BM13377">
        <v>0</v>
      </c>
      <c r="BN13377">
        <v>3.1293928128872401E-4</v>
      </c>
      <c r="BO13377">
        <v>2.78228564614189E-4</v>
      </c>
      <c r="BP13377">
        <v>2.9502103143406</v>
      </c>
    </row>
    <row r="13378" spans="1:68" x14ac:dyDescent="0.25">
      <c r="A13378" t="s">
        <v>356</v>
      </c>
      <c r="B13378">
        <v>2015</v>
      </c>
      <c r="C13378" t="s">
        <v>218</v>
      </c>
      <c r="D13378">
        <v>1979</v>
      </c>
      <c r="E13378" t="s">
        <v>211</v>
      </c>
      <c r="F13378" t="s">
        <v>86</v>
      </c>
      <c r="G13378">
        <v>388.69820044319499</v>
      </c>
      <c r="H13378">
        <v>1183191.45310177</v>
      </c>
      <c r="I13378">
        <v>1183191.45310177</v>
      </c>
      <c r="J13378">
        <v>0</v>
      </c>
      <c r="K13378">
        <v>421839.89949100697</v>
      </c>
      <c r="L13378">
        <v>0</v>
      </c>
      <c r="M13378">
        <v>3.6961725345513599</v>
      </c>
      <c r="N13378">
        <v>0</v>
      </c>
      <c r="O13378">
        <v>0.293189319057996</v>
      </c>
      <c r="P13378">
        <v>3.9893618536093598</v>
      </c>
      <c r="Q13378">
        <v>6.24457771684069E-2</v>
      </c>
      <c r="R13378">
        <v>0</v>
      </c>
      <c r="S13378">
        <v>2.93202529602389E-2</v>
      </c>
      <c r="T13378">
        <v>9.1766030128645898E-2</v>
      </c>
      <c r="U13378">
        <v>2.6084906434863E-3</v>
      </c>
      <c r="V13378">
        <v>3.83666840061093E-3</v>
      </c>
      <c r="W13378">
        <v>9.8211189172743199E-2</v>
      </c>
      <c r="X13378">
        <v>6.7697239712760607E-2</v>
      </c>
      <c r="Y13378">
        <v>0</v>
      </c>
      <c r="Z13378">
        <v>3.1785979502426398E-2</v>
      </c>
      <c r="AA13378">
        <v>9.9483219215187102E-2</v>
      </c>
      <c r="AB13378">
        <v>1.04339625739452E-2</v>
      </c>
      <c r="AC13378">
        <v>1.09619097160312E-2</v>
      </c>
      <c r="AD13378">
        <v>0.120879091505163</v>
      </c>
      <c r="AE13378">
        <v>733.29156333077594</v>
      </c>
      <c r="AF13378">
        <v>0</v>
      </c>
      <c r="AG13378">
        <v>97.809627461412006</v>
      </c>
      <c r="AH13378">
        <v>831.10119079218805</v>
      </c>
      <c r="AI13378">
        <v>0.23787367325317799</v>
      </c>
      <c r="AJ13378">
        <v>0</v>
      </c>
      <c r="AK13378">
        <v>0.22187589959082299</v>
      </c>
      <c r="AL13378">
        <v>0.45974957284400098</v>
      </c>
      <c r="AM13378">
        <v>0.16126102203862899</v>
      </c>
      <c r="AN13378">
        <v>0</v>
      </c>
      <c r="AO13378">
        <v>1.2791613162030299E-2</v>
      </c>
      <c r="AP13378">
        <v>0.174052635200659</v>
      </c>
      <c r="AQ13378" s="174">
        <v>1.3907011944982099</v>
      </c>
      <c r="AR13378" s="174">
        <v>0</v>
      </c>
      <c r="AS13378" s="174">
        <v>1.61487924069425</v>
      </c>
      <c r="AT13378" s="174">
        <v>3.00558043519246</v>
      </c>
      <c r="AU13378" s="174">
        <v>1.7449619358089301</v>
      </c>
      <c r="AV13378" s="174">
        <v>0.55878936237390997</v>
      </c>
      <c r="AW13378" s="174">
        <v>1.60540508287578</v>
      </c>
      <c r="AX13378" s="174">
        <v>6.9147368162510903</v>
      </c>
      <c r="AY13378" s="174">
        <v>1.96128346872952</v>
      </c>
      <c r="AZ13378" s="174">
        <v>0</v>
      </c>
      <c r="BA13378" s="174">
        <v>1.76629384566327</v>
      </c>
      <c r="BB13378" s="174">
        <v>3.7275773143927902</v>
      </c>
      <c r="BC13378">
        <v>1.7449619358089301</v>
      </c>
      <c r="BD13378">
        <v>0.55878936237368004</v>
      </c>
      <c r="BE13378">
        <v>1.6054050828751201</v>
      </c>
      <c r="BF13378">
        <v>7.6367336954505296</v>
      </c>
      <c r="BG13378">
        <v>41.7914999123077</v>
      </c>
      <c r="BH13378">
        <v>0</v>
      </c>
      <c r="BI13378">
        <v>20.314680557920401</v>
      </c>
      <c r="BJ13378">
        <v>62.106180470228203</v>
      </c>
      <c r="BK13378">
        <v>7.25651446502647E-3</v>
      </c>
      <c r="BL13378">
        <v>0</v>
      </c>
      <c r="BM13378">
        <v>9.6790555351367903E-4</v>
      </c>
      <c r="BN13378">
        <v>8.22442001854015E-3</v>
      </c>
      <c r="BO13378">
        <v>1.9563674219179799E-2</v>
      </c>
      <c r="BP13378">
        <v>87.725392356581096</v>
      </c>
    </row>
    <row r="13379" spans="1:68" x14ac:dyDescent="0.25">
      <c r="A13379" t="s">
        <v>356</v>
      </c>
      <c r="B13379">
        <v>2015</v>
      </c>
      <c r="C13379" t="s">
        <v>218</v>
      </c>
      <c r="D13379">
        <v>1979</v>
      </c>
      <c r="E13379" t="s">
        <v>211</v>
      </c>
      <c r="F13379" t="s">
        <v>17</v>
      </c>
      <c r="G13379">
        <v>58.594699625489</v>
      </c>
      <c r="H13379">
        <v>178361.380924572</v>
      </c>
      <c r="I13379">
        <v>178361.380924572</v>
      </c>
      <c r="J13379">
        <v>0</v>
      </c>
      <c r="K13379">
        <v>63590.678249960903</v>
      </c>
      <c r="L13379">
        <v>0</v>
      </c>
      <c r="M13379">
        <v>0.40612986591692102</v>
      </c>
      <c r="N13379">
        <v>0</v>
      </c>
      <c r="O13379">
        <v>0</v>
      </c>
      <c r="P13379">
        <v>0.40612986591692102</v>
      </c>
      <c r="Q13379">
        <v>9.9612281871771902E-2</v>
      </c>
      <c r="R13379">
        <v>0</v>
      </c>
      <c r="S13379">
        <v>0</v>
      </c>
      <c r="T13379">
        <v>9.9612281871771902E-2</v>
      </c>
      <c r="U13379">
        <v>3.9321953525049799E-4</v>
      </c>
      <c r="V13379">
        <v>5.7836242164248505E-4</v>
      </c>
      <c r="W13379">
        <v>0.10058386382866399</v>
      </c>
      <c r="X13379">
        <v>0.10411630723505901</v>
      </c>
      <c r="Y13379">
        <v>0</v>
      </c>
      <c r="Z13379">
        <v>0</v>
      </c>
      <c r="AA13379">
        <v>0.10411630723505901</v>
      </c>
      <c r="AB13379">
        <v>1.57287814100199E-3</v>
      </c>
      <c r="AC13379">
        <v>1.65246406183567E-3</v>
      </c>
      <c r="AD13379">
        <v>0.10734164943789599</v>
      </c>
      <c r="AE13379">
        <v>72.515020779677499</v>
      </c>
      <c r="AF13379">
        <v>0</v>
      </c>
      <c r="AG13379">
        <v>0</v>
      </c>
      <c r="AH13379">
        <v>72.515020779677499</v>
      </c>
      <c r="AI13379">
        <v>6.6339977486731998E-3</v>
      </c>
      <c r="AJ13379">
        <v>0</v>
      </c>
      <c r="AK13379">
        <v>0</v>
      </c>
      <c r="AL13379">
        <v>6.6339977486731998E-3</v>
      </c>
      <c r="AM13379">
        <v>1.1398351434455001E-2</v>
      </c>
      <c r="AN13379">
        <v>0</v>
      </c>
      <c r="AO13379">
        <v>0</v>
      </c>
      <c r="AP13379">
        <v>1.1398351434455001E-2</v>
      </c>
      <c r="AQ13379" s="174">
        <v>0.14282606567667799</v>
      </c>
      <c r="AR13379" s="174">
        <v>0</v>
      </c>
      <c r="AS13379" s="174">
        <v>0</v>
      </c>
      <c r="AT13379" s="174">
        <v>0.14282606567667799</v>
      </c>
      <c r="AU13379" s="174">
        <v>0</v>
      </c>
      <c r="AV13379" s="174">
        <v>0</v>
      </c>
      <c r="AW13379" s="174">
        <v>0</v>
      </c>
      <c r="AX13379" s="174">
        <v>0.14282606567667799</v>
      </c>
      <c r="AY13379" s="174">
        <v>0.16259798005086301</v>
      </c>
      <c r="AZ13379" s="174">
        <v>0</v>
      </c>
      <c r="BA13379" s="174">
        <v>0</v>
      </c>
      <c r="BB13379" s="174">
        <v>0.16259798005086301</v>
      </c>
      <c r="BC13379">
        <v>0</v>
      </c>
      <c r="BD13379">
        <v>0</v>
      </c>
      <c r="BE13379">
        <v>0</v>
      </c>
      <c r="BF13379">
        <v>0.16259798005086301</v>
      </c>
      <c r="BG13379">
        <v>0.405810825739856</v>
      </c>
      <c r="BH13379">
        <v>0</v>
      </c>
      <c r="BI13379">
        <v>0</v>
      </c>
      <c r="BJ13379">
        <v>0.405810825739856</v>
      </c>
      <c r="BK13379">
        <v>6.8552772668247798E-4</v>
      </c>
      <c r="BL13379">
        <v>0</v>
      </c>
      <c r="BM13379">
        <v>0</v>
      </c>
      <c r="BN13379">
        <v>6.8552772668247798E-4</v>
      </c>
      <c r="BO13379">
        <v>6.0949010495783503E-4</v>
      </c>
      <c r="BP13379">
        <v>6.4627584037913204</v>
      </c>
    </row>
    <row r="13380" spans="1:68" x14ac:dyDescent="0.25">
      <c r="A13380" t="s">
        <v>356</v>
      </c>
      <c r="B13380">
        <v>2015</v>
      </c>
      <c r="C13380" t="s">
        <v>218</v>
      </c>
      <c r="D13380">
        <v>1980</v>
      </c>
      <c r="E13380" t="s">
        <v>211</v>
      </c>
      <c r="F13380" t="s">
        <v>86</v>
      </c>
      <c r="G13380">
        <v>249.07711735716899</v>
      </c>
      <c r="H13380">
        <v>805931.92897347501</v>
      </c>
      <c r="I13380">
        <v>805931.92897347501</v>
      </c>
      <c r="J13380">
        <v>0</v>
      </c>
      <c r="K13380">
        <v>275265.82025359798</v>
      </c>
      <c r="L13380">
        <v>0</v>
      </c>
      <c r="M13380">
        <v>1.94598091635458</v>
      </c>
      <c r="N13380">
        <v>0</v>
      </c>
      <c r="O13380">
        <v>0.200410655456398</v>
      </c>
      <c r="P13380">
        <v>2.1463915718109798</v>
      </c>
      <c r="Q13380">
        <v>3.9189543634907301E-2</v>
      </c>
      <c r="R13380">
        <v>0</v>
      </c>
      <c r="S13380">
        <v>1.8968563746289399E-2</v>
      </c>
      <c r="T13380">
        <v>5.8158107381196797E-2</v>
      </c>
      <c r="U13380">
        <v>1.7767757622851399E-3</v>
      </c>
      <c r="V13380">
        <v>2.6133501529527702E-3</v>
      </c>
      <c r="W13380">
        <v>6.2548233296434705E-2</v>
      </c>
      <c r="X13380">
        <v>4.2622204391249599E-2</v>
      </c>
      <c r="Y13380">
        <v>0</v>
      </c>
      <c r="Z13380">
        <v>2.0630043782460701E-2</v>
      </c>
      <c r="AA13380">
        <v>6.3252248173710293E-2</v>
      </c>
      <c r="AB13380">
        <v>7.1071030491405701E-3</v>
      </c>
      <c r="AC13380">
        <v>7.4667147227222104E-3</v>
      </c>
      <c r="AD13380">
        <v>7.7826065945573106E-2</v>
      </c>
      <c r="AE13380">
        <v>486.09256657101201</v>
      </c>
      <c r="AF13380">
        <v>0</v>
      </c>
      <c r="AG13380">
        <v>58.235098445523001</v>
      </c>
      <c r="AH13380">
        <v>544.32766501653498</v>
      </c>
      <c r="AI13380">
        <v>0.10729865233883799</v>
      </c>
      <c r="AJ13380">
        <v>0</v>
      </c>
      <c r="AK13380">
        <v>0.12241534691462599</v>
      </c>
      <c r="AL13380">
        <v>0.229713999253465</v>
      </c>
      <c r="AM13380">
        <v>9.1185057373823195E-2</v>
      </c>
      <c r="AN13380">
        <v>0</v>
      </c>
      <c r="AO13380">
        <v>9.3908716999911903E-3</v>
      </c>
      <c r="AP13380">
        <v>0.100575929073814</v>
      </c>
      <c r="AQ13380" s="174">
        <v>0.57810331706842999</v>
      </c>
      <c r="AR13380" s="174">
        <v>0</v>
      </c>
      <c r="AS13380" s="174">
        <v>0.847351999254782</v>
      </c>
      <c r="AT13380" s="174">
        <v>1.42545531632321</v>
      </c>
      <c r="AU13380" s="174">
        <v>1.1174120098284499</v>
      </c>
      <c r="AV13380" s="174">
        <v>0.35776333754466599</v>
      </c>
      <c r="AW13380" s="174">
        <v>1.04758499020673</v>
      </c>
      <c r="AX13380" s="174">
        <v>3.9482156539030702</v>
      </c>
      <c r="AY13380" s="174">
        <v>0.84356700321663702</v>
      </c>
      <c r="AZ13380" s="174">
        <v>0</v>
      </c>
      <c r="BA13380" s="174">
        <v>0.92774378112018996</v>
      </c>
      <c r="BB13380" s="174">
        <v>1.7713107843368201</v>
      </c>
      <c r="BC13380">
        <v>1.1174120098284499</v>
      </c>
      <c r="BD13380">
        <v>0.357763337544519</v>
      </c>
      <c r="BE13380">
        <v>1.0475849902062999</v>
      </c>
      <c r="BF13380">
        <v>4.2940711219161098</v>
      </c>
      <c r="BG13380">
        <v>20.775794962853201</v>
      </c>
      <c r="BH13380">
        <v>0</v>
      </c>
      <c r="BI13380">
        <v>12.036837028450099</v>
      </c>
      <c r="BJ13380">
        <v>32.812631991303398</v>
      </c>
      <c r="BK13380">
        <v>4.8102799991894402E-3</v>
      </c>
      <c r="BL13380">
        <v>0</v>
      </c>
      <c r="BM13380">
        <v>5.7628350764422703E-4</v>
      </c>
      <c r="BN13380">
        <v>5.3865635068336701E-3</v>
      </c>
      <c r="BO13380">
        <v>4.4419381326492098E-2</v>
      </c>
      <c r="BP13380">
        <v>57.455528295659903</v>
      </c>
    </row>
    <row r="13381" spans="1:68" x14ac:dyDescent="0.25">
      <c r="A13381" t="s">
        <v>356</v>
      </c>
      <c r="B13381">
        <v>2015</v>
      </c>
      <c r="C13381" t="s">
        <v>218</v>
      </c>
      <c r="D13381">
        <v>1980</v>
      </c>
      <c r="E13381" t="s">
        <v>211</v>
      </c>
      <c r="F13381" t="s">
        <v>17</v>
      </c>
      <c r="G13381">
        <v>55.147952588695503</v>
      </c>
      <c r="H13381">
        <v>178440.70254358801</v>
      </c>
      <c r="I13381">
        <v>178440.70254358801</v>
      </c>
      <c r="J13381">
        <v>0</v>
      </c>
      <c r="K13381">
        <v>60946.371010331102</v>
      </c>
      <c r="L13381">
        <v>0</v>
      </c>
      <c r="M13381">
        <v>0.356145891491498</v>
      </c>
      <c r="N13381">
        <v>0</v>
      </c>
      <c r="O13381">
        <v>0</v>
      </c>
      <c r="P13381">
        <v>0.356145891491498</v>
      </c>
      <c r="Q13381">
        <v>5.1061662573156898E-2</v>
      </c>
      <c r="R13381">
        <v>0</v>
      </c>
      <c r="S13381">
        <v>0</v>
      </c>
      <c r="T13381">
        <v>5.1061662573156898E-2</v>
      </c>
      <c r="U13381">
        <v>3.9339440948618301E-4</v>
      </c>
      <c r="V13381">
        <v>5.7861963339664996E-4</v>
      </c>
      <c r="W13381">
        <v>5.2033676616039803E-2</v>
      </c>
      <c r="X13381">
        <v>5.3370444371943201E-2</v>
      </c>
      <c r="Y13381">
        <v>0</v>
      </c>
      <c r="Z13381">
        <v>0</v>
      </c>
      <c r="AA13381">
        <v>5.3370444371943201E-2</v>
      </c>
      <c r="AB13381">
        <v>1.5735776379447301E-3</v>
      </c>
      <c r="AC13381">
        <v>1.65319895256185E-3</v>
      </c>
      <c r="AD13381">
        <v>5.6597220962449797E-2</v>
      </c>
      <c r="AE13381">
        <v>72.547269962888706</v>
      </c>
      <c r="AF13381">
        <v>0</v>
      </c>
      <c r="AG13381">
        <v>0</v>
      </c>
      <c r="AH13381">
        <v>72.547269962888706</v>
      </c>
      <c r="AI13381">
        <v>2.9599262558394099E-3</v>
      </c>
      <c r="AJ13381">
        <v>0</v>
      </c>
      <c r="AK13381">
        <v>0</v>
      </c>
      <c r="AL13381">
        <v>2.9599262558394099E-3</v>
      </c>
      <c r="AM13381">
        <v>1.14034205569591E-2</v>
      </c>
      <c r="AN13381">
        <v>0</v>
      </c>
      <c r="AO13381">
        <v>0</v>
      </c>
      <c r="AP13381">
        <v>1.14034205569591E-2</v>
      </c>
      <c r="AQ13381" s="174">
        <v>6.3725469593232095E-2</v>
      </c>
      <c r="AR13381" s="174">
        <v>0</v>
      </c>
      <c r="AS13381" s="174">
        <v>0</v>
      </c>
      <c r="AT13381" s="174">
        <v>6.3725469593232095E-2</v>
      </c>
      <c r="AU13381" s="174">
        <v>0</v>
      </c>
      <c r="AV13381" s="174">
        <v>0</v>
      </c>
      <c r="AW13381" s="174">
        <v>0</v>
      </c>
      <c r="AX13381" s="174">
        <v>6.3725469593232095E-2</v>
      </c>
      <c r="AY13381" s="174">
        <v>7.2547210374808893E-2</v>
      </c>
      <c r="AZ13381" s="174">
        <v>0</v>
      </c>
      <c r="BA13381" s="174">
        <v>0</v>
      </c>
      <c r="BB13381" s="174">
        <v>7.2547210374808893E-2</v>
      </c>
      <c r="BC13381">
        <v>0</v>
      </c>
      <c r="BD13381">
        <v>0</v>
      </c>
      <c r="BE13381">
        <v>0</v>
      </c>
      <c r="BF13381">
        <v>7.2547210374808893E-2</v>
      </c>
      <c r="BG13381">
        <v>0.28264093755445602</v>
      </c>
      <c r="BH13381">
        <v>0</v>
      </c>
      <c r="BI13381">
        <v>0</v>
      </c>
      <c r="BJ13381">
        <v>0.28264093755445602</v>
      </c>
      <c r="BK13381">
        <v>6.8583259743913597E-4</v>
      </c>
      <c r="BL13381">
        <v>0</v>
      </c>
      <c r="BM13381">
        <v>0</v>
      </c>
      <c r="BN13381">
        <v>6.8583259743913597E-4</v>
      </c>
      <c r="BO13381">
        <v>6.0976115994546205E-4</v>
      </c>
      <c r="BP13381">
        <v>6.4656325487280801</v>
      </c>
    </row>
    <row r="13382" spans="1:68" x14ac:dyDescent="0.25">
      <c r="A13382" t="s">
        <v>356</v>
      </c>
      <c r="B13382">
        <v>2015</v>
      </c>
      <c r="C13382" t="s">
        <v>218</v>
      </c>
      <c r="D13382">
        <v>1980</v>
      </c>
      <c r="E13382" t="s">
        <v>211</v>
      </c>
      <c r="F13382" t="s">
        <v>13</v>
      </c>
      <c r="G13382">
        <v>1.7098347308467801</v>
      </c>
      <c r="H13382">
        <v>4429.7096074813899</v>
      </c>
      <c r="I13382">
        <v>0</v>
      </c>
      <c r="J13382">
        <v>4429.7096074813899</v>
      </c>
      <c r="K13382">
        <v>1889.61179846047</v>
      </c>
      <c r="L13382">
        <v>1710.2335123175901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9.7658380088743197E-6</v>
      </c>
      <c r="V13382">
        <v>7.6232098702336199E-6</v>
      </c>
      <c r="W13382">
        <v>1.7389047879107901E-5</v>
      </c>
      <c r="X13382">
        <v>0</v>
      </c>
      <c r="Y13382">
        <v>0</v>
      </c>
      <c r="Z13382">
        <v>0</v>
      </c>
      <c r="AA13382">
        <v>0</v>
      </c>
      <c r="AB13382">
        <v>3.9063352035497197E-5</v>
      </c>
      <c r="AC13382">
        <v>2.1780599629238899E-5</v>
      </c>
      <c r="AD13382">
        <v>6.0843951664736198E-5</v>
      </c>
      <c r="AE13382">
        <v>0</v>
      </c>
      <c r="AF13382">
        <v>0</v>
      </c>
      <c r="AG13382">
        <v>0</v>
      </c>
      <c r="AH13382">
        <v>0</v>
      </c>
      <c r="AI13382">
        <v>0</v>
      </c>
      <c r="AJ13382">
        <v>0</v>
      </c>
      <c r="AK13382">
        <v>0</v>
      </c>
      <c r="AL13382">
        <v>0</v>
      </c>
      <c r="AM13382">
        <v>0</v>
      </c>
      <c r="AN13382">
        <v>0</v>
      </c>
      <c r="AO13382">
        <v>0</v>
      </c>
      <c r="AP13382">
        <v>0</v>
      </c>
      <c r="AQ13382" s="174">
        <v>0</v>
      </c>
      <c r="AR13382" s="174">
        <v>0</v>
      </c>
      <c r="AS13382" s="174">
        <v>0</v>
      </c>
      <c r="AT13382" s="174">
        <v>0</v>
      </c>
      <c r="AU13382" s="174">
        <v>0</v>
      </c>
      <c r="AV13382" s="174">
        <v>0</v>
      </c>
      <c r="AW13382" s="174">
        <v>0</v>
      </c>
      <c r="AX13382" s="174">
        <v>0</v>
      </c>
      <c r="AY13382" s="174">
        <v>0</v>
      </c>
      <c r="AZ13382" s="174">
        <v>0</v>
      </c>
      <c r="BA13382" s="174">
        <v>0</v>
      </c>
      <c r="BB13382" s="174">
        <v>0</v>
      </c>
      <c r="BC13382">
        <v>0</v>
      </c>
      <c r="BD13382">
        <v>0</v>
      </c>
      <c r="BE13382">
        <v>0</v>
      </c>
      <c r="BF13382">
        <v>0</v>
      </c>
      <c r="BG13382">
        <v>0</v>
      </c>
      <c r="BH13382">
        <v>0</v>
      </c>
      <c r="BI13382">
        <v>0</v>
      </c>
      <c r="BJ13382">
        <v>0</v>
      </c>
      <c r="BK13382">
        <v>0</v>
      </c>
      <c r="BL13382">
        <v>0</v>
      </c>
      <c r="BM13382">
        <v>0</v>
      </c>
      <c r="BN13382">
        <v>0</v>
      </c>
      <c r="BO13382">
        <v>0</v>
      </c>
      <c r="BP13382">
        <v>0</v>
      </c>
    </row>
    <row r="13383" spans="1:68" x14ac:dyDescent="0.25">
      <c r="A13383" t="s">
        <v>356</v>
      </c>
      <c r="B13383">
        <v>2015</v>
      </c>
      <c r="C13383" t="s">
        <v>218</v>
      </c>
      <c r="D13383">
        <v>1981</v>
      </c>
      <c r="E13383" t="s">
        <v>211</v>
      </c>
      <c r="F13383" t="s">
        <v>86</v>
      </c>
      <c r="G13383">
        <v>273.20915640907498</v>
      </c>
      <c r="H13383">
        <v>939399.24565665598</v>
      </c>
      <c r="I13383">
        <v>939399.24565665598</v>
      </c>
      <c r="J13383">
        <v>0</v>
      </c>
      <c r="K13383">
        <v>307366.47002296097</v>
      </c>
      <c r="L13383">
        <v>0</v>
      </c>
      <c r="M13383">
        <v>1.6969330904448101</v>
      </c>
      <c r="N13383">
        <v>0</v>
      </c>
      <c r="O13383">
        <v>0.22615729697723899</v>
      </c>
      <c r="P13383">
        <v>1.92309038742205</v>
      </c>
      <c r="Q13383">
        <v>1.7312833769002701E-2</v>
      </c>
      <c r="R13383">
        <v>0</v>
      </c>
      <c r="S13383">
        <v>7.7659368193765304E-3</v>
      </c>
      <c r="T13383">
        <v>2.50787705883792E-2</v>
      </c>
      <c r="U13383">
        <v>2.0710208279223399E-3</v>
      </c>
      <c r="V13383">
        <v>3.0461371166265599E-3</v>
      </c>
      <c r="W13383">
        <v>3.0195928532928101E-2</v>
      </c>
      <c r="X13383">
        <v>1.8829286361908001E-2</v>
      </c>
      <c r="Y13383">
        <v>0</v>
      </c>
      <c r="Z13383">
        <v>8.44616486194966E-3</v>
      </c>
      <c r="AA13383">
        <v>2.7275451223857699E-2</v>
      </c>
      <c r="AB13383">
        <v>8.2840833116893595E-3</v>
      </c>
      <c r="AC13383">
        <v>8.7032489046473104E-3</v>
      </c>
      <c r="AD13383">
        <v>4.4262783440194402E-2</v>
      </c>
      <c r="AE13383">
        <v>414.74176370760898</v>
      </c>
      <c r="AF13383">
        <v>0</v>
      </c>
      <c r="AG13383">
        <v>49.516899390417301</v>
      </c>
      <c r="AH13383">
        <v>464.25866309802598</v>
      </c>
      <c r="AI13383">
        <v>9.8116856325784693E-2</v>
      </c>
      <c r="AJ13383">
        <v>0</v>
      </c>
      <c r="AK13383">
        <v>0.120352747057325</v>
      </c>
      <c r="AL13383">
        <v>0.21846960338311</v>
      </c>
      <c r="AM13383">
        <v>8.6106642036648501E-2</v>
      </c>
      <c r="AN13383">
        <v>0</v>
      </c>
      <c r="AO13383">
        <v>1.1475788600297999E-2</v>
      </c>
      <c r="AP13383">
        <v>9.7582430636946604E-2</v>
      </c>
      <c r="AQ13383" s="174">
        <v>0.51203006501414905</v>
      </c>
      <c r="AR13383" s="174">
        <v>0</v>
      </c>
      <c r="AS13383" s="174">
        <v>0.80690915282750297</v>
      </c>
      <c r="AT13383" s="174">
        <v>1.3189392178416499</v>
      </c>
      <c r="AU13383" s="174">
        <v>1.22484358321781</v>
      </c>
      <c r="AV13383" s="174">
        <v>0.392087804128738</v>
      </c>
      <c r="AW13383" s="174">
        <v>1.1697511161837499</v>
      </c>
      <c r="AX13383" s="174">
        <v>4.1056217213719597</v>
      </c>
      <c r="AY13383" s="174">
        <v>0.74715306892051203</v>
      </c>
      <c r="AZ13383" s="174">
        <v>0</v>
      </c>
      <c r="BA13383" s="174">
        <v>0.88346395491254004</v>
      </c>
      <c r="BB13383" s="174">
        <v>1.63061702383305</v>
      </c>
      <c r="BC13383">
        <v>1.22484358321781</v>
      </c>
      <c r="BD13383">
        <v>0.39208780412857702</v>
      </c>
      <c r="BE13383">
        <v>1.1697511161832701</v>
      </c>
      <c r="BF13383">
        <v>4.4172995273627098</v>
      </c>
      <c r="BG13383">
        <v>18.181180297146899</v>
      </c>
      <c r="BH13383">
        <v>0</v>
      </c>
      <c r="BI13383">
        <v>10.731647583388099</v>
      </c>
      <c r="BJ13383">
        <v>28.912827880535001</v>
      </c>
      <c r="BK13383">
        <v>4.1042059640297298E-3</v>
      </c>
      <c r="BL13383">
        <v>0</v>
      </c>
      <c r="BM13383">
        <v>4.9000986054948E-4</v>
      </c>
      <c r="BN13383">
        <v>4.5942158245792101E-3</v>
      </c>
      <c r="BO13383">
        <v>5.1775505859149799E-2</v>
      </c>
      <c r="BP13383">
        <v>49.0039887157373</v>
      </c>
    </row>
    <row r="13384" spans="1:68" x14ac:dyDescent="0.25">
      <c r="A13384" t="s">
        <v>356</v>
      </c>
      <c r="B13384">
        <v>2015</v>
      </c>
      <c r="C13384" t="s">
        <v>218</v>
      </c>
      <c r="D13384">
        <v>1981</v>
      </c>
      <c r="E13384" t="s">
        <v>211</v>
      </c>
      <c r="F13384" t="s">
        <v>17</v>
      </c>
      <c r="G13384">
        <v>88.753736197431806</v>
      </c>
      <c r="H13384">
        <v>305169.83372343401</v>
      </c>
      <c r="I13384">
        <v>305169.83372343401</v>
      </c>
      <c r="J13384">
        <v>0</v>
      </c>
      <c r="K13384">
        <v>99849.957281474199</v>
      </c>
      <c r="L13384">
        <v>0</v>
      </c>
      <c r="M13384">
        <v>0.60908178985226802</v>
      </c>
      <c r="N13384">
        <v>0</v>
      </c>
      <c r="O13384">
        <v>0</v>
      </c>
      <c r="P13384">
        <v>0.60908178985226802</v>
      </c>
      <c r="Q13384">
        <v>8.7325811067606895E-2</v>
      </c>
      <c r="R13384">
        <v>0</v>
      </c>
      <c r="S13384">
        <v>0</v>
      </c>
      <c r="T13384">
        <v>8.7325811067606895E-2</v>
      </c>
      <c r="U13384">
        <v>6.7278431893251305E-4</v>
      </c>
      <c r="V13384">
        <v>9.8955706178996492E-4</v>
      </c>
      <c r="W13384">
        <v>8.8988152448329305E-2</v>
      </c>
      <c r="X13384">
        <v>9.1274296741536504E-2</v>
      </c>
      <c r="Y13384">
        <v>0</v>
      </c>
      <c r="Z13384">
        <v>0</v>
      </c>
      <c r="AA13384">
        <v>9.1274296741536504E-2</v>
      </c>
      <c r="AB13384">
        <v>2.69113727573005E-3</v>
      </c>
      <c r="AC13384">
        <v>2.82730589082847E-3</v>
      </c>
      <c r="AD13384">
        <v>9.6792739908095102E-2</v>
      </c>
      <c r="AE13384">
        <v>124.070562355333</v>
      </c>
      <c r="AF13384">
        <v>0</v>
      </c>
      <c r="AG13384">
        <v>0</v>
      </c>
      <c r="AH13384">
        <v>124.070562355333</v>
      </c>
      <c r="AI13384">
        <v>5.0620749103332799E-3</v>
      </c>
      <c r="AJ13384">
        <v>0</v>
      </c>
      <c r="AK13384">
        <v>0</v>
      </c>
      <c r="AL13384">
        <v>5.0620749103332799E-3</v>
      </c>
      <c r="AM13384">
        <v>1.9502164616256899E-2</v>
      </c>
      <c r="AN13384">
        <v>0</v>
      </c>
      <c r="AO13384">
        <v>0</v>
      </c>
      <c r="AP13384">
        <v>1.9502164616256899E-2</v>
      </c>
      <c r="AQ13384" s="174">
        <v>0.108983492457187</v>
      </c>
      <c r="AR13384" s="174">
        <v>0</v>
      </c>
      <c r="AS13384" s="174">
        <v>0</v>
      </c>
      <c r="AT13384" s="174">
        <v>0.108983492457187</v>
      </c>
      <c r="AU13384" s="174">
        <v>0</v>
      </c>
      <c r="AV13384" s="174">
        <v>0</v>
      </c>
      <c r="AW13384" s="174">
        <v>0</v>
      </c>
      <c r="AX13384" s="174">
        <v>0.108983492457187</v>
      </c>
      <c r="AY13384" s="174">
        <v>0.12407046044761801</v>
      </c>
      <c r="AZ13384" s="174">
        <v>0</v>
      </c>
      <c r="BA13384" s="174">
        <v>0</v>
      </c>
      <c r="BB13384" s="174">
        <v>0.12407046044761801</v>
      </c>
      <c r="BC13384">
        <v>0</v>
      </c>
      <c r="BD13384">
        <v>0</v>
      </c>
      <c r="BE13384">
        <v>0</v>
      </c>
      <c r="BF13384">
        <v>0.12407046044761801</v>
      </c>
      <c r="BG13384">
        <v>0.48337339344345898</v>
      </c>
      <c r="BH13384">
        <v>0</v>
      </c>
      <c r="BI13384">
        <v>0</v>
      </c>
      <c r="BJ13384">
        <v>0.48337339344345898</v>
      </c>
      <c r="BK13384">
        <v>1.1729129998885E-3</v>
      </c>
      <c r="BL13384">
        <v>0</v>
      </c>
      <c r="BM13384">
        <v>0</v>
      </c>
      <c r="BN13384">
        <v>1.1729129998885E-3</v>
      </c>
      <c r="BO13384">
        <v>1.0428153954735199E-3</v>
      </c>
      <c r="BP13384">
        <v>11.057544504624399</v>
      </c>
    </row>
    <row r="13385" spans="1:68" x14ac:dyDescent="0.25">
      <c r="A13385" t="s">
        <v>356</v>
      </c>
      <c r="B13385">
        <v>2015</v>
      </c>
      <c r="C13385" t="s">
        <v>218</v>
      </c>
      <c r="D13385">
        <v>1982</v>
      </c>
      <c r="E13385" t="s">
        <v>211</v>
      </c>
      <c r="F13385" t="s">
        <v>86</v>
      </c>
      <c r="G13385">
        <v>307.68349791179702</v>
      </c>
      <c r="H13385">
        <v>1123697.91293546</v>
      </c>
      <c r="I13385">
        <v>1123697.91293546</v>
      </c>
      <c r="J13385">
        <v>0</v>
      </c>
      <c r="K13385">
        <v>352267.51673974702</v>
      </c>
      <c r="L13385">
        <v>0</v>
      </c>
      <c r="M13385">
        <v>2.2275066058652402</v>
      </c>
      <c r="N13385">
        <v>0</v>
      </c>
      <c r="O13385">
        <v>0.270721946737559</v>
      </c>
      <c r="P13385">
        <v>2.4982285526028001</v>
      </c>
      <c r="Q13385">
        <v>2.0701712664603401E-2</v>
      </c>
      <c r="R13385">
        <v>0</v>
      </c>
      <c r="S13385">
        <v>8.9630585379337196E-3</v>
      </c>
      <c r="T13385">
        <v>2.9664771202537101E-2</v>
      </c>
      <c r="U13385">
        <v>2.4773298389817798E-3</v>
      </c>
      <c r="V13385">
        <v>3.6437520429089001E-3</v>
      </c>
      <c r="W13385">
        <v>3.5785853084427797E-2</v>
      </c>
      <c r="X13385">
        <v>2.2515001365152599E-2</v>
      </c>
      <c r="Y13385">
        <v>0</v>
      </c>
      <c r="Z13385">
        <v>9.7481439573147699E-3</v>
      </c>
      <c r="AA13385">
        <v>3.22631453224674E-2</v>
      </c>
      <c r="AB13385">
        <v>9.9093193559271295E-3</v>
      </c>
      <c r="AC13385">
        <v>1.0410720122596801E-2</v>
      </c>
      <c r="AD13385">
        <v>5.2583184800991403E-2</v>
      </c>
      <c r="AE13385">
        <v>495.49174852043097</v>
      </c>
      <c r="AF13385">
        <v>0</v>
      </c>
      <c r="AG13385">
        <v>56.437902450384101</v>
      </c>
      <c r="AH13385">
        <v>551.92965097081503</v>
      </c>
      <c r="AI13385">
        <v>0.12839157098149101</v>
      </c>
      <c r="AJ13385">
        <v>0</v>
      </c>
      <c r="AK13385">
        <v>0.135887272549882</v>
      </c>
      <c r="AL13385">
        <v>0.26427884353137399</v>
      </c>
      <c r="AM13385">
        <v>0.110241281927438</v>
      </c>
      <c r="AN13385">
        <v>0</v>
      </c>
      <c r="AO13385">
        <v>1.3398269785443499E-2</v>
      </c>
      <c r="AP13385">
        <v>0.123639551712882</v>
      </c>
      <c r="AQ13385" s="174">
        <v>0.67120105642985595</v>
      </c>
      <c r="AR13385" s="174">
        <v>0</v>
      </c>
      <c r="AS13385" s="174">
        <v>0.91266563288588598</v>
      </c>
      <c r="AT13385" s="174">
        <v>1.58386668931574</v>
      </c>
      <c r="AU13385" s="174">
        <v>1.37846347442378</v>
      </c>
      <c r="AV13385" s="174">
        <v>0.44118226544438299</v>
      </c>
      <c r="AW13385" s="174">
        <v>1.3406319852351301</v>
      </c>
      <c r="AX13385" s="174">
        <v>4.7441444144190497</v>
      </c>
      <c r="AY13385" s="174">
        <v>0.97941500595360398</v>
      </c>
      <c r="AZ13385" s="174">
        <v>0</v>
      </c>
      <c r="BA13385" s="174">
        <v>0.99925398877522598</v>
      </c>
      <c r="BB13385" s="174">
        <v>1.9786689947288301</v>
      </c>
      <c r="BC13385">
        <v>1.37846347442378</v>
      </c>
      <c r="BD13385">
        <v>0.44118226544420203</v>
      </c>
      <c r="BE13385">
        <v>1.34063198523458</v>
      </c>
      <c r="BF13385">
        <v>5.1389467198313996</v>
      </c>
      <c r="BG13385">
        <v>21.2753836299025</v>
      </c>
      <c r="BH13385">
        <v>0</v>
      </c>
      <c r="BI13385">
        <v>12.168034015456399</v>
      </c>
      <c r="BJ13385">
        <v>33.443417645358998</v>
      </c>
      <c r="BK13385">
        <v>4.9032925240650501E-3</v>
      </c>
      <c r="BL13385">
        <v>0</v>
      </c>
      <c r="BM13385">
        <v>5.5849879636788705E-4</v>
      </c>
      <c r="BN13385">
        <v>5.4617913204329403E-3</v>
      </c>
      <c r="BO13385">
        <v>6.1933228224423098E-2</v>
      </c>
      <c r="BP13385">
        <v>58.257942259106102</v>
      </c>
    </row>
    <row r="13386" spans="1:68" x14ac:dyDescent="0.25">
      <c r="A13386" t="s">
        <v>356</v>
      </c>
      <c r="B13386">
        <v>2015</v>
      </c>
      <c r="C13386" t="s">
        <v>218</v>
      </c>
      <c r="D13386">
        <v>1982</v>
      </c>
      <c r="E13386" t="s">
        <v>211</v>
      </c>
      <c r="F13386" t="s">
        <v>17</v>
      </c>
      <c r="G13386">
        <v>96.508917030217106</v>
      </c>
      <c r="H13386">
        <v>352462.41472984297</v>
      </c>
      <c r="I13386">
        <v>352462.41472984297</v>
      </c>
      <c r="J13386">
        <v>0</v>
      </c>
      <c r="K13386">
        <v>110493.272392602</v>
      </c>
      <c r="L13386">
        <v>0</v>
      </c>
      <c r="M13386">
        <v>0.70347201687654903</v>
      </c>
      <c r="N13386">
        <v>0</v>
      </c>
      <c r="O13386">
        <v>0</v>
      </c>
      <c r="P13386">
        <v>0.70347201687654903</v>
      </c>
      <c r="Q13386">
        <v>0.100858809868556</v>
      </c>
      <c r="R13386">
        <v>0</v>
      </c>
      <c r="S13386">
        <v>0</v>
      </c>
      <c r="T13386">
        <v>0.100858809868556</v>
      </c>
      <c r="U13386">
        <v>7.77046612864859E-4</v>
      </c>
      <c r="V13386">
        <v>1.1429100552171501E-3</v>
      </c>
      <c r="W13386">
        <v>0.10277876653663801</v>
      </c>
      <c r="X13386">
        <v>0.105419197696472</v>
      </c>
      <c r="Y13386">
        <v>0</v>
      </c>
      <c r="Z13386">
        <v>0</v>
      </c>
      <c r="AA13386">
        <v>0.105419197696472</v>
      </c>
      <c r="AB13386">
        <v>3.1081864514594299E-3</v>
      </c>
      <c r="AC13386">
        <v>3.2654573006204298E-3</v>
      </c>
      <c r="AD13386">
        <v>0.11179284144855201</v>
      </c>
      <c r="AE13386">
        <v>143.29794485611501</v>
      </c>
      <c r="AF13386">
        <v>0</v>
      </c>
      <c r="AG13386">
        <v>0</v>
      </c>
      <c r="AH13386">
        <v>143.29794485611501</v>
      </c>
      <c r="AI13386">
        <v>5.8465514912472601E-3</v>
      </c>
      <c r="AJ13386">
        <v>0</v>
      </c>
      <c r="AK13386">
        <v>0</v>
      </c>
      <c r="AL13386">
        <v>5.8465514912472601E-3</v>
      </c>
      <c r="AM13386">
        <v>2.2524441388051201E-2</v>
      </c>
      <c r="AN13386">
        <v>0</v>
      </c>
      <c r="AO13386">
        <v>0</v>
      </c>
      <c r="AP13386">
        <v>2.2524441388051201E-2</v>
      </c>
      <c r="AQ13386" s="174">
        <v>0.12587281137349901</v>
      </c>
      <c r="AR13386" s="174">
        <v>0</v>
      </c>
      <c r="AS13386" s="174">
        <v>0</v>
      </c>
      <c r="AT13386" s="174">
        <v>0.12587281137349901</v>
      </c>
      <c r="AU13386" s="174">
        <v>0</v>
      </c>
      <c r="AV13386" s="174">
        <v>0</v>
      </c>
      <c r="AW13386" s="174">
        <v>0</v>
      </c>
      <c r="AX13386" s="174">
        <v>0.12587281137349901</v>
      </c>
      <c r="AY13386" s="174">
        <v>0.143297827155623</v>
      </c>
      <c r="AZ13386" s="174">
        <v>0</v>
      </c>
      <c r="BA13386" s="174">
        <v>0</v>
      </c>
      <c r="BB13386" s="174">
        <v>0.143297827155623</v>
      </c>
      <c r="BC13386">
        <v>0</v>
      </c>
      <c r="BD13386">
        <v>0</v>
      </c>
      <c r="BE13386">
        <v>0</v>
      </c>
      <c r="BF13386">
        <v>0.143297827155623</v>
      </c>
      <c r="BG13386">
        <v>0.55828242061317901</v>
      </c>
      <c r="BH13386">
        <v>0</v>
      </c>
      <c r="BI13386">
        <v>0</v>
      </c>
      <c r="BJ13386">
        <v>0.55828242061317901</v>
      </c>
      <c r="BK13386">
        <v>1.3546809105102601E-3</v>
      </c>
      <c r="BL13386">
        <v>0</v>
      </c>
      <c r="BM13386">
        <v>0</v>
      </c>
      <c r="BN13386">
        <v>1.3546809105102601E-3</v>
      </c>
      <c r="BO13386">
        <v>1.2044219047520799E-3</v>
      </c>
      <c r="BP13386">
        <v>12.771147100386999</v>
      </c>
    </row>
    <row r="13387" spans="1:68" x14ac:dyDescent="0.25">
      <c r="A13387" t="s">
        <v>356</v>
      </c>
      <c r="B13387">
        <v>2015</v>
      </c>
      <c r="C13387" t="s">
        <v>218</v>
      </c>
      <c r="D13387">
        <v>1983</v>
      </c>
      <c r="E13387" t="s">
        <v>211</v>
      </c>
      <c r="F13387" t="s">
        <v>86</v>
      </c>
      <c r="G13387">
        <v>393.86935166860297</v>
      </c>
      <c r="H13387">
        <v>1526990.85083703</v>
      </c>
      <c r="I13387">
        <v>1526990.85083703</v>
      </c>
      <c r="J13387">
        <v>0</v>
      </c>
      <c r="K13387">
        <v>458771.86815616302</v>
      </c>
      <c r="L13387">
        <v>0</v>
      </c>
      <c r="M13387">
        <v>2.5486208577259499</v>
      </c>
      <c r="N13387">
        <v>0</v>
      </c>
      <c r="O13387">
        <v>0.35544644523549601</v>
      </c>
      <c r="P13387">
        <v>2.9040673029614399</v>
      </c>
      <c r="Q13387">
        <v>2.8037269261809401E-2</v>
      </c>
      <c r="R13387">
        <v>0</v>
      </c>
      <c r="S13387">
        <v>1.1637125036665001E-2</v>
      </c>
      <c r="T13387">
        <v>3.96743942984744E-2</v>
      </c>
      <c r="U13387">
        <v>3.3664385731114201E-3</v>
      </c>
      <c r="V13387">
        <v>4.9514873776936204E-3</v>
      </c>
      <c r="W13387">
        <v>4.7992320249279498E-2</v>
      </c>
      <c r="X13387">
        <v>3.04930884672234E-2</v>
      </c>
      <c r="Y13387">
        <v>0</v>
      </c>
      <c r="Z13387">
        <v>1.26564352588546E-2</v>
      </c>
      <c r="AA13387">
        <v>4.3149523726077998E-2</v>
      </c>
      <c r="AB13387">
        <v>1.34657542924457E-2</v>
      </c>
      <c r="AC13387">
        <v>1.4147106793410301E-2</v>
      </c>
      <c r="AD13387">
        <v>7.0762384811934101E-2</v>
      </c>
      <c r="AE13387">
        <v>669.99308443073301</v>
      </c>
      <c r="AF13387">
        <v>0</v>
      </c>
      <c r="AG13387">
        <v>72.794290588433199</v>
      </c>
      <c r="AH13387">
        <v>742.78737501916601</v>
      </c>
      <c r="AI13387">
        <v>0.162044843067116</v>
      </c>
      <c r="AJ13387">
        <v>0</v>
      </c>
      <c r="AK13387">
        <v>0.17406893539486101</v>
      </c>
      <c r="AL13387">
        <v>0.33611377846197799</v>
      </c>
      <c r="AM13387">
        <v>0.132238308628364</v>
      </c>
      <c r="AN13387">
        <v>0</v>
      </c>
      <c r="AO13387">
        <v>1.84427733075395E-2</v>
      </c>
      <c r="AP13387">
        <v>0.15068108193590399</v>
      </c>
      <c r="AQ13387" s="174">
        <v>0.83837677339213501</v>
      </c>
      <c r="AR13387" s="174">
        <v>0</v>
      </c>
      <c r="AS13387" s="174">
        <v>1.15702326970699</v>
      </c>
      <c r="AT13387" s="174">
        <v>1.9954000430991199</v>
      </c>
      <c r="AU13387" s="174">
        <v>1.7633914269295901</v>
      </c>
      <c r="AV13387" s="174">
        <v>0.56427585354227106</v>
      </c>
      <c r="AW13387" s="174">
        <v>1.7459578619921901</v>
      </c>
      <c r="AX13387" s="174">
        <v>6.0690251855631896</v>
      </c>
      <c r="AY13387" s="174">
        <v>1.2233574197138199</v>
      </c>
      <c r="AZ13387" s="174">
        <v>0</v>
      </c>
      <c r="BA13387" s="174">
        <v>1.26679484326</v>
      </c>
      <c r="BB13387" s="174">
        <v>2.4901522629738202</v>
      </c>
      <c r="BC13387">
        <v>1.7633914269295901</v>
      </c>
      <c r="BD13387">
        <v>0.56427585354203902</v>
      </c>
      <c r="BE13387">
        <v>1.74595786199147</v>
      </c>
      <c r="BF13387">
        <v>6.56377740543694</v>
      </c>
      <c r="BG13387">
        <v>26.970247399388001</v>
      </c>
      <c r="BH13387">
        <v>0</v>
      </c>
      <c r="BI13387">
        <v>15.5621614098565</v>
      </c>
      <c r="BJ13387">
        <v>42.532408809244501</v>
      </c>
      <c r="BK13387">
        <v>6.6301247031342499E-3</v>
      </c>
      <c r="BL13387">
        <v>0</v>
      </c>
      <c r="BM13387">
        <v>7.2035851636823999E-4</v>
      </c>
      <c r="BN13387">
        <v>7.3504832195024896E-3</v>
      </c>
      <c r="BO13387">
        <v>8.4160940207180998E-2</v>
      </c>
      <c r="BP13387">
        <v>78.403586269634502</v>
      </c>
    </row>
    <row r="13388" spans="1:68" x14ac:dyDescent="0.25">
      <c r="A13388" t="s">
        <v>356</v>
      </c>
      <c r="B13388">
        <v>2015</v>
      </c>
      <c r="C13388" t="s">
        <v>218</v>
      </c>
      <c r="D13388">
        <v>1983</v>
      </c>
      <c r="E13388" t="s">
        <v>211</v>
      </c>
      <c r="F13388" t="s">
        <v>17</v>
      </c>
      <c r="G13388">
        <v>100.81735082620899</v>
      </c>
      <c r="H13388">
        <v>390858.470366024</v>
      </c>
      <c r="I13388">
        <v>390858.470366024</v>
      </c>
      <c r="J13388">
        <v>0</v>
      </c>
      <c r="K13388">
        <v>117430.219399277</v>
      </c>
      <c r="L13388">
        <v>0</v>
      </c>
      <c r="M13388">
        <v>0.66724159915500103</v>
      </c>
      <c r="N13388">
        <v>0</v>
      </c>
      <c r="O13388">
        <v>0</v>
      </c>
      <c r="P13388">
        <v>0.66724159915500103</v>
      </c>
      <c r="Q13388">
        <v>0.102120281249807</v>
      </c>
      <c r="R13388">
        <v>0</v>
      </c>
      <c r="S13388">
        <v>0</v>
      </c>
      <c r="T13388">
        <v>0.102120281249807</v>
      </c>
      <c r="U13388">
        <v>8.6169542571014703E-4</v>
      </c>
      <c r="V13388">
        <v>1.2674147860291E-3</v>
      </c>
      <c r="W13388">
        <v>0.10424939146154601</v>
      </c>
      <c r="X13388">
        <v>0.106737707215886</v>
      </c>
      <c r="Y13388">
        <v>0</v>
      </c>
      <c r="Z13388">
        <v>0</v>
      </c>
      <c r="AA13388">
        <v>0.106737707215886</v>
      </c>
      <c r="AB13388">
        <v>3.4467817028405799E-3</v>
      </c>
      <c r="AC13388">
        <v>3.6211851029402799E-3</v>
      </c>
      <c r="AD13388">
        <v>0.113805674021667</v>
      </c>
      <c r="AE13388">
        <v>156.75897720932701</v>
      </c>
      <c r="AF13388">
        <v>0</v>
      </c>
      <c r="AG13388">
        <v>0</v>
      </c>
      <c r="AH13388">
        <v>156.75897720932701</v>
      </c>
      <c r="AI13388">
        <v>3.7597354494231898E-3</v>
      </c>
      <c r="AJ13388">
        <v>0</v>
      </c>
      <c r="AK13388">
        <v>0</v>
      </c>
      <c r="AL13388">
        <v>3.7597354494231898E-3</v>
      </c>
      <c r="AM13388">
        <v>2.4640328217879998E-2</v>
      </c>
      <c r="AN13388">
        <v>0</v>
      </c>
      <c r="AO13388">
        <v>0</v>
      </c>
      <c r="AP13388">
        <v>2.4640328217879998E-2</v>
      </c>
      <c r="AQ13388" s="174">
        <v>8.0944890633050007E-2</v>
      </c>
      <c r="AR13388" s="174">
        <v>0</v>
      </c>
      <c r="AS13388" s="174">
        <v>0</v>
      </c>
      <c r="AT13388" s="174">
        <v>8.0944890633050007E-2</v>
      </c>
      <c r="AU13388" s="174">
        <v>0</v>
      </c>
      <c r="AV13388" s="174">
        <v>0</v>
      </c>
      <c r="AW13388" s="174">
        <v>0</v>
      </c>
      <c r="AX13388" s="174">
        <v>8.0944890633050007E-2</v>
      </c>
      <c r="AY13388" s="174">
        <v>9.2150376403745501E-2</v>
      </c>
      <c r="AZ13388" s="174">
        <v>0</v>
      </c>
      <c r="BA13388" s="174">
        <v>0</v>
      </c>
      <c r="BB13388" s="174">
        <v>9.2150376403745501E-2</v>
      </c>
      <c r="BC13388">
        <v>0</v>
      </c>
      <c r="BD13388">
        <v>0</v>
      </c>
      <c r="BE13388">
        <v>0</v>
      </c>
      <c r="BF13388">
        <v>9.2150376403745501E-2</v>
      </c>
      <c r="BG13388">
        <v>0.60063372175746399</v>
      </c>
      <c r="BH13388">
        <v>0</v>
      </c>
      <c r="BI13388">
        <v>0</v>
      </c>
      <c r="BJ13388">
        <v>0.60063372175746399</v>
      </c>
      <c r="BK13388">
        <v>1.4819360751461999E-3</v>
      </c>
      <c r="BL13388">
        <v>0</v>
      </c>
      <c r="BM13388">
        <v>0</v>
      </c>
      <c r="BN13388">
        <v>1.4819360751461999E-3</v>
      </c>
      <c r="BO13388">
        <v>1.3356275270586201E-3</v>
      </c>
      <c r="BP13388">
        <v>13.970835096460901</v>
      </c>
    </row>
    <row r="13389" spans="1:68" x14ac:dyDescent="0.25">
      <c r="A13389" t="s">
        <v>356</v>
      </c>
      <c r="B13389">
        <v>2015</v>
      </c>
      <c r="C13389" t="s">
        <v>218</v>
      </c>
      <c r="D13389">
        <v>1984</v>
      </c>
      <c r="E13389" t="s">
        <v>211</v>
      </c>
      <c r="F13389" t="s">
        <v>86</v>
      </c>
      <c r="G13389">
        <v>649.84133732631699</v>
      </c>
      <c r="H13389">
        <v>2672602.3494420899</v>
      </c>
      <c r="I13389">
        <v>2672602.3494420899</v>
      </c>
      <c r="J13389">
        <v>0</v>
      </c>
      <c r="K13389">
        <v>769841.99394376099</v>
      </c>
      <c r="L13389">
        <v>0</v>
      </c>
      <c r="M13389">
        <v>4.2573854869427104</v>
      </c>
      <c r="N13389">
        <v>0</v>
      </c>
      <c r="O13389">
        <v>0.61268263500087305</v>
      </c>
      <c r="P13389">
        <v>4.8700681219435804</v>
      </c>
      <c r="Q13389">
        <v>4.8077108048320397E-2</v>
      </c>
      <c r="R13389">
        <v>0</v>
      </c>
      <c r="S13389">
        <v>1.9320488373928899E-2</v>
      </c>
      <c r="T13389">
        <v>6.7397596422249406E-2</v>
      </c>
      <c r="U13389">
        <v>5.8920795987862304E-3</v>
      </c>
      <c r="V13389">
        <v>8.6662973727726807E-3</v>
      </c>
      <c r="W13389">
        <v>8.1955973393808307E-2</v>
      </c>
      <c r="X13389">
        <v>5.2288241599998099E-2</v>
      </c>
      <c r="Y13389">
        <v>0</v>
      </c>
      <c r="Z13389">
        <v>2.1012793924929999E-2</v>
      </c>
      <c r="AA13389">
        <v>7.3301035524928199E-2</v>
      </c>
      <c r="AB13389">
        <v>2.3568318395144901E-2</v>
      </c>
      <c r="AC13389">
        <v>2.47608496364933E-2</v>
      </c>
      <c r="AD13389">
        <v>0.12163020355656599</v>
      </c>
      <c r="AE13389">
        <v>1161.1878070533101</v>
      </c>
      <c r="AF13389">
        <v>0</v>
      </c>
      <c r="AG13389">
        <v>118.052239763721</v>
      </c>
      <c r="AH13389">
        <v>1279.2400468170299</v>
      </c>
      <c r="AI13389">
        <v>0.231512916973172</v>
      </c>
      <c r="AJ13389">
        <v>0</v>
      </c>
      <c r="AK13389">
        <v>0.27147514407559697</v>
      </c>
      <c r="AL13389">
        <v>0.50298806104876903</v>
      </c>
      <c r="AM13389">
        <v>0.223777301024492</v>
      </c>
      <c r="AN13389">
        <v>0</v>
      </c>
      <c r="AO13389">
        <v>3.2203911735398501E-2</v>
      </c>
      <c r="AP13389">
        <v>0.255981212759891</v>
      </c>
      <c r="AQ13389" s="174">
        <v>1.1687128031979701</v>
      </c>
      <c r="AR13389" s="174">
        <v>0</v>
      </c>
      <c r="AS13389" s="174">
        <v>1.76067599815166</v>
      </c>
      <c r="AT13389" s="174">
        <v>2.9293888013496399</v>
      </c>
      <c r="AU13389" s="174">
        <v>2.9074292085523701</v>
      </c>
      <c r="AV13389" s="174">
        <v>0.93019012526774902</v>
      </c>
      <c r="AW13389" s="174">
        <v>2.9298040597387498</v>
      </c>
      <c r="AX13389" s="174">
        <v>9.6968121949085209</v>
      </c>
      <c r="AY13389" s="174">
        <v>1.7053829789700501</v>
      </c>
      <c r="AZ13389" s="174">
        <v>0</v>
      </c>
      <c r="BA13389" s="174">
        <v>1.92771859780747</v>
      </c>
      <c r="BB13389" s="174">
        <v>3.6331015767775301</v>
      </c>
      <c r="BC13389">
        <v>2.9074292085523701</v>
      </c>
      <c r="BD13389">
        <v>0.930190125267366</v>
      </c>
      <c r="BE13389">
        <v>2.9298040597375401</v>
      </c>
      <c r="BF13389">
        <v>10.4005249703348</v>
      </c>
      <c r="BG13389">
        <v>40.514052988378801</v>
      </c>
      <c r="BH13389">
        <v>0</v>
      </c>
      <c r="BI13389">
        <v>23.9148958699286</v>
      </c>
      <c r="BJ13389">
        <v>64.428948858307507</v>
      </c>
      <c r="BK13389">
        <v>1.1490894672538001E-2</v>
      </c>
      <c r="BL13389">
        <v>0</v>
      </c>
      <c r="BM13389">
        <v>1.16822261200324E-3</v>
      </c>
      <c r="BN13389">
        <v>1.2659117284541201E-2</v>
      </c>
      <c r="BO13389">
        <v>0.20622272685389001</v>
      </c>
      <c r="BP13389">
        <v>135.027883810764</v>
      </c>
    </row>
    <row r="13390" spans="1:68" x14ac:dyDescent="0.25">
      <c r="A13390" t="s">
        <v>356</v>
      </c>
      <c r="B13390">
        <v>2015</v>
      </c>
      <c r="C13390" t="s">
        <v>218</v>
      </c>
      <c r="D13390">
        <v>1984</v>
      </c>
      <c r="E13390" t="s">
        <v>211</v>
      </c>
      <c r="F13390" t="s">
        <v>17</v>
      </c>
      <c r="G13390">
        <v>89.615422956630198</v>
      </c>
      <c r="H13390">
        <v>368561.33364115102</v>
      </c>
      <c r="I13390">
        <v>368561.33364115102</v>
      </c>
      <c r="J13390">
        <v>0</v>
      </c>
      <c r="K13390">
        <v>106163.93869447301</v>
      </c>
      <c r="L13390">
        <v>0</v>
      </c>
      <c r="M13390">
        <v>0.53400406800805</v>
      </c>
      <c r="N13390">
        <v>0</v>
      </c>
      <c r="O13390">
        <v>0</v>
      </c>
      <c r="P13390">
        <v>0.53400406800805</v>
      </c>
      <c r="Q13390">
        <v>8.0755055281381702E-2</v>
      </c>
      <c r="R13390">
        <v>0</v>
      </c>
      <c r="S13390">
        <v>0</v>
      </c>
      <c r="T13390">
        <v>8.0755055281381702E-2</v>
      </c>
      <c r="U13390">
        <v>8.1253865368403596E-4</v>
      </c>
      <c r="V13390">
        <v>1.19511311441698E-3</v>
      </c>
      <c r="W13390">
        <v>8.2762707049482701E-2</v>
      </c>
      <c r="X13390">
        <v>8.4406440535955196E-2</v>
      </c>
      <c r="Y13390">
        <v>0</v>
      </c>
      <c r="Z13390">
        <v>0</v>
      </c>
      <c r="AA13390">
        <v>8.4406440535955196E-2</v>
      </c>
      <c r="AB13390">
        <v>3.2501546147361399E-3</v>
      </c>
      <c r="AC13390">
        <v>3.4146088983342498E-3</v>
      </c>
      <c r="AD13390">
        <v>9.1071204049025606E-2</v>
      </c>
      <c r="AE13390">
        <v>134.231021432023</v>
      </c>
      <c r="AF13390">
        <v>0</v>
      </c>
      <c r="AG13390">
        <v>0</v>
      </c>
      <c r="AH13390">
        <v>134.231021432023</v>
      </c>
      <c r="AI13390">
        <v>6.05056925388529E-3</v>
      </c>
      <c r="AJ13390">
        <v>0</v>
      </c>
      <c r="AK13390">
        <v>0</v>
      </c>
      <c r="AL13390">
        <v>6.05056925388529E-3</v>
      </c>
      <c r="AM13390">
        <v>2.1099247290250499E-2</v>
      </c>
      <c r="AN13390">
        <v>0</v>
      </c>
      <c r="AO13390">
        <v>0</v>
      </c>
      <c r="AP13390">
        <v>2.1099247290250499E-2</v>
      </c>
      <c r="AQ13390" s="174">
        <v>0.13026519368499101</v>
      </c>
      <c r="AR13390" s="174">
        <v>0</v>
      </c>
      <c r="AS13390" s="174">
        <v>0</v>
      </c>
      <c r="AT13390" s="174">
        <v>0.13026519368499101</v>
      </c>
      <c r="AU13390" s="174">
        <v>0</v>
      </c>
      <c r="AV13390" s="174">
        <v>0</v>
      </c>
      <c r="AW13390" s="174">
        <v>0</v>
      </c>
      <c r="AX13390" s="174">
        <v>0.13026519368499101</v>
      </c>
      <c r="AY13390" s="174">
        <v>0.14829826239183899</v>
      </c>
      <c r="AZ13390" s="174">
        <v>0</v>
      </c>
      <c r="BA13390" s="174">
        <v>0</v>
      </c>
      <c r="BB13390" s="174">
        <v>0.14829826239183899</v>
      </c>
      <c r="BC13390">
        <v>0</v>
      </c>
      <c r="BD13390">
        <v>0</v>
      </c>
      <c r="BE13390">
        <v>0</v>
      </c>
      <c r="BF13390">
        <v>0.14829826239183899</v>
      </c>
      <c r="BG13390">
        <v>0.90041773000715497</v>
      </c>
      <c r="BH13390">
        <v>0</v>
      </c>
      <c r="BI13390">
        <v>0</v>
      </c>
      <c r="BJ13390">
        <v>0.90041773000715497</v>
      </c>
      <c r="BK13390">
        <v>1.2689658774578999E-3</v>
      </c>
      <c r="BL13390">
        <v>0</v>
      </c>
      <c r="BM13390">
        <v>0</v>
      </c>
      <c r="BN13390">
        <v>1.2689658774578999E-3</v>
      </c>
      <c r="BO13390">
        <v>1.2594345522551199E-3</v>
      </c>
      <c r="BP13390">
        <v>11.963075408128599</v>
      </c>
    </row>
    <row r="13391" spans="1:68" x14ac:dyDescent="0.25">
      <c r="A13391" t="s">
        <v>356</v>
      </c>
      <c r="B13391">
        <v>2015</v>
      </c>
      <c r="C13391" t="s">
        <v>218</v>
      </c>
      <c r="D13391">
        <v>1984</v>
      </c>
      <c r="E13391" t="s">
        <v>211</v>
      </c>
      <c r="F13391" t="s">
        <v>13</v>
      </c>
      <c r="G13391">
        <v>0.85491736542339203</v>
      </c>
      <c r="H13391">
        <v>2691.7600188353099</v>
      </c>
      <c r="I13391">
        <v>0</v>
      </c>
      <c r="J13391">
        <v>2691.7600188353099</v>
      </c>
      <c r="K13391">
        <v>1012.7876628510001</v>
      </c>
      <c r="L13391">
        <v>1039.24153031472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5.9343150301124104E-6</v>
      </c>
      <c r="V13391">
        <v>4.6323243196866298E-6</v>
      </c>
      <c r="W13391">
        <v>1.0566639349798999E-5</v>
      </c>
      <c r="X13391">
        <v>0</v>
      </c>
      <c r="Y13391">
        <v>0</v>
      </c>
      <c r="Z13391">
        <v>0</v>
      </c>
      <c r="AA13391">
        <v>0</v>
      </c>
      <c r="AB13391">
        <v>2.3737260120449601E-5</v>
      </c>
      <c r="AC13391">
        <v>1.32352123419618E-5</v>
      </c>
      <c r="AD13391">
        <v>3.6972472462411402E-5</v>
      </c>
      <c r="AE13391">
        <v>0</v>
      </c>
      <c r="AF13391">
        <v>0</v>
      </c>
      <c r="AG13391">
        <v>0</v>
      </c>
      <c r="AH13391">
        <v>0</v>
      </c>
      <c r="AI13391">
        <v>0</v>
      </c>
      <c r="AJ13391">
        <v>0</v>
      </c>
      <c r="AK13391">
        <v>0</v>
      </c>
      <c r="AL13391">
        <v>0</v>
      </c>
      <c r="AM13391">
        <v>0</v>
      </c>
      <c r="AN13391">
        <v>0</v>
      </c>
      <c r="AO13391">
        <v>0</v>
      </c>
      <c r="AP13391">
        <v>0</v>
      </c>
      <c r="AQ13391" s="174">
        <v>0</v>
      </c>
      <c r="AR13391" s="174">
        <v>0</v>
      </c>
      <c r="AS13391" s="174">
        <v>0</v>
      </c>
      <c r="AT13391" s="174">
        <v>0</v>
      </c>
      <c r="AU13391" s="174">
        <v>0</v>
      </c>
      <c r="AV13391" s="174">
        <v>0</v>
      </c>
      <c r="AW13391" s="174">
        <v>0</v>
      </c>
      <c r="AX13391" s="174">
        <v>0</v>
      </c>
      <c r="AY13391" s="174">
        <v>0</v>
      </c>
      <c r="AZ13391" s="174">
        <v>0</v>
      </c>
      <c r="BA13391" s="174">
        <v>0</v>
      </c>
      <c r="BB13391" s="174">
        <v>0</v>
      </c>
      <c r="BC13391">
        <v>0</v>
      </c>
      <c r="BD13391">
        <v>0</v>
      </c>
      <c r="BE13391">
        <v>0</v>
      </c>
      <c r="BF13391">
        <v>0</v>
      </c>
      <c r="BG13391">
        <v>0</v>
      </c>
      <c r="BH13391">
        <v>0</v>
      </c>
      <c r="BI13391">
        <v>0</v>
      </c>
      <c r="BJ13391">
        <v>0</v>
      </c>
      <c r="BK13391">
        <v>0</v>
      </c>
      <c r="BL13391">
        <v>0</v>
      </c>
      <c r="BM13391">
        <v>0</v>
      </c>
      <c r="BN13391">
        <v>0</v>
      </c>
      <c r="BO13391">
        <v>0</v>
      </c>
      <c r="BP13391">
        <v>0</v>
      </c>
    </row>
    <row r="13392" spans="1:68" x14ac:dyDescent="0.25">
      <c r="A13392" t="s">
        <v>356</v>
      </c>
      <c r="B13392">
        <v>2015</v>
      </c>
      <c r="C13392" t="s">
        <v>218</v>
      </c>
      <c r="D13392">
        <v>1985</v>
      </c>
      <c r="E13392" t="s">
        <v>211</v>
      </c>
      <c r="F13392" t="s">
        <v>86</v>
      </c>
      <c r="G13392">
        <v>894.60916199564701</v>
      </c>
      <c r="H13392">
        <v>3900086.8020048998</v>
      </c>
      <c r="I13392">
        <v>3900086.8020048998</v>
      </c>
      <c r="J13392">
        <v>0</v>
      </c>
      <c r="K13392">
        <v>1077593.5040603101</v>
      </c>
      <c r="L13392">
        <v>0</v>
      </c>
      <c r="M13392">
        <v>4.62566352189529</v>
      </c>
      <c r="N13392">
        <v>0</v>
      </c>
      <c r="O13392">
        <v>1.20505854287869</v>
      </c>
      <c r="P13392">
        <v>5.8307220647739797</v>
      </c>
      <c r="Q13392">
        <v>7.0335890640100804E-2</v>
      </c>
      <c r="R13392">
        <v>0</v>
      </c>
      <c r="S13392">
        <v>2.70101105562351E-2</v>
      </c>
      <c r="T13392">
        <v>9.7346001196335893E-2</v>
      </c>
      <c r="U13392">
        <v>8.5982195908738592E-3</v>
      </c>
      <c r="V13392">
        <v>1.26465921923836E-2</v>
      </c>
      <c r="W13392">
        <v>0.11859081297959299</v>
      </c>
      <c r="X13392">
        <v>7.6496698579379699E-2</v>
      </c>
      <c r="Y13392">
        <v>0</v>
      </c>
      <c r="Z13392">
        <v>2.93759596560513E-2</v>
      </c>
      <c r="AA13392">
        <v>0.105872658235431</v>
      </c>
      <c r="AB13392">
        <v>3.4392878363495402E-2</v>
      </c>
      <c r="AC13392">
        <v>3.61331205496674E-2</v>
      </c>
      <c r="AD13392">
        <v>0.17639865714859401</v>
      </c>
      <c r="AE13392">
        <v>1669.26766453396</v>
      </c>
      <c r="AF13392">
        <v>0</v>
      </c>
      <c r="AG13392">
        <v>167.287489377405</v>
      </c>
      <c r="AH13392">
        <v>1836.5551539113601</v>
      </c>
      <c r="AI13392">
        <v>0.26490142769059499</v>
      </c>
      <c r="AJ13392">
        <v>0</v>
      </c>
      <c r="AK13392">
        <v>0.50772739733078098</v>
      </c>
      <c r="AL13392">
        <v>0.77262882502137697</v>
      </c>
      <c r="AM13392">
        <v>0.258145734582854</v>
      </c>
      <c r="AN13392">
        <v>0</v>
      </c>
      <c r="AO13392">
        <v>6.72510486969672E-2</v>
      </c>
      <c r="AP13392">
        <v>0.32539678327982102</v>
      </c>
      <c r="AQ13392" s="174">
        <v>1.34806529195747</v>
      </c>
      <c r="AR13392" s="174">
        <v>0</v>
      </c>
      <c r="AS13392" s="174">
        <v>3.3195103264011401</v>
      </c>
      <c r="AT13392" s="174">
        <v>4.6675756183586197</v>
      </c>
      <c r="AU13392" s="174">
        <v>3.9998180406729702</v>
      </c>
      <c r="AV13392" s="174">
        <v>1.27944765074658</v>
      </c>
      <c r="AW13392" s="174">
        <v>4.1010205312009198</v>
      </c>
      <c r="AX13392" s="174">
        <v>14.047861840978999</v>
      </c>
      <c r="AY13392" s="174">
        <v>1.96709370955282</v>
      </c>
      <c r="AZ13392" s="174">
        <v>0</v>
      </c>
      <c r="BA13392" s="174">
        <v>3.63444597332792</v>
      </c>
      <c r="BB13392" s="174">
        <v>5.60153968288075</v>
      </c>
      <c r="BC13392">
        <v>3.9998180406729702</v>
      </c>
      <c r="BD13392">
        <v>1.2794476507460499</v>
      </c>
      <c r="BE13392">
        <v>4.1010205311992296</v>
      </c>
      <c r="BF13392">
        <v>14.981825905499001</v>
      </c>
      <c r="BG13392">
        <v>43.645684295507799</v>
      </c>
      <c r="BH13392">
        <v>0</v>
      </c>
      <c r="BI13392">
        <v>33.300466211903299</v>
      </c>
      <c r="BJ13392">
        <v>76.946150507411105</v>
      </c>
      <c r="BK13392">
        <v>1.65187567393675E-2</v>
      </c>
      <c r="BL13392">
        <v>0</v>
      </c>
      <c r="BM13392">
        <v>1.6554453196913699E-3</v>
      </c>
      <c r="BN13392">
        <v>1.8174202059058901E-2</v>
      </c>
      <c r="BO13392">
        <v>0.30093759943158599</v>
      </c>
      <c r="BP13392">
        <v>193.85427821106401</v>
      </c>
    </row>
    <row r="13393" spans="1:68" x14ac:dyDescent="0.25">
      <c r="A13393" t="s">
        <v>356</v>
      </c>
      <c r="B13393">
        <v>2015</v>
      </c>
      <c r="C13393" t="s">
        <v>218</v>
      </c>
      <c r="D13393">
        <v>1985</v>
      </c>
      <c r="E13393" t="s">
        <v>211</v>
      </c>
      <c r="F13393" t="s">
        <v>17</v>
      </c>
      <c r="G13393">
        <v>87.030362679035093</v>
      </c>
      <c r="H13393">
        <v>379412.57845049503</v>
      </c>
      <c r="I13393">
        <v>379412.57845049503</v>
      </c>
      <c r="J13393">
        <v>0</v>
      </c>
      <c r="K13393">
        <v>104831.648794803</v>
      </c>
      <c r="L13393">
        <v>0</v>
      </c>
      <c r="M13393">
        <v>0.54972630564457503</v>
      </c>
      <c r="N13393">
        <v>0</v>
      </c>
      <c r="O13393">
        <v>0</v>
      </c>
      <c r="P13393">
        <v>0.54972630564457503</v>
      </c>
      <c r="Q13393">
        <v>8.3132659209045903E-2</v>
      </c>
      <c r="R13393">
        <v>0</v>
      </c>
      <c r="S13393">
        <v>0</v>
      </c>
      <c r="T13393">
        <v>8.3132659209045903E-2</v>
      </c>
      <c r="U13393">
        <v>8.3646155346593502E-4</v>
      </c>
      <c r="V13393">
        <v>1.2302998358543001E-3</v>
      </c>
      <c r="W13393">
        <v>8.5199420598366202E-2</v>
      </c>
      <c r="X13393">
        <v>8.6891549162767298E-2</v>
      </c>
      <c r="Y13393">
        <v>0</v>
      </c>
      <c r="Z13393">
        <v>0</v>
      </c>
      <c r="AA13393">
        <v>8.6891549162767298E-2</v>
      </c>
      <c r="AB13393">
        <v>3.3458462138637401E-3</v>
      </c>
      <c r="AC13393">
        <v>3.5151423881551501E-3</v>
      </c>
      <c r="AD13393">
        <v>9.3752537764786203E-2</v>
      </c>
      <c r="AE13393">
        <v>138.183073754433</v>
      </c>
      <c r="AF13393">
        <v>0</v>
      </c>
      <c r="AG13393">
        <v>0</v>
      </c>
      <c r="AH13393">
        <v>138.183073754433</v>
      </c>
      <c r="AI13393">
        <v>6.22871113209361E-3</v>
      </c>
      <c r="AJ13393">
        <v>0</v>
      </c>
      <c r="AK13393">
        <v>0</v>
      </c>
      <c r="AL13393">
        <v>6.22871113209361E-3</v>
      </c>
      <c r="AM13393">
        <v>2.1720454879710499E-2</v>
      </c>
      <c r="AN13393">
        <v>0</v>
      </c>
      <c r="AO13393">
        <v>0</v>
      </c>
      <c r="AP13393">
        <v>2.1720454879710499E-2</v>
      </c>
      <c r="AQ13393" s="174">
        <v>0.13410048343947401</v>
      </c>
      <c r="AR13393" s="174">
        <v>0</v>
      </c>
      <c r="AS13393" s="174">
        <v>0</v>
      </c>
      <c r="AT13393" s="174">
        <v>0.13410048343947401</v>
      </c>
      <c r="AU13393" s="174">
        <v>0</v>
      </c>
      <c r="AV13393" s="174">
        <v>0</v>
      </c>
      <c r="AW13393" s="174">
        <v>0</v>
      </c>
      <c r="AX13393" s="174">
        <v>0.13410048343947401</v>
      </c>
      <c r="AY13393" s="174">
        <v>0.152664484789929</v>
      </c>
      <c r="AZ13393" s="174">
        <v>0</v>
      </c>
      <c r="BA13393" s="174">
        <v>0</v>
      </c>
      <c r="BB13393" s="174">
        <v>0.152664484789929</v>
      </c>
      <c r="BC13393">
        <v>0</v>
      </c>
      <c r="BD13393">
        <v>0</v>
      </c>
      <c r="BE13393">
        <v>0</v>
      </c>
      <c r="BF13393">
        <v>0.152664484789929</v>
      </c>
      <c r="BG13393">
        <v>0.92692798034311297</v>
      </c>
      <c r="BH13393">
        <v>0</v>
      </c>
      <c r="BI13393">
        <v>0</v>
      </c>
      <c r="BJ13393">
        <v>0.92692798034311297</v>
      </c>
      <c r="BK13393">
        <v>1.30632698437317E-3</v>
      </c>
      <c r="BL13393">
        <v>0</v>
      </c>
      <c r="BM13393">
        <v>0</v>
      </c>
      <c r="BN13393">
        <v>1.30632698437317E-3</v>
      </c>
      <c r="BO13393">
        <v>1.2965150362897701E-3</v>
      </c>
      <c r="BP13393">
        <v>12.3152942875313</v>
      </c>
    </row>
    <row r="13394" spans="1:68" x14ac:dyDescent="0.25">
      <c r="A13394" t="s">
        <v>356</v>
      </c>
      <c r="B13394">
        <v>2015</v>
      </c>
      <c r="C13394" t="s">
        <v>218</v>
      </c>
      <c r="D13394">
        <v>1986</v>
      </c>
      <c r="E13394" t="s">
        <v>211</v>
      </c>
      <c r="F13394" t="s">
        <v>86</v>
      </c>
      <c r="G13394">
        <v>1139.37698666497</v>
      </c>
      <c r="H13394">
        <v>5260963.1722881803</v>
      </c>
      <c r="I13394">
        <v>5260963.1722881803</v>
      </c>
      <c r="J13394">
        <v>0</v>
      </c>
      <c r="K13394">
        <v>1395076.8017575301</v>
      </c>
      <c r="L13394">
        <v>0</v>
      </c>
      <c r="M13394">
        <v>6.1962136682243596</v>
      </c>
      <c r="N13394">
        <v>0</v>
      </c>
      <c r="O13394">
        <v>1.5605525048573401</v>
      </c>
      <c r="P13394">
        <v>7.7567661730817097</v>
      </c>
      <c r="Q13394">
        <v>9.5196818807036898E-2</v>
      </c>
      <c r="R13394">
        <v>0</v>
      </c>
      <c r="S13394">
        <v>3.4967896992631302E-2</v>
      </c>
      <c r="T13394">
        <v>0.13016471579966801</v>
      </c>
      <c r="U13394">
        <v>1.1598438422339799E-2</v>
      </c>
      <c r="V13394">
        <v>1.7059429483691199E-2</v>
      </c>
      <c r="W13394">
        <v>0.15882258370569899</v>
      </c>
      <c r="X13394">
        <v>0.10353522629378401</v>
      </c>
      <c r="Y13394">
        <v>0</v>
      </c>
      <c r="Z13394">
        <v>3.8030778481037003E-2</v>
      </c>
      <c r="AA13394">
        <v>0.14156600477482101</v>
      </c>
      <c r="AB13394">
        <v>4.6393753689359302E-2</v>
      </c>
      <c r="AC13394">
        <v>4.8741227096260602E-2</v>
      </c>
      <c r="AD13394">
        <v>0.236700985560441</v>
      </c>
      <c r="AE13394">
        <v>2130.85858770902</v>
      </c>
      <c r="AF13394">
        <v>0</v>
      </c>
      <c r="AG13394">
        <v>208.37119007124201</v>
      </c>
      <c r="AH13394">
        <v>2339.2297777802701</v>
      </c>
      <c r="AI13394">
        <v>0.35985416878401</v>
      </c>
      <c r="AJ13394">
        <v>0</v>
      </c>
      <c r="AK13394">
        <v>0.65821857116211502</v>
      </c>
      <c r="AL13394">
        <v>1.01807273994612</v>
      </c>
      <c r="AM13394">
        <v>0.347250897899129</v>
      </c>
      <c r="AN13394">
        <v>0</v>
      </c>
      <c r="AO13394">
        <v>8.7457161348301393E-2</v>
      </c>
      <c r="AP13394">
        <v>0.434708059247431</v>
      </c>
      <c r="AQ13394" s="174">
        <v>1.824549823308</v>
      </c>
      <c r="AR13394" s="174">
        <v>0</v>
      </c>
      <c r="AS13394" s="174">
        <v>4.2876183138029198</v>
      </c>
      <c r="AT13394" s="174">
        <v>6.1121681371109302</v>
      </c>
      <c r="AU13394" s="174">
        <v>5.0907200426569803</v>
      </c>
      <c r="AV13394" s="174">
        <v>1.6281000406922299</v>
      </c>
      <c r="AW13394" s="174">
        <v>5.3092734737657796</v>
      </c>
      <c r="AX13394" s="174">
        <v>18.140261694225899</v>
      </c>
      <c r="AY13394" s="174">
        <v>2.66237881919157</v>
      </c>
      <c r="AZ13394" s="174">
        <v>0</v>
      </c>
      <c r="BA13394" s="174">
        <v>4.6944023616467003</v>
      </c>
      <c r="BB13394" s="174">
        <v>7.3567811808382704</v>
      </c>
      <c r="BC13394">
        <v>5.0907200426569803</v>
      </c>
      <c r="BD13394">
        <v>1.62810004069156</v>
      </c>
      <c r="BE13394">
        <v>5.3092734737635903</v>
      </c>
      <c r="BF13394">
        <v>19.384874737950401</v>
      </c>
      <c r="BG13394">
        <v>58.767788505364798</v>
      </c>
      <c r="BH13394">
        <v>0</v>
      </c>
      <c r="BI13394">
        <v>42.983927685419701</v>
      </c>
      <c r="BJ13394">
        <v>101.75171619078399</v>
      </c>
      <c r="BK13394">
        <v>2.1086573114794602E-2</v>
      </c>
      <c r="BL13394">
        <v>0</v>
      </c>
      <c r="BM13394">
        <v>2.06200184273045E-3</v>
      </c>
      <c r="BN13394">
        <v>2.3148574957524998E-2</v>
      </c>
      <c r="BO13394">
        <v>0.405945228437609</v>
      </c>
      <c r="BP13394">
        <v>246.913194616374</v>
      </c>
    </row>
    <row r="13395" spans="1:68" x14ac:dyDescent="0.25">
      <c r="A13395" t="s">
        <v>356</v>
      </c>
      <c r="B13395">
        <v>2015</v>
      </c>
      <c r="C13395" t="s">
        <v>218</v>
      </c>
      <c r="D13395">
        <v>1986</v>
      </c>
      <c r="E13395" t="s">
        <v>211</v>
      </c>
      <c r="F13395" t="s">
        <v>17</v>
      </c>
      <c r="G13395">
        <v>15.510361665570599</v>
      </c>
      <c r="H13395">
        <v>71617.596692279898</v>
      </c>
      <c r="I13395">
        <v>71617.596692279898</v>
      </c>
      <c r="J13395">
        <v>0</v>
      </c>
      <c r="K13395">
        <v>18991.2083531219</v>
      </c>
      <c r="L13395">
        <v>0</v>
      </c>
      <c r="M13395">
        <v>0.103765871467877</v>
      </c>
      <c r="N13395">
        <v>0</v>
      </c>
      <c r="O13395">
        <v>0</v>
      </c>
      <c r="P13395">
        <v>0.103765871467877</v>
      </c>
      <c r="Q13395">
        <v>1.56920502833751E-2</v>
      </c>
      <c r="R13395">
        <v>0</v>
      </c>
      <c r="S13395">
        <v>0</v>
      </c>
      <c r="T13395">
        <v>1.56920502833751E-2</v>
      </c>
      <c r="U13395">
        <v>1.5788977379024201E-4</v>
      </c>
      <c r="V13395">
        <v>2.3223035412962199E-4</v>
      </c>
      <c r="W13395">
        <v>1.6082170411295001E-2</v>
      </c>
      <c r="X13395">
        <v>1.6401575164747498E-2</v>
      </c>
      <c r="Y13395">
        <v>0</v>
      </c>
      <c r="Z13395">
        <v>0</v>
      </c>
      <c r="AA13395">
        <v>1.6401575164747498E-2</v>
      </c>
      <c r="AB13395">
        <v>6.3155909516096902E-4</v>
      </c>
      <c r="AC13395">
        <v>6.6351529751320704E-4</v>
      </c>
      <c r="AD13395">
        <v>1.7696649557421701E-2</v>
      </c>
      <c r="AE13395">
        <v>26.083319868468301</v>
      </c>
      <c r="AF13395">
        <v>0</v>
      </c>
      <c r="AG13395">
        <v>0</v>
      </c>
      <c r="AH13395">
        <v>26.083319868468301</v>
      </c>
      <c r="AI13395">
        <v>1.17572623341268E-3</v>
      </c>
      <c r="AJ13395">
        <v>0</v>
      </c>
      <c r="AK13395">
        <v>0</v>
      </c>
      <c r="AL13395">
        <v>1.17572623341268E-3</v>
      </c>
      <c r="AM13395">
        <v>4.0999346513519398E-3</v>
      </c>
      <c r="AN13395">
        <v>0</v>
      </c>
      <c r="AO13395">
        <v>0</v>
      </c>
      <c r="AP13395">
        <v>4.0999346513519398E-3</v>
      </c>
      <c r="AQ13395" s="174">
        <v>2.53126935812991E-2</v>
      </c>
      <c r="AR13395" s="174">
        <v>0</v>
      </c>
      <c r="AS13395" s="174">
        <v>0</v>
      </c>
      <c r="AT13395" s="174">
        <v>2.53126935812991E-2</v>
      </c>
      <c r="AU13395" s="174">
        <v>0</v>
      </c>
      <c r="AV13395" s="174">
        <v>0</v>
      </c>
      <c r="AW13395" s="174">
        <v>0</v>
      </c>
      <c r="AX13395" s="174">
        <v>2.53126935812991E-2</v>
      </c>
      <c r="AY13395" s="174">
        <v>2.8816818740094698E-2</v>
      </c>
      <c r="AZ13395" s="174">
        <v>0</v>
      </c>
      <c r="BA13395" s="174">
        <v>0</v>
      </c>
      <c r="BB13395" s="174">
        <v>2.8816818740094698E-2</v>
      </c>
      <c r="BC13395">
        <v>0</v>
      </c>
      <c r="BD13395">
        <v>0</v>
      </c>
      <c r="BE13395">
        <v>0</v>
      </c>
      <c r="BF13395">
        <v>2.8816818740094698E-2</v>
      </c>
      <c r="BG13395">
        <v>0.17496613984205101</v>
      </c>
      <c r="BH13395">
        <v>0</v>
      </c>
      <c r="BI13395">
        <v>0</v>
      </c>
      <c r="BJ13395">
        <v>0.17496613984205101</v>
      </c>
      <c r="BK13395">
        <v>2.4658117423823598E-4</v>
      </c>
      <c r="BL13395">
        <v>0</v>
      </c>
      <c r="BM13395">
        <v>0</v>
      </c>
      <c r="BN13395">
        <v>2.4658117423823598E-4</v>
      </c>
      <c r="BO13395">
        <v>2.4472907923529102E-4</v>
      </c>
      <c r="BP13395">
        <v>2.32462451042919</v>
      </c>
    </row>
    <row r="13396" spans="1:68" x14ac:dyDescent="0.25">
      <c r="A13396" t="s">
        <v>356</v>
      </c>
      <c r="B13396">
        <v>2015</v>
      </c>
      <c r="C13396" t="s">
        <v>218</v>
      </c>
      <c r="D13396">
        <v>1987</v>
      </c>
      <c r="E13396" t="s">
        <v>211</v>
      </c>
      <c r="F13396" t="s">
        <v>86</v>
      </c>
      <c r="G13396">
        <v>1452.2316358021801</v>
      </c>
      <c r="H13396">
        <v>7096045.2806427097</v>
      </c>
      <c r="I13396">
        <v>7096045.2806427097</v>
      </c>
      <c r="J13396">
        <v>0</v>
      </c>
      <c r="K13396">
        <v>1807012.34723204</v>
      </c>
      <c r="L13396">
        <v>0</v>
      </c>
      <c r="M13396">
        <v>8.29055319846643</v>
      </c>
      <c r="N13396">
        <v>0</v>
      </c>
      <c r="O13396">
        <v>2.0220243404223299</v>
      </c>
      <c r="P13396">
        <v>10.3125775388887</v>
      </c>
      <c r="Q13396">
        <v>0.12889245723738901</v>
      </c>
      <c r="R13396">
        <v>0</v>
      </c>
      <c r="S13396">
        <v>4.5293149124706999E-2</v>
      </c>
      <c r="T13396">
        <v>0.17418560636209601</v>
      </c>
      <c r="U13396">
        <v>1.5644101951368099E-2</v>
      </c>
      <c r="V13396">
        <v>2.3009947059856199E-2</v>
      </c>
      <c r="W13396">
        <v>0.21283965537332</v>
      </c>
      <c r="X13396">
        <v>0.14018230750635699</v>
      </c>
      <c r="Y13396">
        <v>0</v>
      </c>
      <c r="Z13396">
        <v>4.9260432259717803E-2</v>
      </c>
      <c r="AA13396">
        <v>0.18944273976607501</v>
      </c>
      <c r="AB13396">
        <v>6.2576407805472703E-2</v>
      </c>
      <c r="AC13396">
        <v>6.5742705885303399E-2</v>
      </c>
      <c r="AD13396">
        <v>0.31776185345685098</v>
      </c>
      <c r="AE13396">
        <v>2873.88944315956</v>
      </c>
      <c r="AF13396">
        <v>0</v>
      </c>
      <c r="AG13396">
        <v>268.744119780939</v>
      </c>
      <c r="AH13396">
        <v>3142.6335629404998</v>
      </c>
      <c r="AI13396">
        <v>0.48896649081585702</v>
      </c>
      <c r="AJ13396">
        <v>0</v>
      </c>
      <c r="AK13396">
        <v>0.85336746973217004</v>
      </c>
      <c r="AL13396">
        <v>1.34233396054802</v>
      </c>
      <c r="AM13396">
        <v>0.46665593494693403</v>
      </c>
      <c r="AN13396">
        <v>0</v>
      </c>
      <c r="AO13396">
        <v>0.113815041828545</v>
      </c>
      <c r="AP13396">
        <v>0.58047097677547999</v>
      </c>
      <c r="AQ13396" s="174">
        <v>2.4703589622693398</v>
      </c>
      <c r="AR13396" s="174">
        <v>0</v>
      </c>
      <c r="AS13396" s="174">
        <v>5.5390316526977301</v>
      </c>
      <c r="AT13396" s="174">
        <v>8.0093906149670708</v>
      </c>
      <c r="AU13396" s="174">
        <v>6.4841393751182697</v>
      </c>
      <c r="AV13396" s="174">
        <v>2.0733550387617701</v>
      </c>
      <c r="AW13396" s="174">
        <v>6.8769853457815397</v>
      </c>
      <c r="AX13396" s="174">
        <v>23.443870374628599</v>
      </c>
      <c r="AY13396" s="174">
        <v>3.60474199878053</v>
      </c>
      <c r="AZ13396" s="174">
        <v>0</v>
      </c>
      <c r="BA13396" s="174">
        <v>6.0645424495812996</v>
      </c>
      <c r="BB13396" s="174">
        <v>9.6692844483618394</v>
      </c>
      <c r="BC13396">
        <v>6.4841393751182697</v>
      </c>
      <c r="BD13396">
        <v>2.0733550387609201</v>
      </c>
      <c r="BE13396">
        <v>6.8769853457787198</v>
      </c>
      <c r="BF13396">
        <v>25.103764208019701</v>
      </c>
      <c r="BG13396">
        <v>79.101323472565895</v>
      </c>
      <c r="BH13396">
        <v>0</v>
      </c>
      <c r="BI13396">
        <v>55.487508833720703</v>
      </c>
      <c r="BJ13396">
        <v>134.58883230628601</v>
      </c>
      <c r="BK13396">
        <v>2.8439465770543799E-2</v>
      </c>
      <c r="BL13396">
        <v>0</v>
      </c>
      <c r="BM13396">
        <v>2.6594409237755199E-3</v>
      </c>
      <c r="BN13396">
        <v>3.10989066943194E-2</v>
      </c>
      <c r="BO13396">
        <v>0.54754341137142903</v>
      </c>
      <c r="BP13396">
        <v>331.71503710533102</v>
      </c>
    </row>
    <row r="13397" spans="1:68" x14ac:dyDescent="0.25">
      <c r="A13397" t="s">
        <v>356</v>
      </c>
      <c r="B13397">
        <v>2015</v>
      </c>
      <c r="C13397" t="s">
        <v>218</v>
      </c>
      <c r="D13397">
        <v>1987</v>
      </c>
      <c r="E13397" t="s">
        <v>211</v>
      </c>
      <c r="F13397" t="s">
        <v>17</v>
      </c>
      <c r="G13397">
        <v>68.073253976670998</v>
      </c>
      <c r="H13397">
        <v>332626.61459121999</v>
      </c>
      <c r="I13397">
        <v>332626.61459121999</v>
      </c>
      <c r="J13397">
        <v>0</v>
      </c>
      <c r="K13397">
        <v>84703.574429543194</v>
      </c>
      <c r="L13397">
        <v>0</v>
      </c>
      <c r="M13397">
        <v>0.48193868728617201</v>
      </c>
      <c r="N13397">
        <v>0</v>
      </c>
      <c r="O13397">
        <v>0</v>
      </c>
      <c r="P13397">
        <v>0.48193868728617201</v>
      </c>
      <c r="Q13397">
        <v>7.2881439797280095E-2</v>
      </c>
      <c r="R13397">
        <v>0</v>
      </c>
      <c r="S13397">
        <v>0</v>
      </c>
      <c r="T13397">
        <v>7.2881439797280095E-2</v>
      </c>
      <c r="U13397">
        <v>7.3331615915677795E-4</v>
      </c>
      <c r="V13397">
        <v>1.0785896213658199E-3</v>
      </c>
      <c r="W13397">
        <v>7.4693345577802703E-2</v>
      </c>
      <c r="X13397">
        <v>7.6176815098313699E-2</v>
      </c>
      <c r="Y13397">
        <v>0</v>
      </c>
      <c r="Z13397">
        <v>0</v>
      </c>
      <c r="AA13397">
        <v>7.6176815098313699E-2</v>
      </c>
      <c r="AB13397">
        <v>2.9332646366271101E-3</v>
      </c>
      <c r="AC13397">
        <v>3.0816846324737798E-3</v>
      </c>
      <c r="AD13397">
        <v>8.2191764367414599E-2</v>
      </c>
      <c r="AE13397">
        <v>121.143500841375</v>
      </c>
      <c r="AF13397">
        <v>0</v>
      </c>
      <c r="AG13397">
        <v>0</v>
      </c>
      <c r="AH13397">
        <v>121.143500841375</v>
      </c>
      <c r="AI13397">
        <v>5.46063893188842E-3</v>
      </c>
      <c r="AJ13397">
        <v>0</v>
      </c>
      <c r="AK13397">
        <v>0</v>
      </c>
      <c r="AL13397">
        <v>5.46063893188842E-3</v>
      </c>
      <c r="AM13397">
        <v>1.90420713080342E-2</v>
      </c>
      <c r="AN13397">
        <v>0</v>
      </c>
      <c r="AO13397">
        <v>0</v>
      </c>
      <c r="AP13397">
        <v>1.90420713080342E-2</v>
      </c>
      <c r="AQ13397" s="174">
        <v>0.11756434118153</v>
      </c>
      <c r="AR13397" s="174">
        <v>0</v>
      </c>
      <c r="AS13397" s="174">
        <v>0</v>
      </c>
      <c r="AT13397" s="174">
        <v>0.11756434118153</v>
      </c>
      <c r="AU13397" s="174">
        <v>0</v>
      </c>
      <c r="AV13397" s="174">
        <v>0</v>
      </c>
      <c r="AW13397" s="174">
        <v>0</v>
      </c>
      <c r="AX13397" s="174">
        <v>0.11756434118153</v>
      </c>
      <c r="AY13397" s="174">
        <v>0.13383918622669699</v>
      </c>
      <c r="AZ13397" s="174">
        <v>0</v>
      </c>
      <c r="BA13397" s="174">
        <v>0</v>
      </c>
      <c r="BB13397" s="174">
        <v>0.13383918622669699</v>
      </c>
      <c r="BC13397">
        <v>0</v>
      </c>
      <c r="BD13397">
        <v>0</v>
      </c>
      <c r="BE13397">
        <v>0</v>
      </c>
      <c r="BF13397">
        <v>0.13383918622669699</v>
      </c>
      <c r="BG13397">
        <v>0.81262702815646204</v>
      </c>
      <c r="BH13397">
        <v>0</v>
      </c>
      <c r="BI13397">
        <v>0</v>
      </c>
      <c r="BJ13397">
        <v>0.81262702815646204</v>
      </c>
      <c r="BK13397">
        <v>1.14524174221045E-3</v>
      </c>
      <c r="BL13397">
        <v>0</v>
      </c>
      <c r="BM13397">
        <v>0</v>
      </c>
      <c r="BN13397">
        <v>1.14524174221045E-3</v>
      </c>
      <c r="BO13397">
        <v>1.1366397209309901E-3</v>
      </c>
      <c r="BP13397">
        <v>10.7966759122369</v>
      </c>
    </row>
    <row r="13398" spans="1:68" x14ac:dyDescent="0.25">
      <c r="A13398" t="s">
        <v>356</v>
      </c>
      <c r="B13398">
        <v>2015</v>
      </c>
      <c r="C13398" t="s">
        <v>218</v>
      </c>
      <c r="D13398">
        <v>1988</v>
      </c>
      <c r="E13398" t="s">
        <v>211</v>
      </c>
      <c r="F13398" t="s">
        <v>86</v>
      </c>
      <c r="G13398">
        <v>1668.55812873176</v>
      </c>
      <c r="H13398">
        <v>8620142.6252796501</v>
      </c>
      <c r="I13398">
        <v>8620142.6252796501</v>
      </c>
      <c r="J13398">
        <v>0</v>
      </c>
      <c r="K13398">
        <v>2109357.7984945402</v>
      </c>
      <c r="L13398">
        <v>0</v>
      </c>
      <c r="M13398">
        <v>9.9938896457226107</v>
      </c>
      <c r="N13398">
        <v>0</v>
      </c>
      <c r="O13398">
        <v>2.3610939599108298</v>
      </c>
      <c r="P13398">
        <v>12.3549836056334</v>
      </c>
      <c r="Q13398">
        <v>0.15714179720733301</v>
      </c>
      <c r="R13398">
        <v>0</v>
      </c>
      <c r="S13398">
        <v>5.2871502217969303E-2</v>
      </c>
      <c r="T13398">
        <v>0.210013299425303</v>
      </c>
      <c r="U13398">
        <v>1.9004161435254401E-2</v>
      </c>
      <c r="V13398">
        <v>2.79520518276807E-2</v>
      </c>
      <c r="W13398">
        <v>0.25696951268823798</v>
      </c>
      <c r="X13398">
        <v>0.170906042218195</v>
      </c>
      <c r="Y13398">
        <v>0</v>
      </c>
      <c r="Z13398">
        <v>5.7502582704214801E-2</v>
      </c>
      <c r="AA13398">
        <v>0.22840862492240999</v>
      </c>
      <c r="AB13398">
        <v>7.6016645741017602E-2</v>
      </c>
      <c r="AC13398">
        <v>7.9863005221945005E-2</v>
      </c>
      <c r="AD13398">
        <v>0.38428827588537201</v>
      </c>
      <c r="AE13398">
        <v>3490.8742804152898</v>
      </c>
      <c r="AF13398">
        <v>0</v>
      </c>
      <c r="AG13398">
        <v>312.42894729014802</v>
      </c>
      <c r="AH13398">
        <v>3803.3032277054399</v>
      </c>
      <c r="AI13398">
        <v>0.59818708055890601</v>
      </c>
      <c r="AJ13398">
        <v>0</v>
      </c>
      <c r="AK13398">
        <v>0.99707613567598796</v>
      </c>
      <c r="AL13398">
        <v>1.5952632162348901</v>
      </c>
      <c r="AM13398">
        <v>0.56489929569502295</v>
      </c>
      <c r="AN13398">
        <v>0</v>
      </c>
      <c r="AO13398">
        <v>0.13345958003391201</v>
      </c>
      <c r="AP13398">
        <v>0.69835887572893596</v>
      </c>
      <c r="AQ13398" s="174">
        <v>3.0117823758090498</v>
      </c>
      <c r="AR13398" s="174">
        <v>0</v>
      </c>
      <c r="AS13398" s="174">
        <v>6.4495836103707003</v>
      </c>
      <c r="AT13398" s="174">
        <v>9.4613659861797501</v>
      </c>
      <c r="AU13398" s="174">
        <v>7.4449582247792501</v>
      </c>
      <c r="AV13398" s="174">
        <v>2.3801423838481299</v>
      </c>
      <c r="AW13398" s="174">
        <v>8.0276278640138301</v>
      </c>
      <c r="AX13398" s="174">
        <v>27.3140944588209</v>
      </c>
      <c r="AY13398" s="174">
        <v>4.3947857728710904</v>
      </c>
      <c r="AZ13398" s="174">
        <v>0</v>
      </c>
      <c r="BA13398" s="174">
        <v>7.0614822300513396</v>
      </c>
      <c r="BB13398" s="174">
        <v>11.4562680029224</v>
      </c>
      <c r="BC13398">
        <v>7.4449582247792501</v>
      </c>
      <c r="BD13398">
        <v>2.3801423838471498</v>
      </c>
      <c r="BE13398">
        <v>8.0276278640105296</v>
      </c>
      <c r="BF13398">
        <v>29.308996475559301</v>
      </c>
      <c r="BG13398">
        <v>95.899932444579605</v>
      </c>
      <c r="BH13398">
        <v>0</v>
      </c>
      <c r="BI13398">
        <v>64.562286626268502</v>
      </c>
      <c r="BJ13398">
        <v>160.46221907084799</v>
      </c>
      <c r="BK13398">
        <v>3.4545030896524498E-2</v>
      </c>
      <c r="BL13398">
        <v>0</v>
      </c>
      <c r="BM13398">
        <v>3.0917377052670099E-3</v>
      </c>
      <c r="BN13398">
        <v>3.7636768601791597E-2</v>
      </c>
      <c r="BO13398">
        <v>0.66514545960258897</v>
      </c>
      <c r="BP13398">
        <v>401.45083606905501</v>
      </c>
    </row>
    <row r="13399" spans="1:68" x14ac:dyDescent="0.25">
      <c r="A13399" t="s">
        <v>356</v>
      </c>
      <c r="B13399">
        <v>2015</v>
      </c>
      <c r="C13399" t="s">
        <v>218</v>
      </c>
      <c r="D13399">
        <v>1988</v>
      </c>
      <c r="E13399" t="s">
        <v>211</v>
      </c>
      <c r="F13399" t="s">
        <v>17</v>
      </c>
      <c r="G13399">
        <v>1.72337351839673</v>
      </c>
      <c r="H13399">
        <v>8903.3311272777592</v>
      </c>
      <c r="I13399">
        <v>8903.3311272777592</v>
      </c>
      <c r="J13399">
        <v>0</v>
      </c>
      <c r="K13399">
        <v>2178.6543172530401</v>
      </c>
      <c r="L13399">
        <v>0</v>
      </c>
      <c r="M13399">
        <v>1.28999290126786E-2</v>
      </c>
      <c r="N13399">
        <v>0</v>
      </c>
      <c r="O13399">
        <v>0</v>
      </c>
      <c r="P13399">
        <v>1.28999290126786E-2</v>
      </c>
      <c r="Q13399">
        <v>1.95079877280833E-3</v>
      </c>
      <c r="R13399">
        <v>0</v>
      </c>
      <c r="S13399">
        <v>0</v>
      </c>
      <c r="T13399">
        <v>1.95079877280833E-3</v>
      </c>
      <c r="U13399">
        <v>1.9628485213006901E-5</v>
      </c>
      <c r="V13399">
        <v>2.88703312609746E-5</v>
      </c>
      <c r="W13399">
        <v>1.9992975892823102E-3</v>
      </c>
      <c r="X13399">
        <v>2.03900523677338E-3</v>
      </c>
      <c r="Y13399">
        <v>0</v>
      </c>
      <c r="Z13399">
        <v>0</v>
      </c>
      <c r="AA13399">
        <v>2.03900523677338E-3</v>
      </c>
      <c r="AB13399">
        <v>7.8513940852027606E-5</v>
      </c>
      <c r="AC13399">
        <v>8.2486660745641899E-5</v>
      </c>
      <c r="AD13399">
        <v>2.2000058383710502E-3</v>
      </c>
      <c r="AE13399">
        <v>3.2426169602631898</v>
      </c>
      <c r="AF13399">
        <v>0</v>
      </c>
      <c r="AG13399">
        <v>0</v>
      </c>
      <c r="AH13399">
        <v>3.2426169602631898</v>
      </c>
      <c r="AI13399">
        <v>1.4616351922667301E-4</v>
      </c>
      <c r="AJ13399">
        <v>0</v>
      </c>
      <c r="AK13399">
        <v>0</v>
      </c>
      <c r="AL13399">
        <v>1.4616351922667301E-4</v>
      </c>
      <c r="AM13399">
        <v>5.0969423000927496E-4</v>
      </c>
      <c r="AN13399">
        <v>0</v>
      </c>
      <c r="AO13399">
        <v>0</v>
      </c>
      <c r="AP13399">
        <v>5.0969423000927496E-4</v>
      </c>
      <c r="AQ13399" s="174">
        <v>3.14681451328174E-3</v>
      </c>
      <c r="AR13399" s="174">
        <v>0</v>
      </c>
      <c r="AS13399" s="174">
        <v>0</v>
      </c>
      <c r="AT13399" s="174">
        <v>3.14681451328174E-3</v>
      </c>
      <c r="AU13399" s="174">
        <v>0</v>
      </c>
      <c r="AV13399" s="174">
        <v>0</v>
      </c>
      <c r="AW13399" s="174">
        <v>0</v>
      </c>
      <c r="AX13399" s="174">
        <v>3.14681451328174E-3</v>
      </c>
      <c r="AY13399" s="174">
        <v>3.5824391089273001E-3</v>
      </c>
      <c r="AZ13399" s="174">
        <v>0</v>
      </c>
      <c r="BA13399" s="174">
        <v>0</v>
      </c>
      <c r="BB13399" s="174">
        <v>3.5824391089273001E-3</v>
      </c>
      <c r="BC13399">
        <v>0</v>
      </c>
      <c r="BD13399">
        <v>0</v>
      </c>
      <c r="BE13399">
        <v>0</v>
      </c>
      <c r="BF13399">
        <v>3.5824391089273001E-3</v>
      </c>
      <c r="BG13399">
        <v>2.1751378865290601E-2</v>
      </c>
      <c r="BH13399">
        <v>0</v>
      </c>
      <c r="BI13399">
        <v>0</v>
      </c>
      <c r="BJ13399">
        <v>2.1751378865290601E-2</v>
      </c>
      <c r="BK13399">
        <v>3.0654391453946198E-5</v>
      </c>
      <c r="BL13399">
        <v>0</v>
      </c>
      <c r="BM13399">
        <v>0</v>
      </c>
      <c r="BN13399">
        <v>3.0654391453946198E-5</v>
      </c>
      <c r="BO13399">
        <v>3.04241433605725E-5</v>
      </c>
      <c r="BP13399">
        <v>0.28899185003185202</v>
      </c>
    </row>
    <row r="13400" spans="1:68" x14ac:dyDescent="0.25">
      <c r="A13400" t="s">
        <v>356</v>
      </c>
      <c r="B13400">
        <v>2015</v>
      </c>
      <c r="C13400" t="s">
        <v>218</v>
      </c>
      <c r="D13400">
        <v>1989</v>
      </c>
      <c r="E13400" t="s">
        <v>211</v>
      </c>
      <c r="F13400" t="s">
        <v>86</v>
      </c>
      <c r="G13400">
        <v>2209.8052903245002</v>
      </c>
      <c r="H13400">
        <v>12059307.3315285</v>
      </c>
      <c r="I13400">
        <v>12059307.3315285</v>
      </c>
      <c r="J13400">
        <v>0</v>
      </c>
      <c r="K13400">
        <v>2837521.7413680698</v>
      </c>
      <c r="L13400">
        <v>0</v>
      </c>
      <c r="M13400">
        <v>13.8073696175411</v>
      </c>
      <c r="N13400">
        <v>0</v>
      </c>
      <c r="O13400">
        <v>3.1786894331667299</v>
      </c>
      <c r="P13400">
        <v>16.986059050707901</v>
      </c>
      <c r="Q13400">
        <v>0.221041378022029</v>
      </c>
      <c r="R13400">
        <v>0</v>
      </c>
      <c r="S13400">
        <v>5.6527969607144499E-2</v>
      </c>
      <c r="T13400">
        <v>0.27756934762917401</v>
      </c>
      <c r="U13400">
        <v>2.65862217469146E-2</v>
      </c>
      <c r="V13400">
        <v>3.9095829645372199E-2</v>
      </c>
      <c r="W13400">
        <v>0.34325139902146101</v>
      </c>
      <c r="X13400">
        <v>0.24040266660790099</v>
      </c>
      <c r="Y13400">
        <v>0</v>
      </c>
      <c r="Z13400">
        <v>6.1479324609230203E-2</v>
      </c>
      <c r="AA13400">
        <v>0.301881991217131</v>
      </c>
      <c r="AB13400">
        <v>0.106344886987658</v>
      </c>
      <c r="AC13400">
        <v>0.111702370415349</v>
      </c>
      <c r="AD13400">
        <v>0.51992924862013901</v>
      </c>
      <c r="AE13400">
        <v>4882.7001507998402</v>
      </c>
      <c r="AF13400">
        <v>0</v>
      </c>
      <c r="AG13400">
        <v>417.53198980689598</v>
      </c>
      <c r="AH13400">
        <v>5300.2321406067304</v>
      </c>
      <c r="AI13400">
        <v>0.84200195471597805</v>
      </c>
      <c r="AJ13400">
        <v>0</v>
      </c>
      <c r="AK13400">
        <v>1.3387910707114601</v>
      </c>
      <c r="AL13400">
        <v>2.1807930254274401</v>
      </c>
      <c r="AM13400">
        <v>0.78457610366443997</v>
      </c>
      <c r="AN13400">
        <v>0</v>
      </c>
      <c r="AO13400">
        <v>0.180622655821783</v>
      </c>
      <c r="AP13400">
        <v>0.96519875948622402</v>
      </c>
      <c r="AQ13400" s="174">
        <v>4.2240289948721301</v>
      </c>
      <c r="AR13400" s="174">
        <v>0</v>
      </c>
      <c r="AS13400" s="174">
        <v>8.6286607602471204</v>
      </c>
      <c r="AT13400" s="174">
        <v>12.852689755119201</v>
      </c>
      <c r="AU13400" s="174">
        <v>9.8532433274206195</v>
      </c>
      <c r="AV13400" s="174">
        <v>3.1494817307977399</v>
      </c>
      <c r="AW13400" s="174">
        <v>10.7988168778234</v>
      </c>
      <c r="AX13400" s="174">
        <v>36.654231691161002</v>
      </c>
      <c r="AY13400" s="174">
        <v>6.1636931937594897</v>
      </c>
      <c r="AZ13400" s="174">
        <v>0</v>
      </c>
      <c r="BA13400" s="174">
        <v>9.4472974239222598</v>
      </c>
      <c r="BB13400" s="174">
        <v>15.610990617681701</v>
      </c>
      <c r="BC13400">
        <v>9.8532433274206195</v>
      </c>
      <c r="BD13400">
        <v>3.14948173079644</v>
      </c>
      <c r="BE13400">
        <v>10.798816877819</v>
      </c>
      <c r="BF13400">
        <v>39.412532553717803</v>
      </c>
      <c r="BG13400">
        <v>133.572552614453</v>
      </c>
      <c r="BH13400">
        <v>0</v>
      </c>
      <c r="BI13400">
        <v>86.371494322992504</v>
      </c>
      <c r="BJ13400">
        <v>219.94404693744599</v>
      </c>
      <c r="BK13400">
        <v>4.8318276173434503E-2</v>
      </c>
      <c r="BL13400">
        <v>0</v>
      </c>
      <c r="BM13400">
        <v>4.1318175131906101E-3</v>
      </c>
      <c r="BN13400">
        <v>5.24500936866251E-2</v>
      </c>
      <c r="BO13400">
        <v>0.93051749445482401</v>
      </c>
      <c r="BP13400">
        <v>559.45647686113</v>
      </c>
    </row>
    <row r="13401" spans="1:68" x14ac:dyDescent="0.25">
      <c r="A13401" t="s">
        <v>356</v>
      </c>
      <c r="B13401">
        <v>2015</v>
      </c>
      <c r="C13401" t="s">
        <v>218</v>
      </c>
      <c r="D13401">
        <v>1989</v>
      </c>
      <c r="E13401" t="s">
        <v>211</v>
      </c>
      <c r="F13401" t="s">
        <v>17</v>
      </c>
      <c r="G13401">
        <v>5.1701205551902003</v>
      </c>
      <c r="H13401">
        <v>28214.283398215601</v>
      </c>
      <c r="I13401">
        <v>28214.283398215601</v>
      </c>
      <c r="J13401">
        <v>0</v>
      </c>
      <c r="K13401">
        <v>6638.7430354517201</v>
      </c>
      <c r="L13401">
        <v>0</v>
      </c>
      <c r="M13401">
        <v>4.0879334686933298E-2</v>
      </c>
      <c r="N13401">
        <v>0</v>
      </c>
      <c r="O13401">
        <v>0</v>
      </c>
      <c r="P13401">
        <v>4.0879334686933298E-2</v>
      </c>
      <c r="Q13401">
        <v>6.1819995956653301E-3</v>
      </c>
      <c r="R13401">
        <v>0</v>
      </c>
      <c r="S13401">
        <v>0</v>
      </c>
      <c r="T13401">
        <v>6.1819995956653301E-3</v>
      </c>
      <c r="U13401">
        <v>6.2201847438958494E-5</v>
      </c>
      <c r="V13401">
        <v>9.14696662899521E-5</v>
      </c>
      <c r="W13401">
        <v>6.3356711093942404E-3</v>
      </c>
      <c r="X13401">
        <v>6.4615221851643898E-3</v>
      </c>
      <c r="Y13401">
        <v>0</v>
      </c>
      <c r="Z13401">
        <v>0</v>
      </c>
      <c r="AA13401">
        <v>6.4615221851643898E-3</v>
      </c>
      <c r="AB13401">
        <v>2.4880738975583398E-4</v>
      </c>
      <c r="AC13401">
        <v>2.61341903685577E-4</v>
      </c>
      <c r="AD13401">
        <v>6.9716714786058004E-3</v>
      </c>
      <c r="AE13401">
        <v>10.275717319827301</v>
      </c>
      <c r="AF13401">
        <v>0</v>
      </c>
      <c r="AG13401">
        <v>0</v>
      </c>
      <c r="AH13401">
        <v>10.275717319827301</v>
      </c>
      <c r="AI13401">
        <v>4.6318606990895903E-4</v>
      </c>
      <c r="AJ13401">
        <v>0</v>
      </c>
      <c r="AK13401">
        <v>0</v>
      </c>
      <c r="AL13401">
        <v>4.6318606990895903E-4</v>
      </c>
      <c r="AM13401">
        <v>1.6151996647477201E-3</v>
      </c>
      <c r="AN13401">
        <v>0</v>
      </c>
      <c r="AO13401">
        <v>0</v>
      </c>
      <c r="AP13401">
        <v>1.6151996647477201E-3</v>
      </c>
      <c r="AQ13401" s="174">
        <v>9.9721233783310395E-3</v>
      </c>
      <c r="AR13401" s="174">
        <v>0</v>
      </c>
      <c r="AS13401" s="174">
        <v>0</v>
      </c>
      <c r="AT13401" s="174">
        <v>9.9721233783310395E-3</v>
      </c>
      <c r="AU13401" s="174">
        <v>0</v>
      </c>
      <c r="AV13401" s="174">
        <v>0</v>
      </c>
      <c r="AW13401" s="174">
        <v>0</v>
      </c>
      <c r="AX13401" s="174">
        <v>9.9721233783310395E-3</v>
      </c>
      <c r="AY13401" s="174">
        <v>1.1352599474420501E-2</v>
      </c>
      <c r="AZ13401" s="174">
        <v>0</v>
      </c>
      <c r="BA13401" s="174">
        <v>0</v>
      </c>
      <c r="BB13401" s="174">
        <v>1.1352599474420501E-2</v>
      </c>
      <c r="BC13401">
        <v>0</v>
      </c>
      <c r="BD13401">
        <v>0</v>
      </c>
      <c r="BE13401">
        <v>0</v>
      </c>
      <c r="BF13401">
        <v>1.1352599474420501E-2</v>
      </c>
      <c r="BG13401">
        <v>6.8929208498944197E-2</v>
      </c>
      <c r="BH13401">
        <v>0</v>
      </c>
      <c r="BI13401">
        <v>0</v>
      </c>
      <c r="BJ13401">
        <v>6.8929208498944197E-2</v>
      </c>
      <c r="BK13401">
        <v>9.7142482461609102E-5</v>
      </c>
      <c r="BL13401">
        <v>0</v>
      </c>
      <c r="BM13401">
        <v>0</v>
      </c>
      <c r="BN13401">
        <v>9.7142482461609102E-5</v>
      </c>
      <c r="BO13401">
        <v>9.6412835898376204E-5</v>
      </c>
      <c r="BP13401">
        <v>0.91580306741510098</v>
      </c>
    </row>
    <row r="13402" spans="1:68" x14ac:dyDescent="0.25">
      <c r="A13402" t="s">
        <v>356</v>
      </c>
      <c r="B13402">
        <v>2015</v>
      </c>
      <c r="C13402" t="s">
        <v>218</v>
      </c>
      <c r="D13402">
        <v>1990</v>
      </c>
      <c r="E13402" t="s">
        <v>211</v>
      </c>
      <c r="F13402" t="s">
        <v>86</v>
      </c>
      <c r="G13402">
        <v>3446.5722917346702</v>
      </c>
      <c r="H13402">
        <v>19849389.687576499</v>
      </c>
      <c r="I13402">
        <v>19849389.687576499</v>
      </c>
      <c r="J13402">
        <v>0</v>
      </c>
      <c r="K13402">
        <v>4494120.8891552901</v>
      </c>
      <c r="L13402">
        <v>0</v>
      </c>
      <c r="M13402">
        <v>22.603766817275901</v>
      </c>
      <c r="N13402">
        <v>0</v>
      </c>
      <c r="O13402">
        <v>5.03900850730078</v>
      </c>
      <c r="P13402">
        <v>27.6427753245767</v>
      </c>
      <c r="Q13402">
        <v>0.36447100969116702</v>
      </c>
      <c r="R13402">
        <v>0</v>
      </c>
      <c r="S13402">
        <v>7.1046045866352103E-2</v>
      </c>
      <c r="T13402">
        <v>0.43551705555751902</v>
      </c>
      <c r="U13402">
        <v>4.3760413535122902E-2</v>
      </c>
      <c r="V13402">
        <v>6.4318965766100203E-2</v>
      </c>
      <c r="W13402">
        <v>0.54359643485874198</v>
      </c>
      <c r="X13402">
        <v>0.39639547769331301</v>
      </c>
      <c r="Y13402">
        <v>0</v>
      </c>
      <c r="Z13402">
        <v>7.7269057183112902E-2</v>
      </c>
      <c r="AA13402">
        <v>0.47366453487642601</v>
      </c>
      <c r="AB13402">
        <v>0.175041654140491</v>
      </c>
      <c r="AC13402">
        <v>0.18376847361742901</v>
      </c>
      <c r="AD13402">
        <v>0.832474662634347</v>
      </c>
      <c r="AE13402">
        <v>8035.1869388840996</v>
      </c>
      <c r="AF13402">
        <v>0</v>
      </c>
      <c r="AG13402">
        <v>659.476779121449</v>
      </c>
      <c r="AH13402">
        <v>8694.6637180055495</v>
      </c>
      <c r="AI13402">
        <v>1.38407359841569</v>
      </c>
      <c r="AJ13402">
        <v>0</v>
      </c>
      <c r="AK13402">
        <v>2.1177736399675</v>
      </c>
      <c r="AL13402">
        <v>3.5018472383832</v>
      </c>
      <c r="AM13402">
        <v>1.28883999529143</v>
      </c>
      <c r="AN13402">
        <v>0</v>
      </c>
      <c r="AO13402">
        <v>0.28731829315542701</v>
      </c>
      <c r="AP13402">
        <v>1.5761582884468499</v>
      </c>
      <c r="AQ13402" s="174">
        <v>6.9165234044744102</v>
      </c>
      <c r="AR13402" s="174">
        <v>0</v>
      </c>
      <c r="AS13402" s="174">
        <v>13.5964334579138</v>
      </c>
      <c r="AT13402" s="174">
        <v>20.512956862388201</v>
      </c>
      <c r="AU13402" s="174">
        <v>15.357363522034101</v>
      </c>
      <c r="AV13402" s="174">
        <v>4.9078992360971201</v>
      </c>
      <c r="AW13402" s="174">
        <v>17.103371509460398</v>
      </c>
      <c r="AX13402" s="174">
        <v>57.881591129979803</v>
      </c>
      <c r="AY13402" s="174">
        <v>10.0925747158437</v>
      </c>
      <c r="AZ13402" s="174">
        <v>0</v>
      </c>
      <c r="BA13402" s="174">
        <v>14.8863832233683</v>
      </c>
      <c r="BB13402" s="174">
        <v>24.978957939211998</v>
      </c>
      <c r="BC13402">
        <v>15.357363522034101</v>
      </c>
      <c r="BD13402">
        <v>4.9078992360951004</v>
      </c>
      <c r="BE13402">
        <v>17.1033715094533</v>
      </c>
      <c r="BF13402">
        <v>62.347592206794602</v>
      </c>
      <c r="BG13402">
        <v>218.930902045892</v>
      </c>
      <c r="BH13402">
        <v>0</v>
      </c>
      <c r="BI13402">
        <v>136.38942237998</v>
      </c>
      <c r="BJ13402">
        <v>355.320324425872</v>
      </c>
      <c r="BK13402">
        <v>7.95146885181095E-2</v>
      </c>
      <c r="BL13402">
        <v>0</v>
      </c>
      <c r="BM13402">
        <v>6.5260573370120702E-3</v>
      </c>
      <c r="BN13402">
        <v>8.60407458551216E-2</v>
      </c>
      <c r="BO13402">
        <v>1.53161403476728</v>
      </c>
      <c r="BP13402">
        <v>917.74960079594803</v>
      </c>
    </row>
    <row r="13403" spans="1:68" x14ac:dyDescent="0.25">
      <c r="A13403" t="s">
        <v>356</v>
      </c>
      <c r="B13403">
        <v>2015</v>
      </c>
      <c r="C13403" t="s">
        <v>218</v>
      </c>
      <c r="D13403">
        <v>1990</v>
      </c>
      <c r="E13403" t="s">
        <v>211</v>
      </c>
      <c r="F13403" t="s">
        <v>17</v>
      </c>
      <c r="G13403">
        <v>4.3084337959918297</v>
      </c>
      <c r="H13403">
        <v>24812.995092212001</v>
      </c>
      <c r="I13403">
        <v>24812.995092212001</v>
      </c>
      <c r="J13403">
        <v>0</v>
      </c>
      <c r="K13403">
        <v>5617.9359326202502</v>
      </c>
      <c r="L13403">
        <v>0</v>
      </c>
      <c r="M13403">
        <v>3.5951249111785703E-2</v>
      </c>
      <c r="N13403">
        <v>0</v>
      </c>
      <c r="O13403">
        <v>0</v>
      </c>
      <c r="P13403">
        <v>3.5951249111785703E-2</v>
      </c>
      <c r="Q13403">
        <v>5.4367471773889503E-3</v>
      </c>
      <c r="R13403">
        <v>0</v>
      </c>
      <c r="S13403">
        <v>0</v>
      </c>
      <c r="T13403">
        <v>5.4367471773889503E-3</v>
      </c>
      <c r="U13403">
        <v>5.4703290296113301E-5</v>
      </c>
      <c r="V13403">
        <v>8.0402783511741103E-5</v>
      </c>
      <c r="W13403">
        <v>5.5718532511968002E-3</v>
      </c>
      <c r="X13403">
        <v>5.6825727595421803E-3</v>
      </c>
      <c r="Y13403">
        <v>0</v>
      </c>
      <c r="Z13403">
        <v>0</v>
      </c>
      <c r="AA13403">
        <v>5.6825727595421803E-3</v>
      </c>
      <c r="AB13403">
        <v>2.1881316118445301E-4</v>
      </c>
      <c r="AC13403">
        <v>2.2972223860497399E-4</v>
      </c>
      <c r="AD13403">
        <v>6.1311081593316101E-3</v>
      </c>
      <c r="AE13403">
        <v>9.0369590404681492</v>
      </c>
      <c r="AF13403">
        <v>0</v>
      </c>
      <c r="AG13403">
        <v>0</v>
      </c>
      <c r="AH13403">
        <v>9.0369590404681492</v>
      </c>
      <c r="AI13403">
        <v>4.0734806258304099E-4</v>
      </c>
      <c r="AJ13403">
        <v>0</v>
      </c>
      <c r="AK13403">
        <v>0</v>
      </c>
      <c r="AL13403">
        <v>4.0734806258304099E-4</v>
      </c>
      <c r="AM13403">
        <v>1.4204841139740701E-3</v>
      </c>
      <c r="AN13403">
        <v>0</v>
      </c>
      <c r="AO13403">
        <v>0</v>
      </c>
      <c r="AP13403">
        <v>1.4204841139740701E-3</v>
      </c>
      <c r="AQ13403" s="174">
        <v>8.7699639559553708E-3</v>
      </c>
      <c r="AR13403" s="174">
        <v>0</v>
      </c>
      <c r="AS13403" s="174">
        <v>0</v>
      </c>
      <c r="AT13403" s="174">
        <v>8.7699639559553708E-3</v>
      </c>
      <c r="AU13403" s="174">
        <v>0</v>
      </c>
      <c r="AV13403" s="174">
        <v>0</v>
      </c>
      <c r="AW13403" s="174">
        <v>0</v>
      </c>
      <c r="AX13403" s="174">
        <v>8.7699639559553708E-3</v>
      </c>
      <c r="AY13403" s="174">
        <v>9.9840208970348107E-3</v>
      </c>
      <c r="AZ13403" s="174">
        <v>0</v>
      </c>
      <c r="BA13403" s="174">
        <v>0</v>
      </c>
      <c r="BB13403" s="174">
        <v>9.9840208970348107E-3</v>
      </c>
      <c r="BC13403">
        <v>0</v>
      </c>
      <c r="BD13403">
        <v>0</v>
      </c>
      <c r="BE13403">
        <v>0</v>
      </c>
      <c r="BF13403">
        <v>9.9840208970348107E-3</v>
      </c>
      <c r="BG13403">
        <v>6.0619654522309503E-2</v>
      </c>
      <c r="BH13403">
        <v>0</v>
      </c>
      <c r="BI13403">
        <v>0</v>
      </c>
      <c r="BJ13403">
        <v>6.0619654522309503E-2</v>
      </c>
      <c r="BK13403">
        <v>8.5431761868445802E-5</v>
      </c>
      <c r="BL13403">
        <v>0</v>
      </c>
      <c r="BM13403">
        <v>0</v>
      </c>
      <c r="BN13403">
        <v>8.5431761868445802E-5</v>
      </c>
      <c r="BO13403">
        <v>8.47900756580602E-5</v>
      </c>
      <c r="BP13403">
        <v>0.80540117558473101</v>
      </c>
    </row>
    <row r="13404" spans="1:68" x14ac:dyDescent="0.25">
      <c r="A13404" t="s">
        <v>356</v>
      </c>
      <c r="B13404">
        <v>2015</v>
      </c>
      <c r="C13404" t="s">
        <v>218</v>
      </c>
      <c r="D13404">
        <v>1991</v>
      </c>
      <c r="E13404" t="s">
        <v>211</v>
      </c>
      <c r="F13404" t="s">
        <v>86</v>
      </c>
      <c r="G13404">
        <v>4471.3220929031004</v>
      </c>
      <c r="H13404">
        <v>27150692.379080199</v>
      </c>
      <c r="I13404">
        <v>27150692.379080199</v>
      </c>
      <c r="J13404">
        <v>0</v>
      </c>
      <c r="K13404">
        <v>5919220.6051462302</v>
      </c>
      <c r="L13404">
        <v>0</v>
      </c>
      <c r="M13404">
        <v>30.841133147282399</v>
      </c>
      <c r="N13404">
        <v>0</v>
      </c>
      <c r="O13404">
        <v>6.6447455148459502</v>
      </c>
      <c r="P13404">
        <v>37.4858786621283</v>
      </c>
      <c r="Q13404">
        <v>0.279182027807169</v>
      </c>
      <c r="R13404">
        <v>0</v>
      </c>
      <c r="S13404">
        <v>5.2404040268572399E-2</v>
      </c>
      <c r="T13404">
        <v>0.33158606807574198</v>
      </c>
      <c r="U13404">
        <v>5.9857030617777397E-2</v>
      </c>
      <c r="V13404">
        <v>8.7908614650355404E-2</v>
      </c>
      <c r="W13404">
        <v>0.479351713343875</v>
      </c>
      <c r="X13404">
        <v>0.30363592805305301</v>
      </c>
      <c r="Y13404">
        <v>0</v>
      </c>
      <c r="Z13404">
        <v>5.6994175182607902E-2</v>
      </c>
      <c r="AA13404">
        <v>0.36063010323566103</v>
      </c>
      <c r="AB13404">
        <v>0.23942812247110901</v>
      </c>
      <c r="AC13404">
        <v>0.25116747042958698</v>
      </c>
      <c r="AD13404">
        <v>0.85122569613635701</v>
      </c>
      <c r="AE13404">
        <v>10987.916555383899</v>
      </c>
      <c r="AF13404">
        <v>0</v>
      </c>
      <c r="AG13404">
        <v>867.59032158288005</v>
      </c>
      <c r="AH13404">
        <v>11855.5068769667</v>
      </c>
      <c r="AI13404">
        <v>1.8803093763034699</v>
      </c>
      <c r="AJ13404">
        <v>0</v>
      </c>
      <c r="AK13404">
        <v>2.78388920511911</v>
      </c>
      <c r="AL13404">
        <v>4.6641985814225899</v>
      </c>
      <c r="AM13404">
        <v>1.7631243414508799</v>
      </c>
      <c r="AN13404">
        <v>0</v>
      </c>
      <c r="AO13404">
        <v>0.37986647585300498</v>
      </c>
      <c r="AP13404">
        <v>2.1429908173038799</v>
      </c>
      <c r="AQ13404" s="174">
        <v>9.35719099885406</v>
      </c>
      <c r="AR13404" s="174">
        <v>0</v>
      </c>
      <c r="AS13404" s="174">
        <v>17.798562439222401</v>
      </c>
      <c r="AT13404" s="174">
        <v>27.155753438076498</v>
      </c>
      <c r="AU13404" s="174">
        <v>19.909900945128101</v>
      </c>
      <c r="AV13404" s="174">
        <v>6.3616099048537196</v>
      </c>
      <c r="AW13404" s="174">
        <v>22.526903826856699</v>
      </c>
      <c r="AX13404" s="174">
        <v>75.954168114915106</v>
      </c>
      <c r="AY13404" s="174">
        <v>13.653991140297601</v>
      </c>
      <c r="AZ13404" s="174">
        <v>0</v>
      </c>
      <c r="BA13404" s="174">
        <v>19.487185526664501</v>
      </c>
      <c r="BB13404" s="174">
        <v>33.141176666962103</v>
      </c>
      <c r="BC13404">
        <v>19.909900945128101</v>
      </c>
      <c r="BD13404">
        <v>6.3616099048511003</v>
      </c>
      <c r="BE13404">
        <v>22.526903826847398</v>
      </c>
      <c r="BF13404">
        <v>81.939591343788805</v>
      </c>
      <c r="BG13404">
        <v>297.91693323036299</v>
      </c>
      <c r="BH13404">
        <v>0</v>
      </c>
      <c r="BI13404">
        <v>179.23684778102299</v>
      </c>
      <c r="BJ13404">
        <v>477.15378101138703</v>
      </c>
      <c r="BK13404">
        <v>0.10873434171597</v>
      </c>
      <c r="BL13404">
        <v>0</v>
      </c>
      <c r="BM13404">
        <v>8.5855095477803192E-3</v>
      </c>
      <c r="BN13404">
        <v>0.117319851263751</v>
      </c>
      <c r="BO13404">
        <v>2.09499547119453</v>
      </c>
      <c r="BP13404">
        <v>1251.3867190789599</v>
      </c>
    </row>
    <row r="13405" spans="1:68" x14ac:dyDescent="0.25">
      <c r="A13405" t="s">
        <v>356</v>
      </c>
      <c r="B13405">
        <v>2015</v>
      </c>
      <c r="C13405" t="s">
        <v>218</v>
      </c>
      <c r="D13405">
        <v>1991</v>
      </c>
      <c r="E13405" t="s">
        <v>211</v>
      </c>
      <c r="F13405" t="s">
        <v>17</v>
      </c>
      <c r="G13405">
        <v>7.7551808327852996</v>
      </c>
      <c r="H13405">
        <v>47090.888278724597</v>
      </c>
      <c r="I13405">
        <v>47090.888278724597</v>
      </c>
      <c r="J13405">
        <v>0</v>
      </c>
      <c r="K13405">
        <v>10266.4548042553</v>
      </c>
      <c r="L13405">
        <v>0</v>
      </c>
      <c r="M13405">
        <v>6.8229419669496805E-2</v>
      </c>
      <c r="N13405">
        <v>0</v>
      </c>
      <c r="O13405">
        <v>0</v>
      </c>
      <c r="P13405">
        <v>6.8229419669496805E-2</v>
      </c>
      <c r="Q13405">
        <v>1.0318031055043799E-2</v>
      </c>
      <c r="R13405">
        <v>0</v>
      </c>
      <c r="S13405">
        <v>0</v>
      </c>
      <c r="T13405">
        <v>1.0318031055043799E-2</v>
      </c>
      <c r="U13405">
        <v>1.03817637582229E-4</v>
      </c>
      <c r="V13405">
        <v>1.5247105648130699E-4</v>
      </c>
      <c r="W13405">
        <v>1.0574319749107299E-2</v>
      </c>
      <c r="X13405">
        <v>1.07845666337682E-2</v>
      </c>
      <c r="Y13405">
        <v>0</v>
      </c>
      <c r="Z13405">
        <v>0</v>
      </c>
      <c r="AA13405">
        <v>1.07845666337682E-2</v>
      </c>
      <c r="AB13405">
        <v>4.1527055032891799E-4</v>
      </c>
      <c r="AC13405">
        <v>4.3563158994659197E-4</v>
      </c>
      <c r="AD13405">
        <v>1.16354687740437E-2</v>
      </c>
      <c r="AE13405">
        <v>17.150627200489101</v>
      </c>
      <c r="AF13405">
        <v>0</v>
      </c>
      <c r="AG13405">
        <v>0</v>
      </c>
      <c r="AH13405">
        <v>17.150627200489101</v>
      </c>
      <c r="AI13405">
        <v>7.7307805987813203E-4</v>
      </c>
      <c r="AJ13405">
        <v>0</v>
      </c>
      <c r="AK13405">
        <v>0</v>
      </c>
      <c r="AL13405">
        <v>7.7307805987813203E-4</v>
      </c>
      <c r="AM13405">
        <v>2.69583975913699E-3</v>
      </c>
      <c r="AN13405">
        <v>0</v>
      </c>
      <c r="AO13405">
        <v>0</v>
      </c>
      <c r="AP13405">
        <v>2.69583975913699E-3</v>
      </c>
      <c r="AQ13405" s="174">
        <v>1.6643915469437099E-2</v>
      </c>
      <c r="AR13405" s="174">
        <v>0</v>
      </c>
      <c r="AS13405" s="174">
        <v>0</v>
      </c>
      <c r="AT13405" s="174">
        <v>1.6643915469437099E-2</v>
      </c>
      <c r="AU13405" s="174">
        <v>0</v>
      </c>
      <c r="AV13405" s="174">
        <v>0</v>
      </c>
      <c r="AW13405" s="174">
        <v>0</v>
      </c>
      <c r="AX13405" s="174">
        <v>1.6643915469437099E-2</v>
      </c>
      <c r="AY13405" s="174">
        <v>1.8947991199268099E-2</v>
      </c>
      <c r="AZ13405" s="174">
        <v>0</v>
      </c>
      <c r="BA13405" s="174">
        <v>0</v>
      </c>
      <c r="BB13405" s="174">
        <v>1.8947991199268099E-2</v>
      </c>
      <c r="BC13405">
        <v>0</v>
      </c>
      <c r="BD13405">
        <v>0</v>
      </c>
      <c r="BE13405">
        <v>0</v>
      </c>
      <c r="BF13405">
        <v>1.8947991199268099E-2</v>
      </c>
      <c r="BG13405">
        <v>0.11504590106903</v>
      </c>
      <c r="BH13405">
        <v>0</v>
      </c>
      <c r="BI13405">
        <v>0</v>
      </c>
      <c r="BJ13405">
        <v>0.11504590106903</v>
      </c>
      <c r="BK13405">
        <v>1.6213510455512399E-4</v>
      </c>
      <c r="BL13405">
        <v>0</v>
      </c>
      <c r="BM13405">
        <v>0</v>
      </c>
      <c r="BN13405">
        <v>1.6213510455512399E-4</v>
      </c>
      <c r="BO13405">
        <v>1.6091729213340799E-4</v>
      </c>
      <c r="BP13405">
        <v>1.52851586993293</v>
      </c>
    </row>
    <row r="13406" spans="1:68" x14ac:dyDescent="0.25">
      <c r="A13406" t="s">
        <v>356</v>
      </c>
      <c r="B13406">
        <v>2015</v>
      </c>
      <c r="C13406" t="s">
        <v>218</v>
      </c>
      <c r="D13406">
        <v>1992</v>
      </c>
      <c r="E13406" t="s">
        <v>211</v>
      </c>
      <c r="F13406" t="s">
        <v>86</v>
      </c>
      <c r="G13406">
        <v>4453.2230636141703</v>
      </c>
      <c r="H13406">
        <v>28483836.738214999</v>
      </c>
      <c r="I13406">
        <v>28483836.738214999</v>
      </c>
      <c r="J13406">
        <v>0</v>
      </c>
      <c r="K13406">
        <v>5983789.1952759903</v>
      </c>
      <c r="L13406">
        <v>0</v>
      </c>
      <c r="M13406">
        <v>32.245163007095698</v>
      </c>
      <c r="N13406">
        <v>0</v>
      </c>
      <c r="O13406">
        <v>6.7281553957527898</v>
      </c>
      <c r="P13406">
        <v>38.973318402848498</v>
      </c>
      <c r="Q13406">
        <v>0.29288817865577899</v>
      </c>
      <c r="R13406">
        <v>0</v>
      </c>
      <c r="S13406">
        <v>5.2973950796710301E-2</v>
      </c>
      <c r="T13406">
        <v>0.34586212945248901</v>
      </c>
      <c r="U13406">
        <v>6.2796110830116103E-2</v>
      </c>
      <c r="V13406">
        <v>9.2125988360362704E-2</v>
      </c>
      <c r="W13406">
        <v>0.50078422864296801</v>
      </c>
      <c r="X13406">
        <v>0.31854261766212399</v>
      </c>
      <c r="Y13406">
        <v>0</v>
      </c>
      <c r="Z13406">
        <v>5.7614004881093701E-2</v>
      </c>
      <c r="AA13406">
        <v>0.37615662254321802</v>
      </c>
      <c r="AB13406">
        <v>0.25118444332046402</v>
      </c>
      <c r="AC13406">
        <v>0.263217109601036</v>
      </c>
      <c r="AD13406">
        <v>0.89055817546471905</v>
      </c>
      <c r="AE13406">
        <v>11523.2754444445</v>
      </c>
      <c r="AF13406">
        <v>0</v>
      </c>
      <c r="AG13406">
        <v>875.64833804108605</v>
      </c>
      <c r="AH13406">
        <v>12398.923782485601</v>
      </c>
      <c r="AI13406">
        <v>1.9519214340709301</v>
      </c>
      <c r="AJ13406">
        <v>0</v>
      </c>
      <c r="AK13406">
        <v>2.8033696721441199</v>
      </c>
      <c r="AL13406">
        <v>4.7552911062150596</v>
      </c>
      <c r="AM13406">
        <v>1.8484305448298199</v>
      </c>
      <c r="AN13406">
        <v>0</v>
      </c>
      <c r="AO13406">
        <v>0.38568662038192397</v>
      </c>
      <c r="AP13406">
        <v>2.2341171652117402</v>
      </c>
      <c r="AQ13406" s="174">
        <v>9.6700909669941399</v>
      </c>
      <c r="AR13406" s="174">
        <v>0</v>
      </c>
      <c r="AS13406" s="174">
        <v>17.842898045698501</v>
      </c>
      <c r="AT13406" s="174">
        <v>27.512989012692699</v>
      </c>
      <c r="AU13406" s="174">
        <v>19.815784153432698</v>
      </c>
      <c r="AV13406" s="174">
        <v>6.3303545479353396</v>
      </c>
      <c r="AW13406" s="174">
        <v>22.772633884429499</v>
      </c>
      <c r="AX13406" s="174">
        <v>76.431761598490297</v>
      </c>
      <c r="AY13406" s="174">
        <v>14.1105740393009</v>
      </c>
      <c r="AZ13406" s="174">
        <v>0</v>
      </c>
      <c r="BA13406" s="174">
        <v>19.5357274351353</v>
      </c>
      <c r="BB13406" s="174">
        <v>33.6463014744362</v>
      </c>
      <c r="BC13406">
        <v>19.815784153432698</v>
      </c>
      <c r="BD13406">
        <v>6.3303545479327399</v>
      </c>
      <c r="BE13406">
        <v>22.772633884420099</v>
      </c>
      <c r="BF13406">
        <v>82.565074060221903</v>
      </c>
      <c r="BG13406">
        <v>310.31541594614401</v>
      </c>
      <c r="BH13406">
        <v>0</v>
      </c>
      <c r="BI13406">
        <v>180.61900275749699</v>
      </c>
      <c r="BJ13406">
        <v>490.934418703642</v>
      </c>
      <c r="BK13406">
        <v>0.11403215191414499</v>
      </c>
      <c r="BL13406">
        <v>0</v>
      </c>
      <c r="BM13406">
        <v>8.6652501528989706E-3</v>
      </c>
      <c r="BN13406">
        <v>0.12269740206704401</v>
      </c>
      <c r="BO13406">
        <v>2.1978632491443899</v>
      </c>
      <c r="BP13406">
        <v>1308.7461137928599</v>
      </c>
    </row>
    <row r="13407" spans="1:68" x14ac:dyDescent="0.25">
      <c r="A13407" t="s">
        <v>356</v>
      </c>
      <c r="B13407">
        <v>2015</v>
      </c>
      <c r="C13407" t="s">
        <v>218</v>
      </c>
      <c r="D13407">
        <v>1992</v>
      </c>
      <c r="E13407" t="s">
        <v>211</v>
      </c>
      <c r="F13407" t="s">
        <v>17</v>
      </c>
      <c r="G13407">
        <v>9.4785543511820407</v>
      </c>
      <c r="H13407">
        <v>60627.008976786099</v>
      </c>
      <c r="I13407">
        <v>60627.008976786099</v>
      </c>
      <c r="J13407">
        <v>0</v>
      </c>
      <c r="K13407">
        <v>12736.3193586373</v>
      </c>
      <c r="L13407">
        <v>0</v>
      </c>
      <c r="M13407">
        <v>8.7841741576413598E-2</v>
      </c>
      <c r="N13407">
        <v>0</v>
      </c>
      <c r="O13407">
        <v>0</v>
      </c>
      <c r="P13407">
        <v>8.7841741576413598E-2</v>
      </c>
      <c r="Q13407">
        <v>1.32839150897801E-2</v>
      </c>
      <c r="R13407">
        <v>0</v>
      </c>
      <c r="S13407">
        <v>0</v>
      </c>
      <c r="T13407">
        <v>1.32839150897801E-2</v>
      </c>
      <c r="U13407">
        <v>1.3365967548525099E-4</v>
      </c>
      <c r="V13407">
        <v>1.9608745741143399E-4</v>
      </c>
      <c r="W13407">
        <v>1.3613662222676799E-2</v>
      </c>
      <c r="X13407">
        <v>1.3884554783639799E-2</v>
      </c>
      <c r="Y13407">
        <v>0</v>
      </c>
      <c r="Z13407">
        <v>0</v>
      </c>
      <c r="AA13407">
        <v>1.3884554783639799E-2</v>
      </c>
      <c r="AB13407">
        <v>5.3463870194100601E-4</v>
      </c>
      <c r="AC13407">
        <v>5.6024987831838403E-4</v>
      </c>
      <c r="AD13407">
        <v>1.4979443363899199E-2</v>
      </c>
      <c r="AE13407">
        <v>22.080518487720699</v>
      </c>
      <c r="AF13407">
        <v>0</v>
      </c>
      <c r="AG13407">
        <v>0</v>
      </c>
      <c r="AH13407">
        <v>22.080518487720699</v>
      </c>
      <c r="AI13407">
        <v>9.952968013381741E-4</v>
      </c>
      <c r="AJ13407">
        <v>0</v>
      </c>
      <c r="AK13407">
        <v>0</v>
      </c>
      <c r="AL13407">
        <v>9.952968013381741E-4</v>
      </c>
      <c r="AM13407">
        <v>3.4707500166442301E-3</v>
      </c>
      <c r="AN13407">
        <v>0</v>
      </c>
      <c r="AO13407">
        <v>0</v>
      </c>
      <c r="AP13407">
        <v>3.4707500166442301E-3</v>
      </c>
      <c r="AQ13407" s="174">
        <v>2.1428154138904299E-2</v>
      </c>
      <c r="AR13407" s="174">
        <v>0</v>
      </c>
      <c r="AS13407" s="174">
        <v>0</v>
      </c>
      <c r="AT13407" s="174">
        <v>2.1428154138904299E-2</v>
      </c>
      <c r="AU13407" s="174">
        <v>0</v>
      </c>
      <c r="AV13407" s="174">
        <v>0</v>
      </c>
      <c r="AW13407" s="174">
        <v>0</v>
      </c>
      <c r="AX13407" s="174">
        <v>2.1428154138904299E-2</v>
      </c>
      <c r="AY13407" s="174">
        <v>2.4394528846657899E-2</v>
      </c>
      <c r="AZ13407" s="174">
        <v>0</v>
      </c>
      <c r="BA13407" s="174">
        <v>0</v>
      </c>
      <c r="BB13407" s="174">
        <v>2.4394528846657899E-2</v>
      </c>
      <c r="BC13407">
        <v>0</v>
      </c>
      <c r="BD13407">
        <v>0</v>
      </c>
      <c r="BE13407">
        <v>0</v>
      </c>
      <c r="BF13407">
        <v>2.4394528846657899E-2</v>
      </c>
      <c r="BG13407">
        <v>0.14811546632059899</v>
      </c>
      <c r="BH13407">
        <v>0</v>
      </c>
      <c r="BI13407">
        <v>0</v>
      </c>
      <c r="BJ13407">
        <v>0.14811546632059899</v>
      </c>
      <c r="BK13407">
        <v>2.0874030621666301E-4</v>
      </c>
      <c r="BL13407">
        <v>0</v>
      </c>
      <c r="BM13407">
        <v>0</v>
      </c>
      <c r="BN13407">
        <v>2.0874030621666301E-4</v>
      </c>
      <c r="BO13407">
        <v>2.07172437626324E-4</v>
      </c>
      <c r="BP13407">
        <v>1.96788272115587</v>
      </c>
    </row>
    <row r="13408" spans="1:68" x14ac:dyDescent="0.25">
      <c r="A13408" t="s">
        <v>356</v>
      </c>
      <c r="B13408">
        <v>2015</v>
      </c>
      <c r="C13408" t="s">
        <v>218</v>
      </c>
      <c r="D13408">
        <v>1993</v>
      </c>
      <c r="E13408" t="s">
        <v>211</v>
      </c>
      <c r="F13408" t="s">
        <v>86</v>
      </c>
      <c r="G13408">
        <v>5566.7442941521003</v>
      </c>
      <c r="H13408">
        <v>37471445.173965603</v>
      </c>
      <c r="I13408">
        <v>37471445.173965603</v>
      </c>
      <c r="J13408">
        <v>0</v>
      </c>
      <c r="K13408">
        <v>7590690.8304755399</v>
      </c>
      <c r="L13408">
        <v>0</v>
      </c>
      <c r="M13408">
        <v>42.277864146742097</v>
      </c>
      <c r="N13408">
        <v>0</v>
      </c>
      <c r="O13408">
        <v>8.5619670096897806</v>
      </c>
      <c r="P13408">
        <v>50.839831156431899</v>
      </c>
      <c r="Q13408">
        <v>0.38530753535581902</v>
      </c>
      <c r="R13408">
        <v>0</v>
      </c>
      <c r="S13408">
        <v>6.7198393087858299E-2</v>
      </c>
      <c r="T13408">
        <v>0.45250592844367699</v>
      </c>
      <c r="U13408">
        <v>8.2610395703890796E-2</v>
      </c>
      <c r="V13408">
        <v>0.121029536138615</v>
      </c>
      <c r="W13408">
        <v>0.65614586028618405</v>
      </c>
      <c r="X13408">
        <v>0.41905710049647499</v>
      </c>
      <c r="Y13408">
        <v>0</v>
      </c>
      <c r="Z13408">
        <v>7.3084383723291194E-2</v>
      </c>
      <c r="AA13408">
        <v>0.492141484219766</v>
      </c>
      <c r="AB13408">
        <v>0.33044158281556302</v>
      </c>
      <c r="AC13408">
        <v>0.34579867468175901</v>
      </c>
      <c r="AD13408">
        <v>1.1683817417170801</v>
      </c>
      <c r="AE13408">
        <v>14174.9532822897</v>
      </c>
      <c r="AF13408">
        <v>0</v>
      </c>
      <c r="AG13408">
        <v>1070.2908142961601</v>
      </c>
      <c r="AH13408">
        <v>15245.2440965858</v>
      </c>
      <c r="AI13408">
        <v>2.5407412281700101</v>
      </c>
      <c r="AJ13408">
        <v>0</v>
      </c>
      <c r="AK13408">
        <v>3.5485048146964302</v>
      </c>
      <c r="AL13408">
        <v>6.0892460428664403</v>
      </c>
      <c r="AM13408">
        <v>2.4297470703911399</v>
      </c>
      <c r="AN13408">
        <v>0</v>
      </c>
      <c r="AO13408">
        <v>0.49206398379948502</v>
      </c>
      <c r="AP13408">
        <v>2.9218110541906301</v>
      </c>
      <c r="AQ13408" s="174">
        <v>12.5340326909922</v>
      </c>
      <c r="AR13408" s="174">
        <v>0</v>
      </c>
      <c r="AS13408" s="174">
        <v>22.490162006239899</v>
      </c>
      <c r="AT13408" s="174">
        <v>35.024194697232197</v>
      </c>
      <c r="AU13408" s="174">
        <v>24.7537815007143</v>
      </c>
      <c r="AV13408" s="174">
        <v>7.9063681867057296</v>
      </c>
      <c r="AW13408" s="174">
        <v>28.888053634774199</v>
      </c>
      <c r="AX13408" s="174">
        <v>96.572398019426601</v>
      </c>
      <c r="AY13408" s="174">
        <v>18.289631080093098</v>
      </c>
      <c r="AZ13408" s="174">
        <v>0</v>
      </c>
      <c r="BA13408" s="174">
        <v>24.6238965105704</v>
      </c>
      <c r="BB13408" s="174">
        <v>42.913527590663598</v>
      </c>
      <c r="BC13408">
        <v>24.7537815007143</v>
      </c>
      <c r="BD13408">
        <v>7.9063681867024798</v>
      </c>
      <c r="BE13408">
        <v>28.8880536347624</v>
      </c>
      <c r="BF13408">
        <v>104.461730912842</v>
      </c>
      <c r="BG13408">
        <v>405.45316431050702</v>
      </c>
      <c r="BH13408">
        <v>0</v>
      </c>
      <c r="BI13408">
        <v>228.712647652578</v>
      </c>
      <c r="BJ13408">
        <v>634.16581196308505</v>
      </c>
      <c r="BK13408">
        <v>0.140272653713337</v>
      </c>
      <c r="BL13408">
        <v>0</v>
      </c>
      <c r="BM13408">
        <v>1.0591395243179201E-2</v>
      </c>
      <c r="BN13408">
        <v>0.15086404895651601</v>
      </c>
      <c r="BO13408">
        <v>2.8913630209688099</v>
      </c>
      <c r="BP13408">
        <v>1609.1843385160701</v>
      </c>
    </row>
    <row r="13409" spans="1:68" x14ac:dyDescent="0.25">
      <c r="A13409" t="s">
        <v>356</v>
      </c>
      <c r="B13409">
        <v>2015</v>
      </c>
      <c r="C13409" t="s">
        <v>218</v>
      </c>
      <c r="D13409">
        <v>1994</v>
      </c>
      <c r="E13409" t="s">
        <v>211</v>
      </c>
      <c r="F13409" t="s">
        <v>86</v>
      </c>
      <c r="G13409">
        <v>7262.8818960860499</v>
      </c>
      <c r="H13409">
        <v>51402366.272822402</v>
      </c>
      <c r="I13409">
        <v>51402366.272822402</v>
      </c>
      <c r="J13409">
        <v>0</v>
      </c>
      <c r="K13409">
        <v>10047890.391732501</v>
      </c>
      <c r="L13409">
        <v>0</v>
      </c>
      <c r="M13409">
        <v>56.779788532926297</v>
      </c>
      <c r="N13409">
        <v>0</v>
      </c>
      <c r="O13409">
        <v>11.6524059527151</v>
      </c>
      <c r="P13409">
        <v>68.432194485641404</v>
      </c>
      <c r="Q13409">
        <v>0.53264848745953497</v>
      </c>
      <c r="R13409">
        <v>0</v>
      </c>
      <c r="S13409">
        <v>8.2286494446372899E-2</v>
      </c>
      <c r="T13409">
        <v>0.61493498190590801</v>
      </c>
      <c r="U13409">
        <v>0.11332281950162</v>
      </c>
      <c r="V13409">
        <v>0.165750513978242</v>
      </c>
      <c r="W13409">
        <v>0.89400831538577197</v>
      </c>
      <c r="X13409">
        <v>0.57930382942679404</v>
      </c>
      <c r="Y13409">
        <v>0</v>
      </c>
      <c r="Z13409">
        <v>8.9494070602259598E-2</v>
      </c>
      <c r="AA13409">
        <v>0.66879790002905404</v>
      </c>
      <c r="AB13409">
        <v>0.453291278006483</v>
      </c>
      <c r="AC13409">
        <v>0.473572897080693</v>
      </c>
      <c r="AD13409">
        <v>1.59566207511623</v>
      </c>
      <c r="AE13409">
        <v>19388.7537890405</v>
      </c>
      <c r="AF13409">
        <v>0</v>
      </c>
      <c r="AG13409">
        <v>1408.1156600393999</v>
      </c>
      <c r="AH13409">
        <v>20796.869449079899</v>
      </c>
      <c r="AI13409">
        <v>3.4641496971871302</v>
      </c>
      <c r="AJ13409">
        <v>0</v>
      </c>
      <c r="AK13409">
        <v>4.6945849012806598</v>
      </c>
      <c r="AL13409">
        <v>8.1587345984678006</v>
      </c>
      <c r="AM13409">
        <v>3.2819495469203401</v>
      </c>
      <c r="AN13409">
        <v>0</v>
      </c>
      <c r="AO13409">
        <v>0.673525024047396</v>
      </c>
      <c r="AP13409">
        <v>3.9554745709677399</v>
      </c>
      <c r="AQ13409" s="174">
        <v>17.026417490416399</v>
      </c>
      <c r="AR13409" s="174">
        <v>0</v>
      </c>
      <c r="AS13409" s="174">
        <v>29.644260541182501</v>
      </c>
      <c r="AT13409" s="174">
        <v>46.670678031598896</v>
      </c>
      <c r="AU13409" s="174">
        <v>32.273980114922402</v>
      </c>
      <c r="AV13409" s="174">
        <v>10.3063904803883</v>
      </c>
      <c r="AW13409" s="174">
        <v>38.239470297925301</v>
      </c>
      <c r="AX13409" s="174">
        <v>127.490518924835</v>
      </c>
      <c r="AY13409" s="174">
        <v>24.8449084339119</v>
      </c>
      <c r="AZ13409" s="174">
        <v>0</v>
      </c>
      <c r="BA13409" s="174">
        <v>32.456733904181498</v>
      </c>
      <c r="BB13409" s="174">
        <v>57.301642338093501</v>
      </c>
      <c r="BC13409">
        <v>32.273980114922402</v>
      </c>
      <c r="BD13409">
        <v>10.306390480384</v>
      </c>
      <c r="BE13409">
        <v>38.239470297909598</v>
      </c>
      <c r="BF13409">
        <v>138.12148323130901</v>
      </c>
      <c r="BG13409">
        <v>549.22205841935897</v>
      </c>
      <c r="BH13409">
        <v>0</v>
      </c>
      <c r="BI13409">
        <v>295.214289087363</v>
      </c>
      <c r="BJ13409">
        <v>844.43634750672197</v>
      </c>
      <c r="BK13409">
        <v>0.19186743631679301</v>
      </c>
      <c r="BL13409">
        <v>0</v>
      </c>
      <c r="BM13409">
        <v>1.3934445950930701E-2</v>
      </c>
      <c r="BN13409">
        <v>0.205801882267723</v>
      </c>
      <c r="BO13409">
        <v>3.9662975458121199</v>
      </c>
      <c r="BP13409">
        <v>2195.1761739989001</v>
      </c>
    </row>
    <row r="13410" spans="1:68" x14ac:dyDescent="0.25">
      <c r="A13410" t="s">
        <v>356</v>
      </c>
      <c r="B13410">
        <v>2015</v>
      </c>
      <c r="C13410" t="s">
        <v>218</v>
      </c>
      <c r="D13410">
        <v>1994</v>
      </c>
      <c r="E13410" t="s">
        <v>211</v>
      </c>
      <c r="F13410" t="s">
        <v>17</v>
      </c>
      <c r="G13410">
        <v>1.72337351839673</v>
      </c>
      <c r="H13410">
        <v>12197.0146403248</v>
      </c>
      <c r="I13410">
        <v>12197.0146403248</v>
      </c>
      <c r="J13410">
        <v>0</v>
      </c>
      <c r="K13410">
        <v>2384.2144846381998</v>
      </c>
      <c r="L13410">
        <v>0</v>
      </c>
      <c r="M13410">
        <v>2.3273187842889401E-2</v>
      </c>
      <c r="N13410">
        <v>0</v>
      </c>
      <c r="O13410">
        <v>0</v>
      </c>
      <c r="P13410">
        <v>2.3273187842889401E-2</v>
      </c>
      <c r="Q13410">
        <v>6.5758035997906604E-4</v>
      </c>
      <c r="R13410">
        <v>0</v>
      </c>
      <c r="S13410">
        <v>0</v>
      </c>
      <c r="T13410">
        <v>6.5758035997906604E-4</v>
      </c>
      <c r="U13410">
        <v>2.6889814395080801E-5</v>
      </c>
      <c r="V13410">
        <v>3.93301241212097E-5</v>
      </c>
      <c r="W13410">
        <v>7.2380029849535596E-4</v>
      </c>
      <c r="X13410">
        <v>6.8731322588768795E-4</v>
      </c>
      <c r="Y13410">
        <v>0</v>
      </c>
      <c r="Z13410">
        <v>0</v>
      </c>
      <c r="AA13410">
        <v>6.8731322588768795E-4</v>
      </c>
      <c r="AB13410">
        <v>1.07559257580323E-4</v>
      </c>
      <c r="AC13410">
        <v>1.12371783203456E-4</v>
      </c>
      <c r="AD13410">
        <v>9.0724426667146798E-4</v>
      </c>
      <c r="AE13410">
        <v>3.7116016793424902</v>
      </c>
      <c r="AF13410">
        <v>0</v>
      </c>
      <c r="AG13410">
        <v>0</v>
      </c>
      <c r="AH13410">
        <v>3.7116016793424902</v>
      </c>
      <c r="AI13410">
        <v>5.2144533461797002E-5</v>
      </c>
      <c r="AJ13410">
        <v>0</v>
      </c>
      <c r="AK13410">
        <v>0</v>
      </c>
      <c r="AL13410">
        <v>5.2144533461797002E-5</v>
      </c>
      <c r="AM13410">
        <v>5.8341209684539797E-4</v>
      </c>
      <c r="AN13410">
        <v>0</v>
      </c>
      <c r="AO13410">
        <v>0</v>
      </c>
      <c r="AP13410">
        <v>5.8341209684539797E-4</v>
      </c>
      <c r="AQ13410" s="174">
        <v>1.1226411046618E-3</v>
      </c>
      <c r="AR13410" s="174">
        <v>0</v>
      </c>
      <c r="AS13410" s="174">
        <v>0</v>
      </c>
      <c r="AT13410" s="174">
        <v>1.1226411046618E-3</v>
      </c>
      <c r="AU13410" s="174">
        <v>0</v>
      </c>
      <c r="AV13410" s="174">
        <v>0</v>
      </c>
      <c r="AW13410" s="174">
        <v>0</v>
      </c>
      <c r="AX13410" s="174">
        <v>1.1226411046618E-3</v>
      </c>
      <c r="AY13410" s="174">
        <v>1.2780522594055101E-3</v>
      </c>
      <c r="AZ13410" s="174">
        <v>0</v>
      </c>
      <c r="BA13410" s="174">
        <v>0</v>
      </c>
      <c r="BB13410" s="174">
        <v>1.2780522594055101E-3</v>
      </c>
      <c r="BC13410">
        <v>0</v>
      </c>
      <c r="BD13410">
        <v>0</v>
      </c>
      <c r="BE13410">
        <v>0</v>
      </c>
      <c r="BF13410">
        <v>1.2780522594055101E-3</v>
      </c>
      <c r="BG13410">
        <v>1.3647960822233501E-2</v>
      </c>
      <c r="BH13410">
        <v>0</v>
      </c>
      <c r="BI13410">
        <v>0</v>
      </c>
      <c r="BJ13410">
        <v>1.3647960822233501E-2</v>
      </c>
      <c r="BK13410">
        <v>3.5087983623712901E-5</v>
      </c>
      <c r="BL13410">
        <v>0</v>
      </c>
      <c r="BM13410">
        <v>0</v>
      </c>
      <c r="BN13410">
        <v>3.5087983623712901E-5</v>
      </c>
      <c r="BO13410">
        <v>4.1679200367077197E-5</v>
      </c>
      <c r="BP13410">
        <v>0.33078918942293201</v>
      </c>
    </row>
    <row r="13411" spans="1:68" x14ac:dyDescent="0.25">
      <c r="A13411" t="s">
        <v>356</v>
      </c>
      <c r="B13411">
        <v>2015</v>
      </c>
      <c r="C13411" t="s">
        <v>218</v>
      </c>
      <c r="D13411">
        <v>1995</v>
      </c>
      <c r="E13411" t="s">
        <v>211</v>
      </c>
      <c r="F13411" t="s">
        <v>86</v>
      </c>
      <c r="G13411">
        <v>10261.2877482853</v>
      </c>
      <c r="H13411">
        <v>76287934.450840995</v>
      </c>
      <c r="I13411">
        <v>76287934.450840995</v>
      </c>
      <c r="J13411">
        <v>0</v>
      </c>
      <c r="K13411">
        <v>14400048.869330499</v>
      </c>
      <c r="L13411">
        <v>0</v>
      </c>
      <c r="M13411">
        <v>83.1377591483499</v>
      </c>
      <c r="N13411">
        <v>0</v>
      </c>
      <c r="O13411">
        <v>16.953534759752898</v>
      </c>
      <c r="P13411">
        <v>100.091293908102</v>
      </c>
      <c r="Q13411">
        <v>0.79312721672909603</v>
      </c>
      <c r="R13411">
        <v>0</v>
      </c>
      <c r="S13411">
        <v>0.11730509208425</v>
      </c>
      <c r="T13411">
        <v>0.91043230881334702</v>
      </c>
      <c r="U13411">
        <v>0.16818610606444001</v>
      </c>
      <c r="V13411">
        <v>0.24551692672768999</v>
      </c>
      <c r="W13411">
        <v>1.32413534160547</v>
      </c>
      <c r="X13411">
        <v>0.86259821381485602</v>
      </c>
      <c r="Y13411">
        <v>0</v>
      </c>
      <c r="Z13411">
        <v>0.127579990660973</v>
      </c>
      <c r="AA13411">
        <v>0.99017820447582905</v>
      </c>
      <c r="AB13411">
        <v>0.67274442425776304</v>
      </c>
      <c r="AC13411">
        <v>0.70147693350768603</v>
      </c>
      <c r="AD13411">
        <v>2.3643995622412799</v>
      </c>
      <c r="AE13411">
        <v>28719.916464963699</v>
      </c>
      <c r="AF13411">
        <v>0</v>
      </c>
      <c r="AG13411">
        <v>2005.6729145253501</v>
      </c>
      <c r="AH13411">
        <v>30725.589379489</v>
      </c>
      <c r="AI13411">
        <v>5.0541088495968198</v>
      </c>
      <c r="AJ13411">
        <v>0</v>
      </c>
      <c r="AK13411">
        <v>6.6844376394505103</v>
      </c>
      <c r="AL13411">
        <v>11.7385464890473</v>
      </c>
      <c r="AM13411">
        <v>4.8267480110510999</v>
      </c>
      <c r="AN13411">
        <v>0</v>
      </c>
      <c r="AO13411">
        <v>0.98427526818356903</v>
      </c>
      <c r="AP13411">
        <v>5.8110232792346697</v>
      </c>
      <c r="AQ13411" s="174">
        <v>24.720451225363199</v>
      </c>
      <c r="AR13411" s="174">
        <v>0</v>
      </c>
      <c r="AS13411" s="174">
        <v>42.004273298127103</v>
      </c>
      <c r="AT13411" s="174">
        <v>66.724724523490394</v>
      </c>
      <c r="AU13411" s="174">
        <v>45.566793957244798</v>
      </c>
      <c r="AV13411" s="174">
        <v>14.5485930407691</v>
      </c>
      <c r="AW13411" s="174">
        <v>54.802572436550101</v>
      </c>
      <c r="AX13411" s="174">
        <v>181.64268395805399</v>
      </c>
      <c r="AY13411" s="174">
        <v>36.072024398839901</v>
      </c>
      <c r="AZ13411" s="174">
        <v>0</v>
      </c>
      <c r="BA13411" s="174">
        <v>45.989392090987501</v>
      </c>
      <c r="BB13411" s="174">
        <v>82.061416489827394</v>
      </c>
      <c r="BC13411">
        <v>45.566793957244798</v>
      </c>
      <c r="BD13411">
        <v>14.5485930407631</v>
      </c>
      <c r="BE13411">
        <v>54.802572436527598</v>
      </c>
      <c r="BF13411">
        <v>196.97937592436301</v>
      </c>
      <c r="BG13411">
        <v>803.24429897807602</v>
      </c>
      <c r="BH13411">
        <v>0</v>
      </c>
      <c r="BI13411">
        <v>416.03508242031899</v>
      </c>
      <c r="BJ13411">
        <v>1219.2793813983899</v>
      </c>
      <c r="BK13411">
        <v>0.284206855341048</v>
      </c>
      <c r="BL13411">
        <v>0</v>
      </c>
      <c r="BM13411">
        <v>1.98477593963533E-2</v>
      </c>
      <c r="BN13411">
        <v>0.30405461473740097</v>
      </c>
      <c r="BO13411">
        <v>5.8865120251755396</v>
      </c>
      <c r="BP13411">
        <v>3243.1843601784099</v>
      </c>
    </row>
    <row r="13412" spans="1:68" x14ac:dyDescent="0.25">
      <c r="A13412" t="s">
        <v>356</v>
      </c>
      <c r="B13412">
        <v>2015</v>
      </c>
      <c r="C13412" t="s">
        <v>218</v>
      </c>
      <c r="D13412">
        <v>1995</v>
      </c>
      <c r="E13412" t="s">
        <v>211</v>
      </c>
      <c r="F13412" t="s">
        <v>17</v>
      </c>
      <c r="G13412">
        <v>24.127229257554198</v>
      </c>
      <c r="H13412">
        <v>179374.80453057899</v>
      </c>
      <c r="I13412">
        <v>179374.80453057899</v>
      </c>
      <c r="J13412">
        <v>0</v>
      </c>
      <c r="K13412">
        <v>33858.643175500103</v>
      </c>
      <c r="L13412">
        <v>0</v>
      </c>
      <c r="M13412">
        <v>0.34226600879201602</v>
      </c>
      <c r="N13412">
        <v>0</v>
      </c>
      <c r="O13412">
        <v>0</v>
      </c>
      <c r="P13412">
        <v>0.34226600879201602</v>
      </c>
      <c r="Q13412">
        <v>9.6706736863646104E-3</v>
      </c>
      <c r="R13412">
        <v>0</v>
      </c>
      <c r="S13412">
        <v>0</v>
      </c>
      <c r="T13412">
        <v>9.6706736863646104E-3</v>
      </c>
      <c r="U13412">
        <v>3.9545375185781801E-4</v>
      </c>
      <c r="V13412">
        <v>5.7728068085401705E-4</v>
      </c>
      <c r="W13412">
        <v>1.06434081190764E-2</v>
      </c>
      <c r="X13412">
        <v>1.01079386374831E-2</v>
      </c>
      <c r="Y13412">
        <v>0</v>
      </c>
      <c r="Z13412">
        <v>0</v>
      </c>
      <c r="AA13412">
        <v>1.01079386374831E-2</v>
      </c>
      <c r="AB13412">
        <v>1.5818150074312701E-3</v>
      </c>
      <c r="AC13412">
        <v>1.6493733738686201E-3</v>
      </c>
      <c r="AD13412">
        <v>1.33391270187829E-2</v>
      </c>
      <c r="AE13412">
        <v>54.584490169120599</v>
      </c>
      <c r="AF13412">
        <v>0</v>
      </c>
      <c r="AG13412">
        <v>0</v>
      </c>
      <c r="AH13412">
        <v>54.584490169120599</v>
      </c>
      <c r="AI13412">
        <v>7.6686105353391903E-4</v>
      </c>
      <c r="AJ13412">
        <v>0</v>
      </c>
      <c r="AK13412">
        <v>0</v>
      </c>
      <c r="AL13412">
        <v>7.6686105353391903E-4</v>
      </c>
      <c r="AM13412">
        <v>8.5799217200605103E-3</v>
      </c>
      <c r="AN13412">
        <v>0</v>
      </c>
      <c r="AO13412">
        <v>0</v>
      </c>
      <c r="AP13412">
        <v>8.5799217200605103E-3</v>
      </c>
      <c r="AQ13412" s="174">
        <v>1.6510066983189301E-2</v>
      </c>
      <c r="AR13412" s="174">
        <v>0</v>
      </c>
      <c r="AS13412" s="174">
        <v>0</v>
      </c>
      <c r="AT13412" s="174">
        <v>1.6510066983189301E-2</v>
      </c>
      <c r="AU13412" s="174">
        <v>0</v>
      </c>
      <c r="AV13412" s="174">
        <v>0</v>
      </c>
      <c r="AW13412" s="174">
        <v>0</v>
      </c>
      <c r="AX13412" s="174">
        <v>1.6510066983189301E-2</v>
      </c>
      <c r="AY13412" s="174">
        <v>1.8795613596527001E-2</v>
      </c>
      <c r="AZ13412" s="174">
        <v>0</v>
      </c>
      <c r="BA13412" s="174">
        <v>0</v>
      </c>
      <c r="BB13412" s="174">
        <v>1.8795613596527001E-2</v>
      </c>
      <c r="BC13412">
        <v>0</v>
      </c>
      <c r="BD13412">
        <v>0</v>
      </c>
      <c r="BE13412">
        <v>0</v>
      </c>
      <c r="BF13412">
        <v>1.8795613596527001E-2</v>
      </c>
      <c r="BG13412">
        <v>0.20071307421698301</v>
      </c>
      <c r="BH13412">
        <v>0</v>
      </c>
      <c r="BI13412">
        <v>0</v>
      </c>
      <c r="BJ13412">
        <v>0.20071307421698301</v>
      </c>
      <c r="BK13412">
        <v>5.1601973019424604E-4</v>
      </c>
      <c r="BL13412">
        <v>0</v>
      </c>
      <c r="BM13412">
        <v>0</v>
      </c>
      <c r="BN13412">
        <v>5.1601973019424604E-4</v>
      </c>
      <c r="BO13412">
        <v>6.1295313970667197E-4</v>
      </c>
      <c r="BP13412">
        <v>4.8647351785081803</v>
      </c>
    </row>
    <row r="13413" spans="1:68" x14ac:dyDescent="0.25">
      <c r="A13413" t="s">
        <v>356</v>
      </c>
      <c r="B13413">
        <v>2015</v>
      </c>
      <c r="C13413" t="s">
        <v>218</v>
      </c>
      <c r="D13413">
        <v>1996</v>
      </c>
      <c r="E13413" t="s">
        <v>211</v>
      </c>
      <c r="F13413" t="s">
        <v>86</v>
      </c>
      <c r="G13413">
        <v>11151.587617593101</v>
      </c>
      <c r="H13413">
        <v>87012600.852286607</v>
      </c>
      <c r="I13413">
        <v>87012600.852286607</v>
      </c>
      <c r="J13413">
        <v>0</v>
      </c>
      <c r="K13413">
        <v>15871129.408895601</v>
      </c>
      <c r="L13413">
        <v>0</v>
      </c>
      <c r="M13413">
        <v>105.706153202857</v>
      </c>
      <c r="N13413">
        <v>0</v>
      </c>
      <c r="O13413">
        <v>25.104397190095899</v>
      </c>
      <c r="P13413">
        <v>130.81055039295299</v>
      </c>
      <c r="Q13413">
        <v>0.25848846095760197</v>
      </c>
      <c r="R13413">
        <v>0</v>
      </c>
      <c r="S13413">
        <v>8.4508430566360995E-2</v>
      </c>
      <c r="T13413">
        <v>0.34299689152396301</v>
      </c>
      <c r="U13413">
        <v>0.191829948224849</v>
      </c>
      <c r="V13413">
        <v>0.27940473868583399</v>
      </c>
      <c r="W13413">
        <v>0.814231578434646</v>
      </c>
      <c r="X13413">
        <v>0.28112978600498301</v>
      </c>
      <c r="Y13413">
        <v>0</v>
      </c>
      <c r="Z13413">
        <v>9.1910628864144403E-2</v>
      </c>
      <c r="AA13413">
        <v>0.37304041486912698</v>
      </c>
      <c r="AB13413">
        <v>0.767319792899397</v>
      </c>
      <c r="AC13413">
        <v>0.79829925338809804</v>
      </c>
      <c r="AD13413">
        <v>1.9386594611566199</v>
      </c>
      <c r="AE13413">
        <v>32882.192437712001</v>
      </c>
      <c r="AF13413">
        <v>0</v>
      </c>
      <c r="AG13413">
        <v>2215.0904215391201</v>
      </c>
      <c r="AH13413">
        <v>35097.2828592511</v>
      </c>
      <c r="AI13413">
        <v>6.3689688454999702</v>
      </c>
      <c r="AJ13413">
        <v>0</v>
      </c>
      <c r="AK13413">
        <v>8.8461131208891999</v>
      </c>
      <c r="AL13413">
        <v>15.2150819663891</v>
      </c>
      <c r="AM13413">
        <v>5.8892623738185703</v>
      </c>
      <c r="AN13413">
        <v>0</v>
      </c>
      <c r="AO13413">
        <v>1.3986544520762201</v>
      </c>
      <c r="AP13413">
        <v>7.2879168258947997</v>
      </c>
      <c r="AQ13413" s="174">
        <v>31.782832292396801</v>
      </c>
      <c r="AR13413" s="174">
        <v>0</v>
      </c>
      <c r="AS13413" s="174">
        <v>56.714323652367497</v>
      </c>
      <c r="AT13413" s="174">
        <v>88.497155944764401</v>
      </c>
      <c r="AU13413" s="174">
        <v>22.700507034310199</v>
      </c>
      <c r="AV13413" s="174">
        <v>4.2640393499006004</v>
      </c>
      <c r="AW13413" s="174">
        <v>9.7958821652118395</v>
      </c>
      <c r="AX13413" s="174">
        <v>125.257584494187</v>
      </c>
      <c r="AY13413" s="174">
        <v>46.377434273501301</v>
      </c>
      <c r="AZ13413" s="174">
        <v>0</v>
      </c>
      <c r="BA13413" s="174">
        <v>62.095045642420203</v>
      </c>
      <c r="BB13413" s="174">
        <v>108.472479915921</v>
      </c>
      <c r="BC13413">
        <v>22.700507034310199</v>
      </c>
      <c r="BD13413">
        <v>4.2640393498988498</v>
      </c>
      <c r="BE13413">
        <v>9.7958821652078107</v>
      </c>
      <c r="BF13413">
        <v>145.232908465338</v>
      </c>
      <c r="BG13413">
        <v>1012.4582307685901</v>
      </c>
      <c r="BH13413">
        <v>0</v>
      </c>
      <c r="BI13413">
        <v>440.36272589459003</v>
      </c>
      <c r="BJ13413">
        <v>1452.8209566631799</v>
      </c>
      <c r="BK13413">
        <v>0.325395950257793</v>
      </c>
      <c r="BL13413">
        <v>0</v>
      </c>
      <c r="BM13413">
        <v>2.1920115393431201E-2</v>
      </c>
      <c r="BN13413">
        <v>0.34731606565122503</v>
      </c>
      <c r="BO13413">
        <v>6.7140462636177496</v>
      </c>
      <c r="BP13413">
        <v>3704.6306076675801</v>
      </c>
    </row>
    <row r="13414" spans="1:68" x14ac:dyDescent="0.25">
      <c r="A13414" t="s">
        <v>356</v>
      </c>
      <c r="B13414">
        <v>2015</v>
      </c>
      <c r="C13414" t="s">
        <v>218</v>
      </c>
      <c r="D13414">
        <v>1996</v>
      </c>
      <c r="E13414" t="s">
        <v>211</v>
      </c>
      <c r="F13414" t="s">
        <v>17</v>
      </c>
      <c r="G13414">
        <v>24.127229257554198</v>
      </c>
      <c r="H13414">
        <v>188257.76571464399</v>
      </c>
      <c r="I13414">
        <v>188257.76571464399</v>
      </c>
      <c r="J13414">
        <v>0</v>
      </c>
      <c r="K13414">
        <v>34338.283566065496</v>
      </c>
      <c r="L13414">
        <v>0</v>
      </c>
      <c r="M13414">
        <v>0.35921563378913202</v>
      </c>
      <c r="N13414">
        <v>0</v>
      </c>
      <c r="O13414">
        <v>0</v>
      </c>
      <c r="P13414">
        <v>0.35921563378913202</v>
      </c>
      <c r="Q13414">
        <v>1.01495827461099E-2</v>
      </c>
      <c r="R13414">
        <v>0</v>
      </c>
      <c r="S13414">
        <v>0</v>
      </c>
      <c r="T13414">
        <v>1.01495827461099E-2</v>
      </c>
      <c r="U13414">
        <v>4.1503732903321299E-4</v>
      </c>
      <c r="V13414">
        <v>6.0451143075672105E-4</v>
      </c>
      <c r="W13414">
        <v>1.11691315058998E-2</v>
      </c>
      <c r="X13414">
        <v>1.06085018397825E-2</v>
      </c>
      <c r="Y13414">
        <v>0</v>
      </c>
      <c r="Z13414">
        <v>0</v>
      </c>
      <c r="AA13414">
        <v>1.06085018397825E-2</v>
      </c>
      <c r="AB13414">
        <v>1.66014931613285E-3</v>
      </c>
      <c r="AC13414">
        <v>1.72717551644777E-3</v>
      </c>
      <c r="AD13414">
        <v>1.3995826672363199E-2</v>
      </c>
      <c r="AE13414">
        <v>57.287611762441202</v>
      </c>
      <c r="AF13414">
        <v>0</v>
      </c>
      <c r="AG13414">
        <v>0</v>
      </c>
      <c r="AH13414">
        <v>57.287611762441202</v>
      </c>
      <c r="AI13414">
        <v>8.0483738465767895E-4</v>
      </c>
      <c r="AJ13414">
        <v>0</v>
      </c>
      <c r="AK13414">
        <v>0</v>
      </c>
      <c r="AL13414">
        <v>8.0483738465767895E-4</v>
      </c>
      <c r="AM13414">
        <v>9.0048147913090997E-3</v>
      </c>
      <c r="AN13414">
        <v>0</v>
      </c>
      <c r="AO13414">
        <v>0</v>
      </c>
      <c r="AP13414">
        <v>9.0048147913090997E-3</v>
      </c>
      <c r="AQ13414" s="174">
        <v>1.73276750332262E-2</v>
      </c>
      <c r="AR13414" s="174">
        <v>0</v>
      </c>
      <c r="AS13414" s="174">
        <v>0</v>
      </c>
      <c r="AT13414" s="174">
        <v>1.73276750332262E-2</v>
      </c>
      <c r="AU13414" s="174">
        <v>0</v>
      </c>
      <c r="AV13414" s="174">
        <v>0</v>
      </c>
      <c r="AW13414" s="174">
        <v>0</v>
      </c>
      <c r="AX13414" s="174">
        <v>1.73276750332262E-2</v>
      </c>
      <c r="AY13414" s="174">
        <v>1.97264060032174E-2</v>
      </c>
      <c r="AZ13414" s="174">
        <v>0</v>
      </c>
      <c r="BA13414" s="174">
        <v>0</v>
      </c>
      <c r="BB13414" s="174">
        <v>1.97264060032174E-2</v>
      </c>
      <c r="BC13414">
        <v>0</v>
      </c>
      <c r="BD13414">
        <v>0</v>
      </c>
      <c r="BE13414">
        <v>0</v>
      </c>
      <c r="BF13414">
        <v>1.97264060032174E-2</v>
      </c>
      <c r="BG13414">
        <v>0.21065274468558501</v>
      </c>
      <c r="BH13414">
        <v>0</v>
      </c>
      <c r="BI13414">
        <v>0</v>
      </c>
      <c r="BJ13414">
        <v>0.21065274468558501</v>
      </c>
      <c r="BK13414">
        <v>5.4157395028397895E-4</v>
      </c>
      <c r="BL13414">
        <v>0</v>
      </c>
      <c r="BM13414">
        <v>0</v>
      </c>
      <c r="BN13414">
        <v>5.4157395028397895E-4</v>
      </c>
      <c r="BO13414">
        <v>6.4330767562889503E-4</v>
      </c>
      <c r="BP13414">
        <v>5.1056455665335898</v>
      </c>
    </row>
    <row r="13415" spans="1:68" x14ac:dyDescent="0.25">
      <c r="A13415" t="s">
        <v>356</v>
      </c>
      <c r="B13415">
        <v>2015</v>
      </c>
      <c r="C13415" t="s">
        <v>218</v>
      </c>
      <c r="D13415">
        <v>1997</v>
      </c>
      <c r="E13415" t="s">
        <v>211</v>
      </c>
      <c r="F13415" t="s">
        <v>86</v>
      </c>
      <c r="G13415">
        <v>15164.400968510001</v>
      </c>
      <c r="H13415">
        <v>124073767.162384</v>
      </c>
      <c r="I13415">
        <v>124073767.162384</v>
      </c>
      <c r="J13415">
        <v>0</v>
      </c>
      <c r="K13415">
        <v>21883696.388557501</v>
      </c>
      <c r="L13415">
        <v>0</v>
      </c>
      <c r="M13415">
        <v>122.374479723932</v>
      </c>
      <c r="N13415">
        <v>0</v>
      </c>
      <c r="O13415">
        <v>32.327062721363603</v>
      </c>
      <c r="P13415">
        <v>154.70154244529499</v>
      </c>
      <c r="Q13415">
        <v>0.36865384956724501</v>
      </c>
      <c r="R13415">
        <v>0</v>
      </c>
      <c r="S13415">
        <v>0.11564999883155901</v>
      </c>
      <c r="T13415">
        <v>0.48430384839880503</v>
      </c>
      <c r="U13415">
        <v>0.27353583386419</v>
      </c>
      <c r="V13415">
        <v>0.39740102766935398</v>
      </c>
      <c r="W13415">
        <v>1.1552407099323501</v>
      </c>
      <c r="X13415">
        <v>0.40094469770452301</v>
      </c>
      <c r="Y13415">
        <v>0</v>
      </c>
      <c r="Z13415">
        <v>0.125779925736513</v>
      </c>
      <c r="AA13415">
        <v>0.52672462344103599</v>
      </c>
      <c r="AB13415">
        <v>1.09414333545676</v>
      </c>
      <c r="AC13415">
        <v>1.1354315076267201</v>
      </c>
      <c r="AD13415">
        <v>2.7562994665245202</v>
      </c>
      <c r="AE13415">
        <v>46249.684379990198</v>
      </c>
      <c r="AF13415">
        <v>0</v>
      </c>
      <c r="AG13415">
        <v>2809.0334854927801</v>
      </c>
      <c r="AH13415">
        <v>49058.717865482897</v>
      </c>
      <c r="AI13415">
        <v>6.9894815802622201</v>
      </c>
      <c r="AJ13415">
        <v>0</v>
      </c>
      <c r="AK13415">
        <v>10.192733369005101</v>
      </c>
      <c r="AL13415">
        <v>17.182214949267301</v>
      </c>
      <c r="AM13415">
        <v>7.2151379884630202</v>
      </c>
      <c r="AN13415">
        <v>0</v>
      </c>
      <c r="AO13415">
        <v>1.9059874152071501</v>
      </c>
      <c r="AP13415">
        <v>9.1211254036701703</v>
      </c>
      <c r="AQ13415" s="174">
        <v>33.626248997294198</v>
      </c>
      <c r="AR13415" s="174">
        <v>0</v>
      </c>
      <c r="AS13415" s="174">
        <v>63.000053799747903</v>
      </c>
      <c r="AT13415" s="174">
        <v>96.626302797042101</v>
      </c>
      <c r="AU13415" s="174">
        <v>29.215659181581501</v>
      </c>
      <c r="AV13415" s="174">
        <v>5.7172430982795799</v>
      </c>
      <c r="AW13415" s="174">
        <v>13.3990964631873</v>
      </c>
      <c r="AX13415" s="174">
        <v>144.95830154008999</v>
      </c>
      <c r="AY13415" s="174">
        <v>49.067343602019498</v>
      </c>
      <c r="AZ13415" s="174">
        <v>0</v>
      </c>
      <c r="BA13415" s="174">
        <v>68.977128955093704</v>
      </c>
      <c r="BB13415" s="174">
        <v>118.044472557113</v>
      </c>
      <c r="BC13415">
        <v>29.215659181581501</v>
      </c>
      <c r="BD13415">
        <v>5.7172430982772298</v>
      </c>
      <c r="BE13415">
        <v>13.399096463181801</v>
      </c>
      <c r="BF13415">
        <v>166.37647130015301</v>
      </c>
      <c r="BG13415">
        <v>1128.8721871318501</v>
      </c>
      <c r="BH13415">
        <v>0</v>
      </c>
      <c r="BI13415">
        <v>488.87904646086599</v>
      </c>
      <c r="BJ13415">
        <v>1617.7512335927199</v>
      </c>
      <c r="BK13415">
        <v>0.45767811943980902</v>
      </c>
      <c r="BL13415">
        <v>0</v>
      </c>
      <c r="BM13415">
        <v>2.7797663493678199E-2</v>
      </c>
      <c r="BN13415">
        <v>0.48547578293348798</v>
      </c>
      <c r="BO13415">
        <v>9.5737514414004696</v>
      </c>
      <c r="BP13415">
        <v>5178.3047851948304</v>
      </c>
    </row>
    <row r="13416" spans="1:68" x14ac:dyDescent="0.25">
      <c r="A13416" t="s">
        <v>356</v>
      </c>
      <c r="B13416">
        <v>2015</v>
      </c>
      <c r="C13416" t="s">
        <v>218</v>
      </c>
      <c r="D13416">
        <v>1997</v>
      </c>
      <c r="E13416" t="s">
        <v>211</v>
      </c>
      <c r="F13416" t="s">
        <v>17</v>
      </c>
      <c r="G13416">
        <v>23.265542498355899</v>
      </c>
      <c r="H13416">
        <v>190356.579784581</v>
      </c>
      <c r="I13416">
        <v>190356.579784581</v>
      </c>
      <c r="J13416">
        <v>0</v>
      </c>
      <c r="K13416">
        <v>33574.426672465401</v>
      </c>
      <c r="L13416">
        <v>0</v>
      </c>
      <c r="M13416">
        <v>0.363220391964583</v>
      </c>
      <c r="N13416">
        <v>0</v>
      </c>
      <c r="O13416">
        <v>0</v>
      </c>
      <c r="P13416">
        <v>0.363220391964583</v>
      </c>
      <c r="Q13416">
        <v>1.0262736575332601E-2</v>
      </c>
      <c r="R13416">
        <v>0</v>
      </c>
      <c r="S13416">
        <v>0</v>
      </c>
      <c r="T13416">
        <v>1.0262736575332601E-2</v>
      </c>
      <c r="U13416">
        <v>4.1966442201085002E-4</v>
      </c>
      <c r="V13416">
        <v>6.0970100416964405E-4</v>
      </c>
      <c r="W13416">
        <v>1.12921020015131E-2</v>
      </c>
      <c r="X13416">
        <v>1.072677198305E-2</v>
      </c>
      <c r="Y13416">
        <v>0</v>
      </c>
      <c r="Z13416">
        <v>0</v>
      </c>
      <c r="AA13416">
        <v>1.072677198305E-2</v>
      </c>
      <c r="AB13416">
        <v>1.6786576880434001E-3</v>
      </c>
      <c r="AC13416">
        <v>1.7420028690561199E-3</v>
      </c>
      <c r="AD13416">
        <v>1.41474325401496E-2</v>
      </c>
      <c r="AE13416">
        <v>57.926289509112998</v>
      </c>
      <c r="AF13416">
        <v>0</v>
      </c>
      <c r="AG13416">
        <v>0</v>
      </c>
      <c r="AH13416">
        <v>57.926289509112998</v>
      </c>
      <c r="AI13416">
        <v>8.1381020987165195E-4</v>
      </c>
      <c r="AJ13416">
        <v>0</v>
      </c>
      <c r="AK13416">
        <v>0</v>
      </c>
      <c r="AL13416">
        <v>8.1381020987165195E-4</v>
      </c>
      <c r="AM13416">
        <v>9.1052060389658993E-3</v>
      </c>
      <c r="AN13416">
        <v>0</v>
      </c>
      <c r="AO13416">
        <v>0</v>
      </c>
      <c r="AP13416">
        <v>9.1052060389658993E-3</v>
      </c>
      <c r="AQ13416" s="174">
        <v>1.7520854677215699E-2</v>
      </c>
      <c r="AR13416" s="174">
        <v>0</v>
      </c>
      <c r="AS13416" s="174">
        <v>0</v>
      </c>
      <c r="AT13416" s="174">
        <v>1.7520854677215699E-2</v>
      </c>
      <c r="AU13416" s="174">
        <v>0</v>
      </c>
      <c r="AV13416" s="174">
        <v>0</v>
      </c>
      <c r="AW13416" s="174">
        <v>0</v>
      </c>
      <c r="AX13416" s="174">
        <v>1.7520854677215699E-2</v>
      </c>
      <c r="AY13416" s="174">
        <v>1.9946328184444199E-2</v>
      </c>
      <c r="AZ13416" s="174">
        <v>0</v>
      </c>
      <c r="BA13416" s="174">
        <v>0</v>
      </c>
      <c r="BB13416" s="174">
        <v>1.9946328184444199E-2</v>
      </c>
      <c r="BC13416">
        <v>0</v>
      </c>
      <c r="BD13416">
        <v>0</v>
      </c>
      <c r="BE13416">
        <v>0</v>
      </c>
      <c r="BF13416">
        <v>1.9946328184444199E-2</v>
      </c>
      <c r="BG13416">
        <v>0.21300123183955999</v>
      </c>
      <c r="BH13416">
        <v>0</v>
      </c>
      <c r="BI13416">
        <v>0</v>
      </c>
      <c r="BJ13416">
        <v>0.21300123183955999</v>
      </c>
      <c r="BK13416">
        <v>5.4761175181876505E-4</v>
      </c>
      <c r="BL13416">
        <v>0</v>
      </c>
      <c r="BM13416">
        <v>0</v>
      </c>
      <c r="BN13416">
        <v>5.4761175181876505E-4</v>
      </c>
      <c r="BO13416">
        <v>6.50479667688733E-4</v>
      </c>
      <c r="BP13416">
        <v>5.1625664627870496</v>
      </c>
    </row>
    <row r="13417" spans="1:68" x14ac:dyDescent="0.25">
      <c r="A13417" t="s">
        <v>356</v>
      </c>
      <c r="B13417">
        <v>2015</v>
      </c>
      <c r="C13417" t="s">
        <v>218</v>
      </c>
      <c r="D13417">
        <v>1997</v>
      </c>
      <c r="E13417" t="s">
        <v>211</v>
      </c>
      <c r="F13417" t="s">
        <v>13</v>
      </c>
      <c r="G13417">
        <v>0.85491736542339203</v>
      </c>
      <c r="H13417">
        <v>5036.1386051482696</v>
      </c>
      <c r="I13417">
        <v>0</v>
      </c>
      <c r="J13417">
        <v>5036.1386051482696</v>
      </c>
      <c r="K13417">
        <v>1233.72839461849</v>
      </c>
      <c r="L13417">
        <v>1944.3651567259401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1.1102785095675801E-5</v>
      </c>
      <c r="V13417">
        <v>8.6410773783368405E-6</v>
      </c>
      <c r="W13417">
        <v>1.9743862474012599E-5</v>
      </c>
      <c r="X13417">
        <v>0</v>
      </c>
      <c r="Y13417">
        <v>0</v>
      </c>
      <c r="Z13417">
        <v>0</v>
      </c>
      <c r="AA13417">
        <v>0</v>
      </c>
      <c r="AB13417">
        <v>4.4411140382703203E-5</v>
      </c>
      <c r="AC13417">
        <v>2.4688792509533799E-5</v>
      </c>
      <c r="AD13417">
        <v>6.9099932892236995E-5</v>
      </c>
      <c r="AE13417">
        <v>0</v>
      </c>
      <c r="AF13417">
        <v>0</v>
      </c>
      <c r="AG13417">
        <v>0</v>
      </c>
      <c r="AH13417">
        <v>0</v>
      </c>
      <c r="AI13417">
        <v>0</v>
      </c>
      <c r="AJ13417">
        <v>0</v>
      </c>
      <c r="AK13417">
        <v>0</v>
      </c>
      <c r="AL13417">
        <v>0</v>
      </c>
      <c r="AM13417">
        <v>0</v>
      </c>
      <c r="AN13417">
        <v>0</v>
      </c>
      <c r="AO13417">
        <v>0</v>
      </c>
      <c r="AP13417">
        <v>0</v>
      </c>
      <c r="AQ13417" s="174">
        <v>0</v>
      </c>
      <c r="AR13417" s="174">
        <v>0</v>
      </c>
      <c r="AS13417" s="174">
        <v>0</v>
      </c>
      <c r="AT13417" s="174">
        <v>0</v>
      </c>
      <c r="AU13417" s="174">
        <v>0</v>
      </c>
      <c r="AV13417" s="174">
        <v>0</v>
      </c>
      <c r="AW13417" s="174">
        <v>0</v>
      </c>
      <c r="AX13417" s="174">
        <v>0</v>
      </c>
      <c r="AY13417" s="174">
        <v>0</v>
      </c>
      <c r="AZ13417" s="174">
        <v>0</v>
      </c>
      <c r="BA13417" s="174">
        <v>0</v>
      </c>
      <c r="BB13417" s="174">
        <v>0</v>
      </c>
      <c r="BC13417">
        <v>0</v>
      </c>
      <c r="BD13417">
        <v>0</v>
      </c>
      <c r="BE13417">
        <v>0</v>
      </c>
      <c r="BF13417">
        <v>0</v>
      </c>
      <c r="BG13417">
        <v>0</v>
      </c>
      <c r="BH13417">
        <v>0</v>
      </c>
      <c r="BI13417">
        <v>0</v>
      </c>
      <c r="BJ13417">
        <v>0</v>
      </c>
      <c r="BK13417">
        <v>0</v>
      </c>
      <c r="BL13417">
        <v>0</v>
      </c>
      <c r="BM13417">
        <v>0</v>
      </c>
      <c r="BN13417">
        <v>0</v>
      </c>
      <c r="BO13417">
        <v>0</v>
      </c>
      <c r="BP13417">
        <v>0</v>
      </c>
    </row>
    <row r="13418" spans="1:68" x14ac:dyDescent="0.25">
      <c r="A13418" t="s">
        <v>356</v>
      </c>
      <c r="B13418">
        <v>2015</v>
      </c>
      <c r="C13418" t="s">
        <v>218</v>
      </c>
      <c r="D13418">
        <v>1998</v>
      </c>
      <c r="E13418" t="s">
        <v>211</v>
      </c>
      <c r="F13418" t="s">
        <v>86</v>
      </c>
      <c r="G13418">
        <v>18541.162718701598</v>
      </c>
      <c r="H13418">
        <v>158937231.85890701</v>
      </c>
      <c r="I13418">
        <v>158937231.85890701</v>
      </c>
      <c r="J13418">
        <v>0</v>
      </c>
      <c r="K13418">
        <v>27125281.446492501</v>
      </c>
      <c r="L13418">
        <v>0</v>
      </c>
      <c r="M13418">
        <v>121.859722743924</v>
      </c>
      <c r="N13418">
        <v>0</v>
      </c>
      <c r="O13418">
        <v>36.722197117533803</v>
      </c>
      <c r="P13418">
        <v>158.581919861458</v>
      </c>
      <c r="Q13418">
        <v>0.472500180590125</v>
      </c>
      <c r="R13418">
        <v>0</v>
      </c>
      <c r="S13418">
        <v>0.13948158408290801</v>
      </c>
      <c r="T13418">
        <v>0.611981764673034</v>
      </c>
      <c r="U13418">
        <v>0.35039661681017098</v>
      </c>
      <c r="V13418">
        <v>0.50762435549033902</v>
      </c>
      <c r="W13418">
        <v>1.47000273697354</v>
      </c>
      <c r="X13418">
        <v>0.51388705772210697</v>
      </c>
      <c r="Y13418">
        <v>0</v>
      </c>
      <c r="Z13418">
        <v>0.15169894911206799</v>
      </c>
      <c r="AA13418">
        <v>0.66558600683417601</v>
      </c>
      <c r="AB13418">
        <v>1.4015864672406799</v>
      </c>
      <c r="AC13418">
        <v>1.45035530140097</v>
      </c>
      <c r="AD13418">
        <v>3.5175277754758301</v>
      </c>
      <c r="AE13418">
        <v>58204.656637231201</v>
      </c>
      <c r="AF13418">
        <v>0</v>
      </c>
      <c r="AG13418">
        <v>3179.62714288299</v>
      </c>
      <c r="AH13418">
        <v>61384.283780114201</v>
      </c>
      <c r="AI13418">
        <v>6.4746152085472204</v>
      </c>
      <c r="AJ13418">
        <v>0</v>
      </c>
      <c r="AK13418">
        <v>10.2730156269216</v>
      </c>
      <c r="AL13418">
        <v>16.7476308354689</v>
      </c>
      <c r="AM13418">
        <v>7.6861930317887701</v>
      </c>
      <c r="AN13418">
        <v>0</v>
      </c>
      <c r="AO13418">
        <v>2.31621974218577</v>
      </c>
      <c r="AP13418">
        <v>10.0024127739745</v>
      </c>
      <c r="AQ13418" s="174">
        <v>29.8422261726807</v>
      </c>
      <c r="AR13418" s="174">
        <v>0</v>
      </c>
      <c r="AS13418" s="174">
        <v>60.831986673106002</v>
      </c>
      <c r="AT13418" s="174">
        <v>90.674212845786698</v>
      </c>
      <c r="AU13418" s="174">
        <v>19.888057416623798</v>
      </c>
      <c r="AV13418" s="174">
        <v>6.24573736125254</v>
      </c>
      <c r="AW13418" s="174">
        <v>15.5466560163796</v>
      </c>
      <c r="AX13418" s="174">
        <v>132.35466364004199</v>
      </c>
      <c r="AY13418" s="174">
        <v>43.5457063790235</v>
      </c>
      <c r="AZ13418" s="174">
        <v>0</v>
      </c>
      <c r="BA13418" s="174">
        <v>66.603368350808594</v>
      </c>
      <c r="BB13418" s="174">
        <v>110.14907472983199</v>
      </c>
      <c r="BC13418">
        <v>19.888057416623798</v>
      </c>
      <c r="BD13418">
        <v>6.2457373612499696</v>
      </c>
      <c r="BE13418">
        <v>15.5466560163732</v>
      </c>
      <c r="BF13418">
        <v>151.829525524079</v>
      </c>
      <c r="BG13418">
        <v>1081.22464050708</v>
      </c>
      <c r="BH13418">
        <v>0</v>
      </c>
      <c r="BI13418">
        <v>470.29731707105901</v>
      </c>
      <c r="BJ13418">
        <v>1551.52195757814</v>
      </c>
      <c r="BK13418">
        <v>0.57598226127340102</v>
      </c>
      <c r="BL13418">
        <v>0</v>
      </c>
      <c r="BM13418">
        <v>3.1464988156850497E-2</v>
      </c>
      <c r="BN13418">
        <v>0.60744724943025097</v>
      </c>
      <c r="BO13418">
        <v>7.8839216186894996</v>
      </c>
      <c r="BP13418">
        <v>6479.30774110119</v>
      </c>
    </row>
    <row r="13419" spans="1:68" x14ac:dyDescent="0.25">
      <c r="A13419" t="s">
        <v>356</v>
      </c>
      <c r="B13419">
        <v>2015</v>
      </c>
      <c r="C13419" t="s">
        <v>218</v>
      </c>
      <c r="D13419">
        <v>1998</v>
      </c>
      <c r="E13419" t="s">
        <v>211</v>
      </c>
      <c r="F13419" t="s">
        <v>17</v>
      </c>
      <c r="G13419">
        <v>43.084337959918301</v>
      </c>
      <c r="H13419">
        <v>369324.487127017</v>
      </c>
      <c r="I13419">
        <v>369324.487127017</v>
      </c>
      <c r="J13419">
        <v>0</v>
      </c>
      <c r="K13419">
        <v>63031.364905707502</v>
      </c>
      <c r="L13419">
        <v>0</v>
      </c>
      <c r="M13419">
        <v>0.70470999808990797</v>
      </c>
      <c r="N13419">
        <v>0</v>
      </c>
      <c r="O13419">
        <v>0</v>
      </c>
      <c r="P13419">
        <v>0.70470999808990797</v>
      </c>
      <c r="Q13419">
        <v>1.99114731231969E-2</v>
      </c>
      <c r="R13419">
        <v>0</v>
      </c>
      <c r="S13419">
        <v>0</v>
      </c>
      <c r="T13419">
        <v>1.99114731231969E-2</v>
      </c>
      <c r="U13419">
        <v>8.1422111912292003E-4</v>
      </c>
      <c r="V13419">
        <v>1.1795732349930499E-3</v>
      </c>
      <c r="W13419">
        <v>2.19052674773129E-2</v>
      </c>
      <c r="X13419">
        <v>2.0811781581974501E-2</v>
      </c>
      <c r="Y13419">
        <v>0</v>
      </c>
      <c r="Z13419">
        <v>0</v>
      </c>
      <c r="AA13419">
        <v>2.0811781581974501E-2</v>
      </c>
      <c r="AB13419">
        <v>3.2568844764916801E-3</v>
      </c>
      <c r="AC13419">
        <v>3.3702092428372901E-3</v>
      </c>
      <c r="AD13419">
        <v>2.7438875301303501E-2</v>
      </c>
      <c r="AE13419">
        <v>112.38695919171499</v>
      </c>
      <c r="AF13419">
        <v>0</v>
      </c>
      <c r="AG13419">
        <v>0</v>
      </c>
      <c r="AH13419">
        <v>112.38695919171499</v>
      </c>
      <c r="AI13419">
        <v>1.5789317013349801E-3</v>
      </c>
      <c r="AJ13419">
        <v>0</v>
      </c>
      <c r="AK13419">
        <v>0</v>
      </c>
      <c r="AL13419">
        <v>1.5789317013349801E-3</v>
      </c>
      <c r="AM13419">
        <v>1.7665664902849199E-2</v>
      </c>
      <c r="AN13419">
        <v>0</v>
      </c>
      <c r="AO13419">
        <v>0</v>
      </c>
      <c r="AP13419">
        <v>1.7665664902849199E-2</v>
      </c>
      <c r="AQ13419" s="174">
        <v>3.3993469913215203E-2</v>
      </c>
      <c r="AR13419" s="174">
        <v>0</v>
      </c>
      <c r="AS13419" s="174">
        <v>0</v>
      </c>
      <c r="AT13419" s="174">
        <v>3.3993469913215203E-2</v>
      </c>
      <c r="AU13419" s="174">
        <v>0</v>
      </c>
      <c r="AV13419" s="174">
        <v>0</v>
      </c>
      <c r="AW13419" s="174">
        <v>0</v>
      </c>
      <c r="AX13419" s="174">
        <v>3.3993469913215203E-2</v>
      </c>
      <c r="AY13419" s="174">
        <v>3.8699305456756802E-2</v>
      </c>
      <c r="AZ13419" s="174">
        <v>0</v>
      </c>
      <c r="BA13419" s="174">
        <v>0</v>
      </c>
      <c r="BB13419" s="174">
        <v>3.8699305456756802E-2</v>
      </c>
      <c r="BC13419">
        <v>0</v>
      </c>
      <c r="BD13419">
        <v>0</v>
      </c>
      <c r="BE13419">
        <v>0</v>
      </c>
      <c r="BF13419">
        <v>3.8699305456756802E-2</v>
      </c>
      <c r="BG13419">
        <v>0.41325900473517702</v>
      </c>
      <c r="BH13419">
        <v>0</v>
      </c>
      <c r="BI13419">
        <v>0</v>
      </c>
      <c r="BJ13419">
        <v>0.41325900473517702</v>
      </c>
      <c r="BK13419">
        <v>1.0624609331291101E-3</v>
      </c>
      <c r="BL13419">
        <v>0</v>
      </c>
      <c r="BM13419">
        <v>0</v>
      </c>
      <c r="BN13419">
        <v>1.0624609331291101E-3</v>
      </c>
      <c r="BO13419">
        <v>1.2620423729379901E-3</v>
      </c>
      <c r="BP13419">
        <v>10.016266384307</v>
      </c>
    </row>
    <row r="13420" spans="1:68" x14ac:dyDescent="0.25">
      <c r="A13420" t="s">
        <v>356</v>
      </c>
      <c r="B13420">
        <v>2015</v>
      </c>
      <c r="C13420" t="s">
        <v>218</v>
      </c>
      <c r="D13420">
        <v>1999</v>
      </c>
      <c r="E13420" t="s">
        <v>211</v>
      </c>
      <c r="F13420" t="s">
        <v>86</v>
      </c>
      <c r="G13420">
        <v>20646.683125980398</v>
      </c>
      <c r="H13420">
        <v>185270676.547436</v>
      </c>
      <c r="I13420">
        <v>185270676.547436</v>
      </c>
      <c r="J13420">
        <v>0</v>
      </c>
      <c r="K13420">
        <v>30616056.301724199</v>
      </c>
      <c r="L13420">
        <v>0</v>
      </c>
      <c r="M13420">
        <v>103.376766488608</v>
      </c>
      <c r="N13420">
        <v>0</v>
      </c>
      <c r="O13420">
        <v>38.226383269891301</v>
      </c>
      <c r="P13420">
        <v>141.603149758499</v>
      </c>
      <c r="Q13420">
        <v>0.55108850342751203</v>
      </c>
      <c r="R13420">
        <v>0</v>
      </c>
      <c r="S13420">
        <v>0.15306748808692699</v>
      </c>
      <c r="T13420">
        <v>0.70415599151443897</v>
      </c>
      <c r="U13420">
        <v>0.40845192468170499</v>
      </c>
      <c r="V13420">
        <v>0.58987579223174502</v>
      </c>
      <c r="W13420">
        <v>1.7024837084278901</v>
      </c>
      <c r="X13420">
        <v>0.59935902927517704</v>
      </c>
      <c r="Y13420">
        <v>0</v>
      </c>
      <c r="Z13420">
        <v>0.166474859306219</v>
      </c>
      <c r="AA13420">
        <v>0.765833888581397</v>
      </c>
      <c r="AB13420">
        <v>1.63380769872682</v>
      </c>
      <c r="AC13420">
        <v>1.6853594063764099</v>
      </c>
      <c r="AD13420">
        <v>4.0850009936846297</v>
      </c>
      <c r="AE13420">
        <v>66673.084631161604</v>
      </c>
      <c r="AF13420">
        <v>0</v>
      </c>
      <c r="AG13420">
        <v>3265.28472224598</v>
      </c>
      <c r="AH13420">
        <v>69938.369353407601</v>
      </c>
      <c r="AI13420">
        <v>4.7418113444051802</v>
      </c>
      <c r="AJ13420">
        <v>0</v>
      </c>
      <c r="AK13420">
        <v>9.0490057809986997</v>
      </c>
      <c r="AL13420">
        <v>13.7908171254038</v>
      </c>
      <c r="AM13420">
        <v>7.0683027376447098</v>
      </c>
      <c r="AN13420">
        <v>0</v>
      </c>
      <c r="AO13420">
        <v>2.6136980164358601</v>
      </c>
      <c r="AP13420">
        <v>9.6820007540805708</v>
      </c>
      <c r="AQ13420" s="174">
        <v>20.695818155391699</v>
      </c>
      <c r="AR13420" s="174">
        <v>0</v>
      </c>
      <c r="AS13420" s="174">
        <v>50.740645861458802</v>
      </c>
      <c r="AT13420" s="174">
        <v>71.436464016850493</v>
      </c>
      <c r="AU13420" s="174">
        <v>18.6365505269336</v>
      </c>
      <c r="AV13420" s="174">
        <v>6.7843747390214997</v>
      </c>
      <c r="AW13420" s="174">
        <v>17.307332773709</v>
      </c>
      <c r="AX13420" s="174">
        <v>114.16472205651399</v>
      </c>
      <c r="AY13420" s="174">
        <v>30.19928927063</v>
      </c>
      <c r="AZ13420" s="174">
        <v>0</v>
      </c>
      <c r="BA13420" s="174">
        <v>55.554620381365297</v>
      </c>
      <c r="BB13420" s="174">
        <v>85.753909651995301</v>
      </c>
      <c r="BC13420">
        <v>18.6365505269336</v>
      </c>
      <c r="BD13420">
        <v>6.7843747390187001</v>
      </c>
      <c r="BE13420">
        <v>17.307332773701901</v>
      </c>
      <c r="BF13420">
        <v>128.48216769164901</v>
      </c>
      <c r="BG13420">
        <v>855.20372525608298</v>
      </c>
      <c r="BH13420">
        <v>0</v>
      </c>
      <c r="BI13420">
        <v>385.46885866610899</v>
      </c>
      <c r="BJ13420">
        <v>1240.6725839221899</v>
      </c>
      <c r="BK13420">
        <v>0.65978422123986402</v>
      </c>
      <c r="BL13420">
        <v>0</v>
      </c>
      <c r="BM13420">
        <v>3.2312639343321597E-2</v>
      </c>
      <c r="BN13420">
        <v>0.69209686058318498</v>
      </c>
      <c r="BO13420">
        <v>9.1901656714282502</v>
      </c>
      <c r="BP13420">
        <v>7382.21886850994</v>
      </c>
    </row>
    <row r="13421" spans="1:68" x14ac:dyDescent="0.25">
      <c r="A13421" t="s">
        <v>356</v>
      </c>
      <c r="B13421">
        <v>2015</v>
      </c>
      <c r="C13421" t="s">
        <v>218</v>
      </c>
      <c r="D13421">
        <v>1999</v>
      </c>
      <c r="E13421" t="s">
        <v>211</v>
      </c>
      <c r="F13421" t="s">
        <v>17</v>
      </c>
      <c r="G13421">
        <v>37.914217404728099</v>
      </c>
      <c r="H13421">
        <v>340218.94298854802</v>
      </c>
      <c r="I13421">
        <v>340218.94298854802</v>
      </c>
      <c r="J13421">
        <v>0</v>
      </c>
      <c r="K13421">
        <v>56221.321730768199</v>
      </c>
      <c r="L13421">
        <v>0</v>
      </c>
      <c r="M13421">
        <v>0.64917355610150496</v>
      </c>
      <c r="N13421">
        <v>0</v>
      </c>
      <c r="O13421">
        <v>0</v>
      </c>
      <c r="P13421">
        <v>0.64917355610150496</v>
      </c>
      <c r="Q13421">
        <v>1.83422994560043E-2</v>
      </c>
      <c r="R13421">
        <v>0</v>
      </c>
      <c r="S13421">
        <v>0</v>
      </c>
      <c r="T13421">
        <v>1.83422994560043E-2</v>
      </c>
      <c r="U13421">
        <v>7.5005437809403297E-4</v>
      </c>
      <c r="V13421">
        <v>1.08320929284367E-3</v>
      </c>
      <c r="W13421">
        <v>2.0175563126941999E-2</v>
      </c>
      <c r="X13421">
        <v>1.9171656844656399E-2</v>
      </c>
      <c r="Y13421">
        <v>0</v>
      </c>
      <c r="Z13421">
        <v>0</v>
      </c>
      <c r="AA13421">
        <v>1.9171656844656399E-2</v>
      </c>
      <c r="AB13421">
        <v>3.0002175123761301E-3</v>
      </c>
      <c r="AC13421">
        <v>3.0948836938390601E-3</v>
      </c>
      <c r="AD13421">
        <v>2.5266758050871599E-2</v>
      </c>
      <c r="AE13421">
        <v>103.53002249956999</v>
      </c>
      <c r="AF13421">
        <v>0</v>
      </c>
      <c r="AG13421">
        <v>0</v>
      </c>
      <c r="AH13421">
        <v>103.53002249956999</v>
      </c>
      <c r="AI13421">
        <v>1.45450002153405E-3</v>
      </c>
      <c r="AJ13421">
        <v>0</v>
      </c>
      <c r="AK13421">
        <v>0</v>
      </c>
      <c r="AL13421">
        <v>1.45450002153405E-3</v>
      </c>
      <c r="AM13421">
        <v>1.6273477795070299E-2</v>
      </c>
      <c r="AN13421">
        <v>0</v>
      </c>
      <c r="AO13421">
        <v>0</v>
      </c>
      <c r="AP13421">
        <v>1.6273477795070299E-2</v>
      </c>
      <c r="AQ13421" s="174">
        <v>3.1314529107867202E-2</v>
      </c>
      <c r="AR13421" s="174">
        <v>0</v>
      </c>
      <c r="AS13421" s="174">
        <v>0</v>
      </c>
      <c r="AT13421" s="174">
        <v>3.1314529107867202E-2</v>
      </c>
      <c r="AU13421" s="174">
        <v>0</v>
      </c>
      <c r="AV13421" s="174">
        <v>0</v>
      </c>
      <c r="AW13421" s="174">
        <v>0</v>
      </c>
      <c r="AX13421" s="174">
        <v>3.1314529107867202E-2</v>
      </c>
      <c r="AY13421" s="174">
        <v>3.5649509457954399E-2</v>
      </c>
      <c r="AZ13421" s="174">
        <v>0</v>
      </c>
      <c r="BA13421" s="174">
        <v>0</v>
      </c>
      <c r="BB13421" s="174">
        <v>3.5649509457954399E-2</v>
      </c>
      <c r="BC13421">
        <v>0</v>
      </c>
      <c r="BD13421">
        <v>0</v>
      </c>
      <c r="BE13421">
        <v>0</v>
      </c>
      <c r="BF13421">
        <v>3.5649509457954399E-2</v>
      </c>
      <c r="BG13421">
        <v>0.38069109055080602</v>
      </c>
      <c r="BH13421">
        <v>0</v>
      </c>
      <c r="BI13421">
        <v>0</v>
      </c>
      <c r="BJ13421">
        <v>0.38069109055080602</v>
      </c>
      <c r="BK13421">
        <v>9.7873102985315407E-4</v>
      </c>
      <c r="BL13421">
        <v>0</v>
      </c>
      <c r="BM13421">
        <v>0</v>
      </c>
      <c r="BN13421">
        <v>9.7873102985315407E-4</v>
      </c>
      <c r="BO13421">
        <v>1.1625839528480899E-3</v>
      </c>
      <c r="BP13421">
        <v>9.2269093459505598</v>
      </c>
    </row>
    <row r="13422" spans="1:68" x14ac:dyDescent="0.25">
      <c r="A13422" t="s">
        <v>356</v>
      </c>
      <c r="B13422">
        <v>2015</v>
      </c>
      <c r="C13422" t="s">
        <v>218</v>
      </c>
      <c r="D13422">
        <v>1999</v>
      </c>
      <c r="E13422" t="s">
        <v>211</v>
      </c>
      <c r="F13422" t="s">
        <v>13</v>
      </c>
      <c r="G13422">
        <v>0.85491736542339203</v>
      </c>
      <c r="H13422">
        <v>5504.65745584055</v>
      </c>
      <c r="I13422">
        <v>0</v>
      </c>
      <c r="J13422">
        <v>5504.65745584055</v>
      </c>
      <c r="K13422">
        <v>1267.71927642888</v>
      </c>
      <c r="L13422">
        <v>2125.2521020582399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1.21356923526746E-5</v>
      </c>
      <c r="V13422">
        <v>9.4314394100227602E-6</v>
      </c>
      <c r="W13422">
        <v>2.1567131762697299E-5</v>
      </c>
      <c r="X13422">
        <v>0</v>
      </c>
      <c r="Y13422">
        <v>0</v>
      </c>
      <c r="Z13422">
        <v>0</v>
      </c>
      <c r="AA13422">
        <v>0</v>
      </c>
      <c r="AB13422">
        <v>4.8542769410698399E-5</v>
      </c>
      <c r="AC13422">
        <v>2.6946969742922101E-5</v>
      </c>
      <c r="AD13422">
        <v>7.5489739153620602E-5</v>
      </c>
      <c r="AE13422">
        <v>0</v>
      </c>
      <c r="AF13422">
        <v>0</v>
      </c>
      <c r="AG13422">
        <v>0</v>
      </c>
      <c r="AH13422">
        <v>0</v>
      </c>
      <c r="AI13422">
        <v>0</v>
      </c>
      <c r="AJ13422">
        <v>0</v>
      </c>
      <c r="AK13422">
        <v>0</v>
      </c>
      <c r="AL13422">
        <v>0</v>
      </c>
      <c r="AM13422">
        <v>0</v>
      </c>
      <c r="AN13422">
        <v>0</v>
      </c>
      <c r="AO13422">
        <v>0</v>
      </c>
      <c r="AP13422">
        <v>0</v>
      </c>
      <c r="AQ13422" s="174">
        <v>0</v>
      </c>
      <c r="AR13422" s="174">
        <v>0</v>
      </c>
      <c r="AS13422" s="174">
        <v>0</v>
      </c>
      <c r="AT13422" s="174">
        <v>0</v>
      </c>
      <c r="AU13422" s="174">
        <v>0</v>
      </c>
      <c r="AV13422" s="174">
        <v>0</v>
      </c>
      <c r="AW13422" s="174">
        <v>0</v>
      </c>
      <c r="AX13422" s="174">
        <v>0</v>
      </c>
      <c r="AY13422" s="174">
        <v>0</v>
      </c>
      <c r="AZ13422" s="174">
        <v>0</v>
      </c>
      <c r="BA13422" s="174">
        <v>0</v>
      </c>
      <c r="BB13422" s="174">
        <v>0</v>
      </c>
      <c r="BC13422">
        <v>0</v>
      </c>
      <c r="BD13422">
        <v>0</v>
      </c>
      <c r="BE13422">
        <v>0</v>
      </c>
      <c r="BF13422">
        <v>0</v>
      </c>
      <c r="BG13422">
        <v>0</v>
      </c>
      <c r="BH13422">
        <v>0</v>
      </c>
      <c r="BI13422">
        <v>0</v>
      </c>
      <c r="BJ13422">
        <v>0</v>
      </c>
      <c r="BK13422">
        <v>0</v>
      </c>
      <c r="BL13422">
        <v>0</v>
      </c>
      <c r="BM13422">
        <v>0</v>
      </c>
      <c r="BN13422">
        <v>0</v>
      </c>
      <c r="BO13422">
        <v>0</v>
      </c>
      <c r="BP13422">
        <v>0</v>
      </c>
    </row>
    <row r="13423" spans="1:68" x14ac:dyDescent="0.25">
      <c r="A13423" t="s">
        <v>356</v>
      </c>
      <c r="B13423">
        <v>2015</v>
      </c>
      <c r="C13423" t="s">
        <v>218</v>
      </c>
      <c r="D13423">
        <v>2000</v>
      </c>
      <c r="E13423" t="s">
        <v>211</v>
      </c>
      <c r="F13423" t="s">
        <v>86</v>
      </c>
      <c r="G13423">
        <v>28143.128685747401</v>
      </c>
      <c r="H13423">
        <v>264142234.56223699</v>
      </c>
      <c r="I13423">
        <v>264142234.56223699</v>
      </c>
      <c r="J13423">
        <v>0</v>
      </c>
      <c r="K13423">
        <v>42291679.964297399</v>
      </c>
      <c r="L13423">
        <v>0</v>
      </c>
      <c r="M13423">
        <v>96.407496187759193</v>
      </c>
      <c r="N13423">
        <v>0</v>
      </c>
      <c r="O13423">
        <v>48.099895426924</v>
      </c>
      <c r="P13423">
        <v>144.507391614683</v>
      </c>
      <c r="Q13423">
        <v>0.78612311602088703</v>
      </c>
      <c r="R13423">
        <v>0</v>
      </c>
      <c r="S13423">
        <v>0.205894347131722</v>
      </c>
      <c r="T13423">
        <v>0.99201746315260897</v>
      </c>
      <c r="U13423">
        <v>0.58233394570159402</v>
      </c>
      <c r="V13423">
        <v>0.83810200864905804</v>
      </c>
      <c r="W13423">
        <v>2.4124534175032601</v>
      </c>
      <c r="X13423">
        <v>0.85498061523439495</v>
      </c>
      <c r="Y13423">
        <v>0</v>
      </c>
      <c r="Z13423">
        <v>0.223928888486326</v>
      </c>
      <c r="AA13423">
        <v>1.0789095037207199</v>
      </c>
      <c r="AB13423">
        <v>2.3293357828063699</v>
      </c>
      <c r="AC13423">
        <v>2.39457716756873</v>
      </c>
      <c r="AD13423">
        <v>5.8028224540958302</v>
      </c>
      <c r="AE13423">
        <v>96257.434516394103</v>
      </c>
      <c r="AF13423">
        <v>0</v>
      </c>
      <c r="AG13423">
        <v>4210.8874172517699</v>
      </c>
      <c r="AH13423">
        <v>100468.321933645</v>
      </c>
      <c r="AI13423">
        <v>3.0765451148968799</v>
      </c>
      <c r="AJ13423">
        <v>0</v>
      </c>
      <c r="AK13423">
        <v>9.2853405863172505</v>
      </c>
      <c r="AL13423">
        <v>12.361885701214099</v>
      </c>
      <c r="AM13423">
        <v>7.2938912477145097</v>
      </c>
      <c r="AN13423">
        <v>0</v>
      </c>
      <c r="AO13423">
        <v>3.6390884541504001</v>
      </c>
      <c r="AP13423">
        <v>10.9329797018649</v>
      </c>
      <c r="AQ13423" s="174">
        <v>12.4849333793806</v>
      </c>
      <c r="AR13423" s="174">
        <v>0</v>
      </c>
      <c r="AS13423" s="174">
        <v>48.410277968567797</v>
      </c>
      <c r="AT13423" s="174">
        <v>60.895211347948397</v>
      </c>
      <c r="AU13423" s="174">
        <v>25.386184402640701</v>
      </c>
      <c r="AV13423" s="174">
        <v>9.2395947584012692</v>
      </c>
      <c r="AW13423" s="174">
        <v>23.907591869044101</v>
      </c>
      <c r="AX13423" s="174">
        <v>119.42858237803399</v>
      </c>
      <c r="AY13423" s="174">
        <v>18.217985479846</v>
      </c>
      <c r="AZ13423" s="174">
        <v>0</v>
      </c>
      <c r="BA13423" s="174">
        <v>53.003160867192598</v>
      </c>
      <c r="BB13423" s="174">
        <v>71.221146347038697</v>
      </c>
      <c r="BC13423">
        <v>25.386184402640701</v>
      </c>
      <c r="BD13423">
        <v>9.2395947583974696</v>
      </c>
      <c r="BE13423">
        <v>23.907591869034299</v>
      </c>
      <c r="BF13423">
        <v>129.754517377111</v>
      </c>
      <c r="BG13423">
        <v>714.88741950169299</v>
      </c>
      <c r="BH13423">
        <v>0</v>
      </c>
      <c r="BI13423">
        <v>353.57453360342998</v>
      </c>
      <c r="BJ13423">
        <v>1068.4619531051201</v>
      </c>
      <c r="BK13423">
        <v>0.95254534603103402</v>
      </c>
      <c r="BL13423">
        <v>0</v>
      </c>
      <c r="BM13423">
        <v>4.1670144567177998E-2</v>
      </c>
      <c r="BN13423">
        <v>0.99421549059821201</v>
      </c>
      <c r="BO13423">
        <v>13.1025100230941</v>
      </c>
      <c r="BP13423">
        <v>10604.753137984801</v>
      </c>
    </row>
    <row r="13424" spans="1:68" x14ac:dyDescent="0.25">
      <c r="A13424" t="s">
        <v>356</v>
      </c>
      <c r="B13424">
        <v>2015</v>
      </c>
      <c r="C13424" t="s">
        <v>218</v>
      </c>
      <c r="D13424">
        <v>2000</v>
      </c>
      <c r="E13424" t="s">
        <v>211</v>
      </c>
      <c r="F13424" t="s">
        <v>17</v>
      </c>
      <c r="G13424">
        <v>33.605783608736303</v>
      </c>
      <c r="H13424">
        <v>315412.93349953799</v>
      </c>
      <c r="I13424">
        <v>315412.93349953799</v>
      </c>
      <c r="J13424">
        <v>0</v>
      </c>
      <c r="K13424">
        <v>50500.605714455298</v>
      </c>
      <c r="L13424">
        <v>0</v>
      </c>
      <c r="M13424">
        <v>0.60184107881140203</v>
      </c>
      <c r="N13424">
        <v>0</v>
      </c>
      <c r="O13424">
        <v>0</v>
      </c>
      <c r="P13424">
        <v>0.60184107881140203</v>
      </c>
      <c r="Q13424">
        <v>1.7004927555547798E-2</v>
      </c>
      <c r="R13424">
        <v>0</v>
      </c>
      <c r="S13424">
        <v>0</v>
      </c>
      <c r="T13424">
        <v>1.7004927555547798E-2</v>
      </c>
      <c r="U13424">
        <v>6.9536648841676699E-4</v>
      </c>
      <c r="V13424">
        <v>1.00077980167752E-3</v>
      </c>
      <c r="W13424">
        <v>1.87010738456421E-2</v>
      </c>
      <c r="X13424">
        <v>1.7773814921361202E-2</v>
      </c>
      <c r="Y13424">
        <v>0</v>
      </c>
      <c r="Z13424">
        <v>0</v>
      </c>
      <c r="AA13424">
        <v>1.7773814921361202E-2</v>
      </c>
      <c r="AB13424">
        <v>2.7814659536670601E-3</v>
      </c>
      <c r="AC13424">
        <v>2.8593708619357901E-3</v>
      </c>
      <c r="AD13424">
        <v>2.3414651736964099E-2</v>
      </c>
      <c r="AE13424">
        <v>95.981451870426795</v>
      </c>
      <c r="AF13424">
        <v>0</v>
      </c>
      <c r="AG13424">
        <v>0</v>
      </c>
      <c r="AH13424">
        <v>95.981451870426795</v>
      </c>
      <c r="AI13424">
        <v>1.34844966167165E-3</v>
      </c>
      <c r="AJ13424">
        <v>0</v>
      </c>
      <c r="AK13424">
        <v>0</v>
      </c>
      <c r="AL13424">
        <v>1.34844966167165E-3</v>
      </c>
      <c r="AM13424">
        <v>1.5086947612307101E-2</v>
      </c>
      <c r="AN13424">
        <v>0</v>
      </c>
      <c r="AO13424">
        <v>0</v>
      </c>
      <c r="AP13424">
        <v>1.5086947612307101E-2</v>
      </c>
      <c r="AQ13424" s="174">
        <v>2.9031327298555301E-2</v>
      </c>
      <c r="AR13424" s="174">
        <v>0</v>
      </c>
      <c r="AS13424" s="174">
        <v>0</v>
      </c>
      <c r="AT13424" s="174">
        <v>2.9031327298555301E-2</v>
      </c>
      <c r="AU13424" s="174">
        <v>0</v>
      </c>
      <c r="AV13424" s="174">
        <v>0</v>
      </c>
      <c r="AW13424" s="174">
        <v>0</v>
      </c>
      <c r="AX13424" s="174">
        <v>2.9031327298555301E-2</v>
      </c>
      <c r="AY13424" s="174">
        <v>3.3050235995622998E-2</v>
      </c>
      <c r="AZ13424" s="174">
        <v>0</v>
      </c>
      <c r="BA13424" s="174">
        <v>0</v>
      </c>
      <c r="BB13424" s="174">
        <v>3.3050235995622998E-2</v>
      </c>
      <c r="BC13424">
        <v>0</v>
      </c>
      <c r="BD13424">
        <v>0</v>
      </c>
      <c r="BE13424">
        <v>0</v>
      </c>
      <c r="BF13424">
        <v>3.3050235995622998E-2</v>
      </c>
      <c r="BG13424">
        <v>0.35293417989312198</v>
      </c>
      <c r="BH13424">
        <v>0</v>
      </c>
      <c r="BI13424">
        <v>0</v>
      </c>
      <c r="BJ13424">
        <v>0.35293417989312198</v>
      </c>
      <c r="BK13424">
        <v>9.0736989105100598E-4</v>
      </c>
      <c r="BL13424">
        <v>0</v>
      </c>
      <c r="BM13424">
        <v>0</v>
      </c>
      <c r="BN13424">
        <v>9.0736989105100598E-4</v>
      </c>
      <c r="BO13424">
        <v>1.0778177481424E-3</v>
      </c>
      <c r="BP13424">
        <v>8.5541578560442808</v>
      </c>
    </row>
    <row r="13425" spans="1:68" x14ac:dyDescent="0.25">
      <c r="A13425" t="s">
        <v>356</v>
      </c>
      <c r="B13425">
        <v>2015</v>
      </c>
      <c r="C13425" t="s">
        <v>218</v>
      </c>
      <c r="D13425">
        <v>2001</v>
      </c>
      <c r="E13425" t="s">
        <v>211</v>
      </c>
      <c r="F13425" t="s">
        <v>86</v>
      </c>
      <c r="G13425">
        <v>29241.136462609102</v>
      </c>
      <c r="H13425">
        <v>286826020.97676098</v>
      </c>
      <c r="I13425">
        <v>286826020.97676098</v>
      </c>
      <c r="J13425">
        <v>0</v>
      </c>
      <c r="K13425">
        <v>44522998.258420199</v>
      </c>
      <c r="L13425">
        <v>0</v>
      </c>
      <c r="M13425">
        <v>94.973168234392702</v>
      </c>
      <c r="N13425">
        <v>0</v>
      </c>
      <c r="O13425">
        <v>46.932312136559503</v>
      </c>
      <c r="P13425">
        <v>141.90548037095201</v>
      </c>
      <c r="Q13425">
        <v>0.85363314102272603</v>
      </c>
      <c r="R13425">
        <v>0</v>
      </c>
      <c r="S13425">
        <v>0.21675737796424799</v>
      </c>
      <c r="T13425">
        <v>1.07039051898697</v>
      </c>
      <c r="U13425">
        <v>0.63234313438024004</v>
      </c>
      <c r="V13425">
        <v>0.90667041752068001</v>
      </c>
      <c r="W13425">
        <v>2.6094040708878898</v>
      </c>
      <c r="X13425">
        <v>0.92840392709770903</v>
      </c>
      <c r="Y13425">
        <v>0</v>
      </c>
      <c r="Z13425">
        <v>0.235743425669145</v>
      </c>
      <c r="AA13425">
        <v>1.16414735276685</v>
      </c>
      <c r="AB13425">
        <v>2.5293725375209601</v>
      </c>
      <c r="AC13425">
        <v>2.5904869072019401</v>
      </c>
      <c r="AD13425">
        <v>6.2840067974897602</v>
      </c>
      <c r="AE13425">
        <v>104480.701632123</v>
      </c>
      <c r="AF13425">
        <v>0</v>
      </c>
      <c r="AG13425">
        <v>4404.3897684027297</v>
      </c>
      <c r="AH13425">
        <v>108885.091400526</v>
      </c>
      <c r="AI13425">
        <v>3.1019049562226799</v>
      </c>
      <c r="AJ13425">
        <v>0</v>
      </c>
      <c r="AK13425">
        <v>9.3272613284155508</v>
      </c>
      <c r="AL13425">
        <v>12.4291662846382</v>
      </c>
      <c r="AM13425">
        <v>7.4074511722828396</v>
      </c>
      <c r="AN13425">
        <v>0</v>
      </c>
      <c r="AO13425">
        <v>3.66049503261709</v>
      </c>
      <c r="AP13425">
        <v>11.067946204899901</v>
      </c>
      <c r="AQ13425" s="174">
        <v>12.436788085365199</v>
      </c>
      <c r="AR13425" s="174">
        <v>0</v>
      </c>
      <c r="AS13425" s="174">
        <v>48.045275636065199</v>
      </c>
      <c r="AT13425" s="174">
        <v>60.4820637214304</v>
      </c>
      <c r="AU13425" s="174">
        <v>12.373548830731099</v>
      </c>
      <c r="AV13425" s="174">
        <v>6.8972240304350398</v>
      </c>
      <c r="AW13425" s="174">
        <v>12.9728946697682</v>
      </c>
      <c r="AX13425" s="174">
        <v>92.725731252364895</v>
      </c>
      <c r="AY13425" s="174">
        <v>18.1477319798358</v>
      </c>
      <c r="AZ13425" s="174">
        <v>0</v>
      </c>
      <c r="BA13425" s="174">
        <v>52.603529256750399</v>
      </c>
      <c r="BB13425" s="174">
        <v>70.751261236586302</v>
      </c>
      <c r="BC13425">
        <v>12.373548830731099</v>
      </c>
      <c r="BD13425">
        <v>6.8972240304322101</v>
      </c>
      <c r="BE13425">
        <v>12.9728946697629</v>
      </c>
      <c r="BF13425">
        <v>102.99492876751199</v>
      </c>
      <c r="BG13425">
        <v>752.169178048302</v>
      </c>
      <c r="BH13425">
        <v>0</v>
      </c>
      <c r="BI13425">
        <v>360.32644023276799</v>
      </c>
      <c r="BJ13425">
        <v>1112.4956182810699</v>
      </c>
      <c r="BK13425">
        <v>1.0339212403669999</v>
      </c>
      <c r="BL13425">
        <v>0</v>
      </c>
      <c r="BM13425">
        <v>4.3585007195305898E-2</v>
      </c>
      <c r="BN13425">
        <v>1.0775062475623101</v>
      </c>
      <c r="BO13425">
        <v>14.2277164458784</v>
      </c>
      <c r="BP13425">
        <v>11493.1701105958</v>
      </c>
    </row>
    <row r="13426" spans="1:68" x14ac:dyDescent="0.25">
      <c r="A13426" t="s">
        <v>356</v>
      </c>
      <c r="B13426">
        <v>2015</v>
      </c>
      <c r="C13426" t="s">
        <v>218</v>
      </c>
      <c r="D13426">
        <v>2001</v>
      </c>
      <c r="E13426" t="s">
        <v>211</v>
      </c>
      <c r="F13426" t="s">
        <v>17</v>
      </c>
      <c r="G13426">
        <v>32.744096849537897</v>
      </c>
      <c r="H13426">
        <v>321186.52508051798</v>
      </c>
      <c r="I13426">
        <v>321186.52508051798</v>
      </c>
      <c r="J13426">
        <v>0</v>
      </c>
      <c r="K13426">
        <v>49856.658918496702</v>
      </c>
      <c r="L13426">
        <v>0</v>
      </c>
      <c r="M13426">
        <v>0.61285769930048795</v>
      </c>
      <c r="N13426">
        <v>0</v>
      </c>
      <c r="O13426">
        <v>0</v>
      </c>
      <c r="P13426">
        <v>0.61285769930048795</v>
      </c>
      <c r="Q13426">
        <v>1.73162004811078E-2</v>
      </c>
      <c r="R13426">
        <v>0</v>
      </c>
      <c r="S13426">
        <v>0</v>
      </c>
      <c r="T13426">
        <v>1.73162004811078E-2</v>
      </c>
      <c r="U13426">
        <v>7.0809507902551102E-4</v>
      </c>
      <c r="V13426">
        <v>1.0152855720867899E-3</v>
      </c>
      <c r="W13426">
        <v>1.9039581132220099E-2</v>
      </c>
      <c r="X13426">
        <v>1.8099162227361899E-2</v>
      </c>
      <c r="Y13426">
        <v>0</v>
      </c>
      <c r="Z13426">
        <v>0</v>
      </c>
      <c r="AA13426">
        <v>1.8099162227361899E-2</v>
      </c>
      <c r="AB13426">
        <v>2.8323803161020402E-3</v>
      </c>
      <c r="AC13426">
        <v>2.90081592024798E-3</v>
      </c>
      <c r="AD13426">
        <v>2.3832358463712001E-2</v>
      </c>
      <c r="AE13426">
        <v>97.738379515405995</v>
      </c>
      <c r="AF13426">
        <v>0</v>
      </c>
      <c r="AG13426">
        <v>0</v>
      </c>
      <c r="AH13426">
        <v>97.738379515405995</v>
      </c>
      <c r="AI13426">
        <v>1.37313285245785E-3</v>
      </c>
      <c r="AJ13426">
        <v>0</v>
      </c>
      <c r="AK13426">
        <v>0</v>
      </c>
      <c r="AL13426">
        <v>1.37313285245785E-3</v>
      </c>
      <c r="AM13426">
        <v>1.5363112171415901E-2</v>
      </c>
      <c r="AN13426">
        <v>0</v>
      </c>
      <c r="AO13426">
        <v>0</v>
      </c>
      <c r="AP13426">
        <v>1.5363112171415901E-2</v>
      </c>
      <c r="AQ13426" s="174">
        <v>2.95627418636332E-2</v>
      </c>
      <c r="AR13426" s="174">
        <v>0</v>
      </c>
      <c r="AS13426" s="174">
        <v>0</v>
      </c>
      <c r="AT13426" s="174">
        <v>2.95627418636332E-2</v>
      </c>
      <c r="AU13426" s="174">
        <v>0</v>
      </c>
      <c r="AV13426" s="174">
        <v>0</v>
      </c>
      <c r="AW13426" s="174">
        <v>0</v>
      </c>
      <c r="AX13426" s="174">
        <v>2.95627418636332E-2</v>
      </c>
      <c r="AY13426" s="174">
        <v>3.3655216147123398E-2</v>
      </c>
      <c r="AZ13426" s="174">
        <v>0</v>
      </c>
      <c r="BA13426" s="174">
        <v>0</v>
      </c>
      <c r="BB13426" s="174">
        <v>3.3655216147123398E-2</v>
      </c>
      <c r="BC13426">
        <v>0</v>
      </c>
      <c r="BD13426">
        <v>0</v>
      </c>
      <c r="BE13426">
        <v>0</v>
      </c>
      <c r="BF13426">
        <v>3.3655216147123398E-2</v>
      </c>
      <c r="BG13426">
        <v>0.35939459287322001</v>
      </c>
      <c r="BH13426">
        <v>0</v>
      </c>
      <c r="BI13426">
        <v>0</v>
      </c>
      <c r="BJ13426">
        <v>0.35939459287322001</v>
      </c>
      <c r="BK13426">
        <v>9.2397917560279002E-4</v>
      </c>
      <c r="BL13426">
        <v>0</v>
      </c>
      <c r="BM13426">
        <v>0</v>
      </c>
      <c r="BN13426">
        <v>9.2397917560279002E-4</v>
      </c>
      <c r="BO13426">
        <v>1.09754705793152E-3</v>
      </c>
      <c r="BP13426">
        <v>8.7107405720162099</v>
      </c>
    </row>
    <row r="13427" spans="1:68" x14ac:dyDescent="0.25">
      <c r="A13427" t="s">
        <v>356</v>
      </c>
      <c r="B13427">
        <v>2015</v>
      </c>
      <c r="C13427" t="s">
        <v>218</v>
      </c>
      <c r="D13427">
        <v>2001</v>
      </c>
      <c r="E13427" t="s">
        <v>211</v>
      </c>
      <c r="F13427" t="s">
        <v>13</v>
      </c>
      <c r="G13427">
        <v>0.85491736542339203</v>
      </c>
      <c r="H13427">
        <v>6001.9322391195701</v>
      </c>
      <c r="I13427">
        <v>0</v>
      </c>
      <c r="J13427">
        <v>6001.9322391195701</v>
      </c>
      <c r="K13427">
        <v>1301.71015823926</v>
      </c>
      <c r="L13427">
        <v>2317.2412107252999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1.32319955891664E-5</v>
      </c>
      <c r="V13427">
        <v>1.0265812892145501E-5</v>
      </c>
      <c r="W13427">
        <v>2.3497808481312001E-5</v>
      </c>
      <c r="X13427">
        <v>0</v>
      </c>
      <c r="Y13427">
        <v>0</v>
      </c>
      <c r="Z13427">
        <v>0</v>
      </c>
      <c r="AA13427">
        <v>0</v>
      </c>
      <c r="AB13427">
        <v>5.2927982356665899E-5</v>
      </c>
      <c r="AC13427">
        <v>2.9330893977558802E-5</v>
      </c>
      <c r="AD13427">
        <v>8.2258876334224693E-5</v>
      </c>
      <c r="AE13427">
        <v>0</v>
      </c>
      <c r="AF13427">
        <v>0</v>
      </c>
      <c r="AG13427">
        <v>0</v>
      </c>
      <c r="AH13427">
        <v>0</v>
      </c>
      <c r="AI13427">
        <v>0</v>
      </c>
      <c r="AJ13427">
        <v>0</v>
      </c>
      <c r="AK13427">
        <v>0</v>
      </c>
      <c r="AL13427">
        <v>0</v>
      </c>
      <c r="AM13427">
        <v>0</v>
      </c>
      <c r="AN13427">
        <v>0</v>
      </c>
      <c r="AO13427">
        <v>0</v>
      </c>
      <c r="AP13427">
        <v>0</v>
      </c>
      <c r="AQ13427" s="174">
        <v>0</v>
      </c>
      <c r="AR13427" s="174">
        <v>0</v>
      </c>
      <c r="AS13427" s="174">
        <v>0</v>
      </c>
      <c r="AT13427" s="174">
        <v>0</v>
      </c>
      <c r="AU13427" s="174">
        <v>0</v>
      </c>
      <c r="AV13427" s="174">
        <v>0</v>
      </c>
      <c r="AW13427" s="174">
        <v>0</v>
      </c>
      <c r="AX13427" s="174">
        <v>0</v>
      </c>
      <c r="AY13427" s="174">
        <v>0</v>
      </c>
      <c r="AZ13427" s="174">
        <v>0</v>
      </c>
      <c r="BA13427" s="174">
        <v>0</v>
      </c>
      <c r="BB13427" s="174">
        <v>0</v>
      </c>
      <c r="BC13427">
        <v>0</v>
      </c>
      <c r="BD13427">
        <v>0</v>
      </c>
      <c r="BE13427">
        <v>0</v>
      </c>
      <c r="BF13427">
        <v>0</v>
      </c>
      <c r="BG13427">
        <v>0</v>
      </c>
      <c r="BH13427">
        <v>0</v>
      </c>
      <c r="BI13427">
        <v>0</v>
      </c>
      <c r="BJ13427">
        <v>0</v>
      </c>
      <c r="BK13427">
        <v>0</v>
      </c>
      <c r="BL13427">
        <v>0</v>
      </c>
      <c r="BM13427">
        <v>0</v>
      </c>
      <c r="BN13427">
        <v>0</v>
      </c>
      <c r="BO13427">
        <v>0</v>
      </c>
      <c r="BP13427">
        <v>0</v>
      </c>
    </row>
    <row r="13428" spans="1:68" x14ac:dyDescent="0.25">
      <c r="A13428" t="s">
        <v>356</v>
      </c>
      <c r="B13428">
        <v>2015</v>
      </c>
      <c r="C13428" t="s">
        <v>218</v>
      </c>
      <c r="D13428">
        <v>2002</v>
      </c>
      <c r="E13428" t="s">
        <v>211</v>
      </c>
      <c r="F13428" t="s">
        <v>86</v>
      </c>
      <c r="G13428">
        <v>26958.0731965913</v>
      </c>
      <c r="H13428">
        <v>276140875.40931398</v>
      </c>
      <c r="I13428">
        <v>276140875.40931398</v>
      </c>
      <c r="J13428">
        <v>0</v>
      </c>
      <c r="K13428">
        <v>41582687.993342303</v>
      </c>
      <c r="L13428">
        <v>0</v>
      </c>
      <c r="M13428">
        <v>84.839774906689897</v>
      </c>
      <c r="N13428">
        <v>0</v>
      </c>
      <c r="O13428">
        <v>41.585354486040401</v>
      </c>
      <c r="P13428">
        <v>126.42512939273</v>
      </c>
      <c r="Q13428">
        <v>0.82183269857345298</v>
      </c>
      <c r="R13428">
        <v>0</v>
      </c>
      <c r="S13428">
        <v>0.20244266493076199</v>
      </c>
      <c r="T13428">
        <v>1.0242753635042099</v>
      </c>
      <c r="U13428">
        <v>0.60878642074449796</v>
      </c>
      <c r="V13428">
        <v>0.86935807073402804</v>
      </c>
      <c r="W13428">
        <v>2.5024198549827399</v>
      </c>
      <c r="X13428">
        <v>0.893818044433902</v>
      </c>
      <c r="Y13428">
        <v>0</v>
      </c>
      <c r="Z13428">
        <v>0.220174869158275</v>
      </c>
      <c r="AA13428">
        <v>1.11399291359217</v>
      </c>
      <c r="AB13428">
        <v>2.4351456829779901</v>
      </c>
      <c r="AC13428">
        <v>2.4838802020972199</v>
      </c>
      <c r="AD13428">
        <v>6.0330187986673902</v>
      </c>
      <c r="AE13428">
        <v>100550.465232603</v>
      </c>
      <c r="AF13428">
        <v>0</v>
      </c>
      <c r="AG13428">
        <v>4097.26673887572</v>
      </c>
      <c r="AH13428">
        <v>104647.73197147901</v>
      </c>
      <c r="AI13428">
        <v>2.82294927463805</v>
      </c>
      <c r="AJ13428">
        <v>0</v>
      </c>
      <c r="AK13428">
        <v>8.4335813626698108</v>
      </c>
      <c r="AL13428">
        <v>11.256530637307799</v>
      </c>
      <c r="AM13428">
        <v>6.7742572148036704</v>
      </c>
      <c r="AN13428">
        <v>0</v>
      </c>
      <c r="AO13428">
        <v>3.3204931055871301</v>
      </c>
      <c r="AP13428">
        <v>10.0947503203908</v>
      </c>
      <c r="AQ13428" s="174">
        <v>11.2103181886519</v>
      </c>
      <c r="AR13428" s="174">
        <v>0</v>
      </c>
      <c r="AS13428" s="174">
        <v>43.027261017314999</v>
      </c>
      <c r="AT13428" s="174">
        <v>54.237579205967002</v>
      </c>
      <c r="AU13428" s="174">
        <v>11.3994801145276</v>
      </c>
      <c r="AV13428" s="174">
        <v>6.3531501626571902</v>
      </c>
      <c r="AW13428" s="174">
        <v>12.1161613665909</v>
      </c>
      <c r="AX13428" s="174">
        <v>84.106370849742802</v>
      </c>
      <c r="AY13428" s="174">
        <v>16.358069985588202</v>
      </c>
      <c r="AZ13428" s="174">
        <v>0</v>
      </c>
      <c r="BA13428" s="174">
        <v>47.1094348777793</v>
      </c>
      <c r="BB13428" s="174">
        <v>63.467504863367502</v>
      </c>
      <c r="BC13428">
        <v>11.3994801145276</v>
      </c>
      <c r="BD13428">
        <v>6.3531501626545799</v>
      </c>
      <c r="BE13428">
        <v>12.116161366585899</v>
      </c>
      <c r="BF13428">
        <v>93.3362965071357</v>
      </c>
      <c r="BG13428">
        <v>702.24422857339005</v>
      </c>
      <c r="BH13428">
        <v>0</v>
      </c>
      <c r="BI13428">
        <v>330.18187875561802</v>
      </c>
      <c r="BJ13428">
        <v>1032.4261073289999</v>
      </c>
      <c r="BK13428">
        <v>0.99502836513120396</v>
      </c>
      <c r="BL13428">
        <v>0</v>
      </c>
      <c r="BM13428">
        <v>4.05457758475695E-2</v>
      </c>
      <c r="BN13428">
        <v>1.03557414097877</v>
      </c>
      <c r="BO13428">
        <v>13.697690540980201</v>
      </c>
      <c r="BP13428">
        <v>11045.903252375199</v>
      </c>
    </row>
    <row r="13429" spans="1:68" x14ac:dyDescent="0.25">
      <c r="A13429" t="s">
        <v>356</v>
      </c>
      <c r="B13429">
        <v>2015</v>
      </c>
      <c r="C13429" t="s">
        <v>218</v>
      </c>
      <c r="D13429">
        <v>2002</v>
      </c>
      <c r="E13429" t="s">
        <v>211</v>
      </c>
      <c r="F13429" t="s">
        <v>17</v>
      </c>
      <c r="G13429">
        <v>62.903133421480803</v>
      </c>
      <c r="H13429">
        <v>644338.56983491394</v>
      </c>
      <c r="I13429">
        <v>644338.56983491394</v>
      </c>
      <c r="J13429">
        <v>0</v>
      </c>
      <c r="K13429">
        <v>97027.756835371707</v>
      </c>
      <c r="L13429">
        <v>0</v>
      </c>
      <c r="M13429">
        <v>1.22946581703761</v>
      </c>
      <c r="N13429">
        <v>0</v>
      </c>
      <c r="O13429">
        <v>0</v>
      </c>
      <c r="P13429">
        <v>1.22946581703761</v>
      </c>
      <c r="Q13429">
        <v>3.4738368461051099E-2</v>
      </c>
      <c r="R13429">
        <v>0</v>
      </c>
      <c r="S13429">
        <v>0</v>
      </c>
      <c r="T13429">
        <v>3.4738368461051099E-2</v>
      </c>
      <c r="U13429">
        <v>1.4205233871877299E-3</v>
      </c>
      <c r="V13429">
        <v>2.0285332084244898E-3</v>
      </c>
      <c r="W13429">
        <v>3.8187425056663303E-2</v>
      </c>
      <c r="X13429">
        <v>3.6309083333632801E-2</v>
      </c>
      <c r="Y13429">
        <v>0</v>
      </c>
      <c r="Z13429">
        <v>0</v>
      </c>
      <c r="AA13429">
        <v>3.6309083333632801E-2</v>
      </c>
      <c r="AB13429">
        <v>5.6820935487509501E-3</v>
      </c>
      <c r="AC13429">
        <v>5.7958091669271204E-3</v>
      </c>
      <c r="AD13429">
        <v>4.7786986049310899E-2</v>
      </c>
      <c r="AE13429">
        <v>196.074874744982</v>
      </c>
      <c r="AF13429">
        <v>0</v>
      </c>
      <c r="AG13429">
        <v>0</v>
      </c>
      <c r="AH13429">
        <v>196.074874744982</v>
      </c>
      <c r="AI13429">
        <v>2.7546686714961799E-3</v>
      </c>
      <c r="AJ13429">
        <v>0</v>
      </c>
      <c r="AK13429">
        <v>0</v>
      </c>
      <c r="AL13429">
        <v>2.7546686714961799E-3</v>
      </c>
      <c r="AM13429">
        <v>3.0820239803839401E-2</v>
      </c>
      <c r="AN13429">
        <v>0</v>
      </c>
      <c r="AO13429">
        <v>0</v>
      </c>
      <c r="AP13429">
        <v>3.0820239803839401E-2</v>
      </c>
      <c r="AQ13429" s="174">
        <v>5.9306394650388602E-2</v>
      </c>
      <c r="AR13429" s="174">
        <v>0</v>
      </c>
      <c r="AS13429" s="174">
        <v>0</v>
      </c>
      <c r="AT13429" s="174">
        <v>5.9306394650388602E-2</v>
      </c>
      <c r="AU13429" s="174">
        <v>0</v>
      </c>
      <c r="AV13429" s="174">
        <v>0</v>
      </c>
      <c r="AW13429" s="174">
        <v>0</v>
      </c>
      <c r="AX13429" s="174">
        <v>5.9306394650388602E-2</v>
      </c>
      <c r="AY13429" s="174">
        <v>6.7516387352446E-2</v>
      </c>
      <c r="AZ13429" s="174">
        <v>0</v>
      </c>
      <c r="BA13429" s="174">
        <v>0</v>
      </c>
      <c r="BB13429" s="174">
        <v>6.7516387352446E-2</v>
      </c>
      <c r="BC13429">
        <v>0</v>
      </c>
      <c r="BD13429">
        <v>0</v>
      </c>
      <c r="BE13429">
        <v>0</v>
      </c>
      <c r="BF13429">
        <v>6.7516387352446E-2</v>
      </c>
      <c r="BG13429">
        <v>0.72098852191971197</v>
      </c>
      <c r="BH13429">
        <v>0</v>
      </c>
      <c r="BI13429">
        <v>0</v>
      </c>
      <c r="BJ13429">
        <v>0.72098852191971197</v>
      </c>
      <c r="BK13429">
        <v>1.8536126956630399E-3</v>
      </c>
      <c r="BL13429">
        <v>0</v>
      </c>
      <c r="BM13429">
        <v>0</v>
      </c>
      <c r="BN13429">
        <v>1.8536126956630399E-3</v>
      </c>
      <c r="BO13429">
        <v>2.2018106190999998E-3</v>
      </c>
      <c r="BP13429">
        <v>17.4747870290288</v>
      </c>
    </row>
    <row r="13430" spans="1:68" x14ac:dyDescent="0.25">
      <c r="A13430" t="s">
        <v>356</v>
      </c>
      <c r="B13430">
        <v>2015</v>
      </c>
      <c r="C13430" t="s">
        <v>218</v>
      </c>
      <c r="D13430">
        <v>2002</v>
      </c>
      <c r="E13430" t="s">
        <v>211</v>
      </c>
      <c r="F13430" t="s">
        <v>13</v>
      </c>
      <c r="G13430">
        <v>1.7098347308467801</v>
      </c>
      <c r="H13430">
        <v>12522.710906570899</v>
      </c>
      <c r="I13430">
        <v>0</v>
      </c>
      <c r="J13430">
        <v>12522.710906570899</v>
      </c>
      <c r="K13430">
        <v>2637.4111982889099</v>
      </c>
      <c r="L13430">
        <v>4834.7999655128096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2.76078517514987E-5</v>
      </c>
      <c r="V13430">
        <v>2.13984159047398E-5</v>
      </c>
      <c r="W13430">
        <v>4.9006267656238601E-5</v>
      </c>
      <c r="X13430">
        <v>0</v>
      </c>
      <c r="Y13430">
        <v>0</v>
      </c>
      <c r="Z13430">
        <v>0</v>
      </c>
      <c r="AA13430">
        <v>0</v>
      </c>
      <c r="AB13430">
        <v>1.10431407005995E-4</v>
      </c>
      <c r="AC13430">
        <v>6.1138331156399499E-5</v>
      </c>
      <c r="AD13430">
        <v>1.71569738162394E-4</v>
      </c>
      <c r="AE13430">
        <v>0</v>
      </c>
      <c r="AF13430">
        <v>0</v>
      </c>
      <c r="AG13430">
        <v>0</v>
      </c>
      <c r="AH13430">
        <v>0</v>
      </c>
      <c r="AI13430">
        <v>0</v>
      </c>
      <c r="AJ13430">
        <v>0</v>
      </c>
      <c r="AK13430">
        <v>0</v>
      </c>
      <c r="AL13430">
        <v>0</v>
      </c>
      <c r="AM13430">
        <v>0</v>
      </c>
      <c r="AN13430">
        <v>0</v>
      </c>
      <c r="AO13430">
        <v>0</v>
      </c>
      <c r="AP13430">
        <v>0</v>
      </c>
      <c r="AQ13430" s="174">
        <v>0</v>
      </c>
      <c r="AR13430" s="174">
        <v>0</v>
      </c>
      <c r="AS13430" s="174">
        <v>0</v>
      </c>
      <c r="AT13430" s="174">
        <v>0</v>
      </c>
      <c r="AU13430" s="174">
        <v>0</v>
      </c>
      <c r="AV13430" s="174">
        <v>0</v>
      </c>
      <c r="AW13430" s="174">
        <v>0</v>
      </c>
      <c r="AX13430" s="174">
        <v>0</v>
      </c>
      <c r="AY13430" s="174">
        <v>0</v>
      </c>
      <c r="AZ13430" s="174">
        <v>0</v>
      </c>
      <c r="BA13430" s="174">
        <v>0</v>
      </c>
      <c r="BB13430" s="174">
        <v>0</v>
      </c>
      <c r="BC13430">
        <v>0</v>
      </c>
      <c r="BD13430">
        <v>0</v>
      </c>
      <c r="BE13430">
        <v>0</v>
      </c>
      <c r="BF13430">
        <v>0</v>
      </c>
      <c r="BG13430">
        <v>0</v>
      </c>
      <c r="BH13430">
        <v>0</v>
      </c>
      <c r="BI13430">
        <v>0</v>
      </c>
      <c r="BJ13430">
        <v>0</v>
      </c>
      <c r="BK13430">
        <v>0</v>
      </c>
      <c r="BL13430">
        <v>0</v>
      </c>
      <c r="BM13430">
        <v>0</v>
      </c>
      <c r="BN13430">
        <v>0</v>
      </c>
      <c r="BO13430">
        <v>0</v>
      </c>
      <c r="BP13430">
        <v>0</v>
      </c>
    </row>
    <row r="13431" spans="1:68" x14ac:dyDescent="0.25">
      <c r="A13431" t="s">
        <v>356</v>
      </c>
      <c r="B13431">
        <v>2015</v>
      </c>
      <c r="C13431" t="s">
        <v>218</v>
      </c>
      <c r="D13431">
        <v>2003</v>
      </c>
      <c r="E13431" t="s">
        <v>211</v>
      </c>
      <c r="F13431" t="s">
        <v>86</v>
      </c>
      <c r="G13431">
        <v>28196.5639150766</v>
      </c>
      <c r="H13431">
        <v>301385177.09211999</v>
      </c>
      <c r="I13431">
        <v>301385177.09211999</v>
      </c>
      <c r="J13431">
        <v>0</v>
      </c>
      <c r="K13431">
        <v>44053590.756742097</v>
      </c>
      <c r="L13431">
        <v>0</v>
      </c>
      <c r="M13431">
        <v>79.989699628296904</v>
      </c>
      <c r="N13431">
        <v>0</v>
      </c>
      <c r="O13431">
        <v>39.485369105937501</v>
      </c>
      <c r="P13431">
        <v>119.475068734234</v>
      </c>
      <c r="Q13431">
        <v>0.89696316429980205</v>
      </c>
      <c r="R13431">
        <v>0</v>
      </c>
      <c r="S13431">
        <v>0.214472097474602</v>
      </c>
      <c r="T13431">
        <v>1.1114352617744001</v>
      </c>
      <c r="U13431">
        <v>0.66444057930718903</v>
      </c>
      <c r="V13431">
        <v>0.94469275788260199</v>
      </c>
      <c r="W13431">
        <v>2.7205685989641899</v>
      </c>
      <c r="X13431">
        <v>0.97552928088080604</v>
      </c>
      <c r="Y13431">
        <v>0</v>
      </c>
      <c r="Z13431">
        <v>0.233257974625662</v>
      </c>
      <c r="AA13431">
        <v>1.20878725550646</v>
      </c>
      <c r="AB13431">
        <v>2.6577623172287499</v>
      </c>
      <c r="AC13431">
        <v>2.69912216537886</v>
      </c>
      <c r="AD13431">
        <v>6.5656717381140899</v>
      </c>
      <c r="AE13431">
        <v>110196.125689473</v>
      </c>
      <c r="AF13431">
        <v>0</v>
      </c>
      <c r="AG13431">
        <v>4296.9401338173102</v>
      </c>
      <c r="AH13431">
        <v>114493.06582329</v>
      </c>
      <c r="AI13431">
        <v>2.73523274116569</v>
      </c>
      <c r="AJ13431">
        <v>0</v>
      </c>
      <c r="AK13431">
        <v>8.1325673613881708</v>
      </c>
      <c r="AL13431">
        <v>10.867800102553799</v>
      </c>
      <c r="AM13431">
        <v>6.6715894217913396</v>
      </c>
      <c r="AN13431">
        <v>0</v>
      </c>
      <c r="AO13431">
        <v>3.2933011633601601</v>
      </c>
      <c r="AP13431">
        <v>9.9648905851515099</v>
      </c>
      <c r="AQ13431" s="174">
        <v>10.6550399614678</v>
      </c>
      <c r="AR13431" s="174">
        <v>0</v>
      </c>
      <c r="AS13431" s="174">
        <v>40.701017127507903</v>
      </c>
      <c r="AT13431" s="174">
        <v>51.356057088975703</v>
      </c>
      <c r="AU13431" s="174">
        <v>11.769657830602799</v>
      </c>
      <c r="AV13431" s="174">
        <v>6.6305361282706103</v>
      </c>
      <c r="AW13431" s="174">
        <v>12.7041228094951</v>
      </c>
      <c r="AX13431" s="174">
        <v>82.460373857344393</v>
      </c>
      <c r="AY13431" s="174">
        <v>15.547809299950799</v>
      </c>
      <c r="AZ13431" s="174">
        <v>0</v>
      </c>
      <c r="BA13431" s="174">
        <v>44.562490627886099</v>
      </c>
      <c r="BB13431" s="174">
        <v>60.110299927836998</v>
      </c>
      <c r="BC13431">
        <v>11.769657830602799</v>
      </c>
      <c r="BD13431">
        <v>6.6305361282678801</v>
      </c>
      <c r="BE13431">
        <v>12.7041228094898</v>
      </c>
      <c r="BF13431">
        <v>91.214616696197595</v>
      </c>
      <c r="BG13431">
        <v>693.88953392741905</v>
      </c>
      <c r="BH13431">
        <v>0</v>
      </c>
      <c r="BI13431">
        <v>321.22265346189897</v>
      </c>
      <c r="BJ13431">
        <v>1015.11218738931</v>
      </c>
      <c r="BK13431">
        <v>1.09047999464687</v>
      </c>
      <c r="BL13431">
        <v>0</v>
      </c>
      <c r="BM13431">
        <v>4.25217059565881E-2</v>
      </c>
      <c r="BN13431">
        <v>1.1330017006034501</v>
      </c>
      <c r="BO13431">
        <v>14.949908749753799</v>
      </c>
      <c r="BP13431">
        <v>12085.1097709081</v>
      </c>
    </row>
    <row r="13432" spans="1:68" x14ac:dyDescent="0.25">
      <c r="A13432" t="s">
        <v>356</v>
      </c>
      <c r="B13432">
        <v>2015</v>
      </c>
      <c r="C13432" t="s">
        <v>218</v>
      </c>
      <c r="D13432">
        <v>2003</v>
      </c>
      <c r="E13432" t="s">
        <v>211</v>
      </c>
      <c r="F13432" t="s">
        <v>17</v>
      </c>
      <c r="G13432">
        <v>112.880965454986</v>
      </c>
      <c r="H13432">
        <v>1206553.0348465501</v>
      </c>
      <c r="I13432">
        <v>1206553.0348465501</v>
      </c>
      <c r="J13432">
        <v>0</v>
      </c>
      <c r="K13432">
        <v>176362.33518939299</v>
      </c>
      <c r="L13432">
        <v>0</v>
      </c>
      <c r="M13432">
        <v>2.3022301973431398</v>
      </c>
      <c r="N13432">
        <v>0</v>
      </c>
      <c r="O13432">
        <v>0</v>
      </c>
      <c r="P13432">
        <v>2.3022301973431398</v>
      </c>
      <c r="Q13432">
        <v>6.5049161814165105E-2</v>
      </c>
      <c r="R13432">
        <v>0</v>
      </c>
      <c r="S13432">
        <v>0</v>
      </c>
      <c r="T13432">
        <v>6.5049161814165105E-2</v>
      </c>
      <c r="U13432">
        <v>2.6599941150830001E-3</v>
      </c>
      <c r="V13432">
        <v>3.7819441719670801E-3</v>
      </c>
      <c r="W13432">
        <v>7.1491100101215205E-2</v>
      </c>
      <c r="X13432">
        <v>6.7990396260021096E-2</v>
      </c>
      <c r="Y13432">
        <v>0</v>
      </c>
      <c r="Z13432">
        <v>0</v>
      </c>
      <c r="AA13432">
        <v>6.7990396260021096E-2</v>
      </c>
      <c r="AB13432">
        <v>1.0639976460332001E-2</v>
      </c>
      <c r="AC13432">
        <v>1.0805554777048801E-2</v>
      </c>
      <c r="AD13432">
        <v>8.9435927497402007E-2</v>
      </c>
      <c r="AE13432">
        <v>367.15904689878897</v>
      </c>
      <c r="AF13432">
        <v>0</v>
      </c>
      <c r="AG13432">
        <v>0</v>
      </c>
      <c r="AH13432">
        <v>367.15904689878897</v>
      </c>
      <c r="AI13432">
        <v>5.1582413364483198E-3</v>
      </c>
      <c r="AJ13432">
        <v>0</v>
      </c>
      <c r="AK13432">
        <v>0</v>
      </c>
      <c r="AL13432">
        <v>5.1582413364483198E-3</v>
      </c>
      <c r="AM13432">
        <v>5.7712289176711097E-2</v>
      </c>
      <c r="AN13432">
        <v>0</v>
      </c>
      <c r="AO13432">
        <v>0</v>
      </c>
      <c r="AP13432">
        <v>5.7712289176711097E-2</v>
      </c>
      <c r="AQ13432" s="174">
        <v>0.111053898992213</v>
      </c>
      <c r="AR13432" s="174">
        <v>0</v>
      </c>
      <c r="AS13432" s="174">
        <v>0</v>
      </c>
      <c r="AT13432" s="174">
        <v>0.111053898992213</v>
      </c>
      <c r="AU13432" s="174">
        <v>0</v>
      </c>
      <c r="AV13432" s="174">
        <v>0</v>
      </c>
      <c r="AW13432" s="174">
        <v>0</v>
      </c>
      <c r="AX13432" s="174">
        <v>0.111053898992213</v>
      </c>
      <c r="AY13432" s="174">
        <v>0.12642748063776499</v>
      </c>
      <c r="AZ13432" s="174">
        <v>0</v>
      </c>
      <c r="BA13432" s="174">
        <v>0</v>
      </c>
      <c r="BB13432" s="174">
        <v>0.12642748063776499</v>
      </c>
      <c r="BC13432">
        <v>0</v>
      </c>
      <c r="BD13432">
        <v>0</v>
      </c>
      <c r="BE13432">
        <v>0</v>
      </c>
      <c r="BF13432">
        <v>0.12642748063776499</v>
      </c>
      <c r="BG13432">
        <v>1.35008352741422</v>
      </c>
      <c r="BH13432">
        <v>0</v>
      </c>
      <c r="BI13432">
        <v>0</v>
      </c>
      <c r="BJ13432">
        <v>1.35008352741422</v>
      </c>
      <c r="BK13432">
        <v>3.47097337965559E-3</v>
      </c>
      <c r="BL13432">
        <v>0</v>
      </c>
      <c r="BM13432">
        <v>0</v>
      </c>
      <c r="BN13432">
        <v>3.47097337965559E-3</v>
      </c>
      <c r="BO13432">
        <v>4.1229896967259301E-3</v>
      </c>
      <c r="BP13432">
        <v>32.722326910484199</v>
      </c>
    </row>
    <row r="13433" spans="1:68" x14ac:dyDescent="0.25">
      <c r="A13433" t="s">
        <v>356</v>
      </c>
      <c r="B13433">
        <v>2015</v>
      </c>
      <c r="C13433" t="s">
        <v>218</v>
      </c>
      <c r="D13433">
        <v>2004</v>
      </c>
      <c r="E13433" t="s">
        <v>211</v>
      </c>
      <c r="F13433" t="s">
        <v>86</v>
      </c>
      <c r="G13433">
        <v>28621.460174097701</v>
      </c>
      <c r="H13433">
        <v>318989687.43681002</v>
      </c>
      <c r="I13433">
        <v>318989687.43681002</v>
      </c>
      <c r="J13433">
        <v>0</v>
      </c>
      <c r="K13433">
        <v>45286421.849808998</v>
      </c>
      <c r="L13433">
        <v>0</v>
      </c>
      <c r="M13433">
        <v>12.131634143965099</v>
      </c>
      <c r="N13433">
        <v>0</v>
      </c>
      <c r="O13433">
        <v>11.456919047095599</v>
      </c>
      <c r="P13433">
        <v>23.588553191060701</v>
      </c>
      <c r="Q13433">
        <v>6.3290438320588199E-2</v>
      </c>
      <c r="R13433">
        <v>0</v>
      </c>
      <c r="S13433">
        <v>8.0086730120785595E-3</v>
      </c>
      <c r="T13433">
        <v>7.1299111332666795E-2</v>
      </c>
      <c r="U13433">
        <v>0.70325188105966197</v>
      </c>
      <c r="V13433">
        <v>0.99519432024442001</v>
      </c>
      <c r="W13433">
        <v>1.7697453126367499</v>
      </c>
      <c r="X13433">
        <v>6.8834126348668895E-2</v>
      </c>
      <c r="Y13433">
        <v>0</v>
      </c>
      <c r="Z13433">
        <v>8.7101626189759595E-3</v>
      </c>
      <c r="AA13433">
        <v>7.7544288967644898E-2</v>
      </c>
      <c r="AB13433">
        <v>2.8130075242386501</v>
      </c>
      <c r="AC13433">
        <v>2.8434123435554799</v>
      </c>
      <c r="AD13433">
        <v>5.7339641567617798</v>
      </c>
      <c r="AE13433">
        <v>121992.069168909</v>
      </c>
      <c r="AF13433">
        <v>0</v>
      </c>
      <c r="AG13433">
        <v>4365.4145567537298</v>
      </c>
      <c r="AH13433">
        <v>126357.483725663</v>
      </c>
      <c r="AI13433">
        <v>0.75144432261129002</v>
      </c>
      <c r="AJ13433">
        <v>0</v>
      </c>
      <c r="AK13433">
        <v>4.3748554026272597</v>
      </c>
      <c r="AL13433">
        <v>5.1262997252385496</v>
      </c>
      <c r="AM13433">
        <v>1.6821034243267099</v>
      </c>
      <c r="AN13433">
        <v>0</v>
      </c>
      <c r="AO13433">
        <v>1.58855126462417</v>
      </c>
      <c r="AP13433">
        <v>3.2706546889508901</v>
      </c>
      <c r="AQ13433" s="174">
        <v>2.5786760566665299</v>
      </c>
      <c r="AR13433" s="174">
        <v>0</v>
      </c>
      <c r="AS13433" s="174">
        <v>19.287701685029401</v>
      </c>
      <c r="AT13433" s="174">
        <v>21.866377741695999</v>
      </c>
      <c r="AU13433" s="174">
        <v>11.404213227995699</v>
      </c>
      <c r="AV13433" s="174">
        <v>4.6354971514256702</v>
      </c>
      <c r="AW13433" s="174">
        <v>7.94880020431538</v>
      </c>
      <c r="AX13433" s="174">
        <v>45.854888325432803</v>
      </c>
      <c r="AY13433" s="174">
        <v>3.7627980486595201</v>
      </c>
      <c r="AZ13433" s="174">
        <v>0</v>
      </c>
      <c r="BA13433" s="174">
        <v>21.117605559584099</v>
      </c>
      <c r="BB13433" s="174">
        <v>24.880403608243601</v>
      </c>
      <c r="BC13433">
        <v>11.404213227995699</v>
      </c>
      <c r="BD13433">
        <v>4.6354971514237597</v>
      </c>
      <c r="BE13433">
        <v>7.9488002043121098</v>
      </c>
      <c r="BF13433">
        <v>48.8689141919753</v>
      </c>
      <c r="BG13433">
        <v>393.95714259177799</v>
      </c>
      <c r="BH13433">
        <v>0</v>
      </c>
      <c r="BI13433">
        <v>232.14700296432599</v>
      </c>
      <c r="BJ13433">
        <v>626.10414555610396</v>
      </c>
      <c r="BK13433">
        <v>1.20721041780674</v>
      </c>
      <c r="BL13433">
        <v>0</v>
      </c>
      <c r="BM13433">
        <v>4.3199315880621002E-2</v>
      </c>
      <c r="BN13433">
        <v>1.2504097336873601</v>
      </c>
      <c r="BO13433">
        <v>7.0325167950707002</v>
      </c>
      <c r="BP13433">
        <v>13337.4370772569</v>
      </c>
    </row>
    <row r="13434" spans="1:68" x14ac:dyDescent="0.25">
      <c r="A13434" t="s">
        <v>356</v>
      </c>
      <c r="B13434">
        <v>2015</v>
      </c>
      <c r="C13434" t="s">
        <v>218</v>
      </c>
      <c r="D13434">
        <v>2004</v>
      </c>
      <c r="E13434" t="s">
        <v>211</v>
      </c>
      <c r="F13434" t="s">
        <v>17</v>
      </c>
      <c r="G13434">
        <v>29.2973498127445</v>
      </c>
      <c r="H13434">
        <v>326522.56043707801</v>
      </c>
      <c r="I13434">
        <v>326522.56043707801</v>
      </c>
      <c r="J13434">
        <v>0</v>
      </c>
      <c r="K13434">
        <v>46355.850981428703</v>
      </c>
      <c r="L13434">
        <v>0</v>
      </c>
      <c r="M13434">
        <v>0.623039416454368</v>
      </c>
      <c r="N13434">
        <v>0</v>
      </c>
      <c r="O13434">
        <v>0</v>
      </c>
      <c r="P13434">
        <v>0.623039416454368</v>
      </c>
      <c r="Q13434">
        <v>1.76038833407338E-2</v>
      </c>
      <c r="R13434">
        <v>0</v>
      </c>
      <c r="S13434">
        <v>0</v>
      </c>
      <c r="T13434">
        <v>1.76038833407338E-2</v>
      </c>
      <c r="U13434">
        <v>7.1985902328356799E-4</v>
      </c>
      <c r="V13434">
        <v>1.0186956205065899E-3</v>
      </c>
      <c r="W13434">
        <v>1.93424379845239E-2</v>
      </c>
      <c r="X13434">
        <v>1.83998528293263E-2</v>
      </c>
      <c r="Y13434">
        <v>0</v>
      </c>
      <c r="Z13434">
        <v>0</v>
      </c>
      <c r="AA13434">
        <v>1.83998528293263E-2</v>
      </c>
      <c r="AB13434">
        <v>2.8794360931342698E-3</v>
      </c>
      <c r="AC13434">
        <v>2.9105589157331201E-3</v>
      </c>
      <c r="AD13434">
        <v>2.4189847838193699E-2</v>
      </c>
      <c r="AE13434">
        <v>99.362157003133305</v>
      </c>
      <c r="AF13434">
        <v>0</v>
      </c>
      <c r="AG13434">
        <v>0</v>
      </c>
      <c r="AH13434">
        <v>99.362157003133305</v>
      </c>
      <c r="AI13434">
        <v>1.3959454080223501E-3</v>
      </c>
      <c r="AJ13434">
        <v>0</v>
      </c>
      <c r="AK13434">
        <v>0</v>
      </c>
      <c r="AL13434">
        <v>1.3959454080223501E-3</v>
      </c>
      <c r="AM13434">
        <v>1.5618347380031599E-2</v>
      </c>
      <c r="AN13434">
        <v>0</v>
      </c>
      <c r="AO13434">
        <v>0</v>
      </c>
      <c r="AP13434">
        <v>1.5618347380031599E-2</v>
      </c>
      <c r="AQ13434" s="174">
        <v>3.0053882753748901E-2</v>
      </c>
      <c r="AR13434" s="174">
        <v>0</v>
      </c>
      <c r="AS13434" s="174">
        <v>0</v>
      </c>
      <c r="AT13434" s="174">
        <v>3.0053882753748901E-2</v>
      </c>
      <c r="AU13434" s="174">
        <v>0</v>
      </c>
      <c r="AV13434" s="174">
        <v>0</v>
      </c>
      <c r="AW13434" s="174">
        <v>0</v>
      </c>
      <c r="AX13434" s="174">
        <v>3.0053882753748901E-2</v>
      </c>
      <c r="AY13434" s="174">
        <v>3.4214347397255103E-2</v>
      </c>
      <c r="AZ13434" s="174">
        <v>0</v>
      </c>
      <c r="BA13434" s="174">
        <v>0</v>
      </c>
      <c r="BB13434" s="174">
        <v>3.4214347397255103E-2</v>
      </c>
      <c r="BC13434">
        <v>0</v>
      </c>
      <c r="BD13434">
        <v>0</v>
      </c>
      <c r="BE13434">
        <v>0</v>
      </c>
      <c r="BF13434">
        <v>3.4214347397255103E-2</v>
      </c>
      <c r="BG13434">
        <v>0.36536539832356402</v>
      </c>
      <c r="BH13434">
        <v>0</v>
      </c>
      <c r="BI13434">
        <v>0</v>
      </c>
      <c r="BJ13434">
        <v>0.36536539832356402</v>
      </c>
      <c r="BK13434">
        <v>9.3932971233064795E-4</v>
      </c>
      <c r="BL13434">
        <v>0</v>
      </c>
      <c r="BM13434">
        <v>0</v>
      </c>
      <c r="BN13434">
        <v>9.3932971233064795E-4</v>
      </c>
      <c r="BO13434">
        <v>1.1157811663055899E-3</v>
      </c>
      <c r="BP13434">
        <v>8.8554565424712202</v>
      </c>
    </row>
    <row r="13435" spans="1:68" x14ac:dyDescent="0.25">
      <c r="A13435" t="s">
        <v>356</v>
      </c>
      <c r="B13435">
        <v>2015</v>
      </c>
      <c r="C13435" t="s">
        <v>218</v>
      </c>
      <c r="D13435">
        <v>2005</v>
      </c>
      <c r="E13435" t="s">
        <v>211</v>
      </c>
      <c r="F13435" t="s">
        <v>86</v>
      </c>
      <c r="G13435">
        <v>32520.508198055599</v>
      </c>
      <c r="H13435">
        <v>377646528.163625</v>
      </c>
      <c r="I13435">
        <v>377646528.163625</v>
      </c>
      <c r="J13435">
        <v>0</v>
      </c>
      <c r="K13435">
        <v>52102202.125231199</v>
      </c>
      <c r="L13435">
        <v>0</v>
      </c>
      <c r="M13435">
        <v>13.340480122841599</v>
      </c>
      <c r="N13435">
        <v>0</v>
      </c>
      <c r="O13435">
        <v>12.623173321701699</v>
      </c>
      <c r="P13435">
        <v>25.9636534445434</v>
      </c>
      <c r="Q13435">
        <v>7.4928485901159095E-2</v>
      </c>
      <c r="R13435">
        <v>0</v>
      </c>
      <c r="S13435">
        <v>9.2140090337466396E-3</v>
      </c>
      <c r="T13435">
        <v>8.4142494934905804E-2</v>
      </c>
      <c r="U13435">
        <v>0.83256807905218</v>
      </c>
      <c r="V13435">
        <v>1.1723012321295201</v>
      </c>
      <c r="W13435">
        <v>2.0890118061166101</v>
      </c>
      <c r="X13435">
        <v>8.1491564958194998E-2</v>
      </c>
      <c r="Y13435">
        <v>0</v>
      </c>
      <c r="Z13435">
        <v>1.0021075518454299E-2</v>
      </c>
      <c r="AA13435">
        <v>9.1512640476649407E-2</v>
      </c>
      <c r="AB13435">
        <v>3.33027231620872</v>
      </c>
      <c r="AC13435">
        <v>3.34943209179864</v>
      </c>
      <c r="AD13435">
        <v>6.7712170484840097</v>
      </c>
      <c r="AE13435">
        <v>142366.30927109299</v>
      </c>
      <c r="AF13435">
        <v>0</v>
      </c>
      <c r="AG13435">
        <v>4903.3234111034699</v>
      </c>
      <c r="AH13435">
        <v>147269.632682197</v>
      </c>
      <c r="AI13435">
        <v>0.83525699720031898</v>
      </c>
      <c r="AJ13435">
        <v>0</v>
      </c>
      <c r="AK13435">
        <v>4.5391726553695397</v>
      </c>
      <c r="AL13435">
        <v>5.3744296525698596</v>
      </c>
      <c r="AM13435">
        <v>1.8909654600925401</v>
      </c>
      <c r="AN13435">
        <v>0</v>
      </c>
      <c r="AO13435">
        <v>1.7892897803002801</v>
      </c>
      <c r="AP13435">
        <v>3.6802552403928201</v>
      </c>
      <c r="AQ13435" s="174">
        <v>2.8121619979848198</v>
      </c>
      <c r="AR13435" s="174">
        <v>0</v>
      </c>
      <c r="AS13435" s="174">
        <v>19.6342226528499</v>
      </c>
      <c r="AT13435" s="174">
        <v>22.446384650834698</v>
      </c>
      <c r="AU13435" s="174">
        <v>12.7749509577732</v>
      </c>
      <c r="AV13435" s="174">
        <v>5.2529148892255897</v>
      </c>
      <c r="AW13435" s="174">
        <v>8.9974042014776998</v>
      </c>
      <c r="AX13435" s="174">
        <v>49.471654699311301</v>
      </c>
      <c r="AY13435" s="174">
        <v>4.10350018614227</v>
      </c>
      <c r="AZ13435" s="174">
        <v>0</v>
      </c>
      <c r="BA13435" s="174">
        <v>21.497002401989501</v>
      </c>
      <c r="BB13435" s="174">
        <v>25.6005025881318</v>
      </c>
      <c r="BC13435">
        <v>12.7749509577732</v>
      </c>
      <c r="BD13435">
        <v>5.2529148892234296</v>
      </c>
      <c r="BE13435">
        <v>8.9974042014740103</v>
      </c>
      <c r="BF13435">
        <v>52.625772636602498</v>
      </c>
      <c r="BG13435">
        <v>415.842619465506</v>
      </c>
      <c r="BH13435">
        <v>0</v>
      </c>
      <c r="BI13435">
        <v>236.63609564338699</v>
      </c>
      <c r="BJ13435">
        <v>652.47871510889297</v>
      </c>
      <c r="BK13435">
        <v>1.4088300400806799</v>
      </c>
      <c r="BL13435">
        <v>0</v>
      </c>
      <c r="BM13435">
        <v>4.8522360052471E-2</v>
      </c>
      <c r="BN13435">
        <v>1.4573524001331499</v>
      </c>
      <c r="BO13435">
        <v>8.3256784043745302</v>
      </c>
      <c r="BP13435">
        <v>15544.7813724595</v>
      </c>
    </row>
    <row r="13436" spans="1:68" x14ac:dyDescent="0.25">
      <c r="A13436" t="s">
        <v>356</v>
      </c>
      <c r="B13436">
        <v>2015</v>
      </c>
      <c r="C13436" t="s">
        <v>218</v>
      </c>
      <c r="D13436">
        <v>2005</v>
      </c>
      <c r="E13436" t="s">
        <v>211</v>
      </c>
      <c r="F13436" t="s">
        <v>17</v>
      </c>
      <c r="G13436">
        <v>81.860242123844898</v>
      </c>
      <c r="H13436">
        <v>950607.41500196303</v>
      </c>
      <c r="I13436">
        <v>950607.41500196303</v>
      </c>
      <c r="J13436">
        <v>0</v>
      </c>
      <c r="K13436">
        <v>131151.05259677101</v>
      </c>
      <c r="L13436">
        <v>0</v>
      </c>
      <c r="M13436">
        <v>1.81385901276536</v>
      </c>
      <c r="N13436">
        <v>0</v>
      </c>
      <c r="O13436">
        <v>0</v>
      </c>
      <c r="P13436">
        <v>1.81385901276536</v>
      </c>
      <c r="Q13436">
        <v>5.1250308750888901E-2</v>
      </c>
      <c r="R13436">
        <v>0</v>
      </c>
      <c r="S13436">
        <v>0</v>
      </c>
      <c r="T13436">
        <v>5.1250308750888901E-2</v>
      </c>
      <c r="U13436">
        <v>2.0957306116105101E-3</v>
      </c>
      <c r="V13436">
        <v>2.9509029231573401E-3</v>
      </c>
      <c r="W13436">
        <v>5.6296942285656702E-2</v>
      </c>
      <c r="X13436">
        <v>5.35676202927272E-2</v>
      </c>
      <c r="Y13436">
        <v>0</v>
      </c>
      <c r="Z13436">
        <v>0</v>
      </c>
      <c r="AA13436">
        <v>5.35676202927272E-2</v>
      </c>
      <c r="AB13436">
        <v>8.3829224464420597E-3</v>
      </c>
      <c r="AC13436">
        <v>8.4311512090209702E-3</v>
      </c>
      <c r="AD13436">
        <v>7.0381693948190202E-2</v>
      </c>
      <c r="AE13436">
        <v>285.29343517736402</v>
      </c>
      <c r="AF13436">
        <v>0</v>
      </c>
      <c r="AG13436">
        <v>0</v>
      </c>
      <c r="AH13436">
        <v>285.29343517736402</v>
      </c>
      <c r="AI13436">
        <v>4.0640256343319496E-3</v>
      </c>
      <c r="AJ13436">
        <v>0</v>
      </c>
      <c r="AK13436">
        <v>0</v>
      </c>
      <c r="AL13436">
        <v>4.0640256343319496E-3</v>
      </c>
      <c r="AM13436">
        <v>4.4844155060986497E-2</v>
      </c>
      <c r="AN13436">
        <v>0</v>
      </c>
      <c r="AO13436">
        <v>0</v>
      </c>
      <c r="AP13436">
        <v>4.4844155060986497E-2</v>
      </c>
      <c r="AQ13436" s="174">
        <v>8.7496079159340906E-2</v>
      </c>
      <c r="AR13436" s="174">
        <v>0</v>
      </c>
      <c r="AS13436" s="174">
        <v>0</v>
      </c>
      <c r="AT13436" s="174">
        <v>8.7496079159340906E-2</v>
      </c>
      <c r="AU13436" s="174">
        <v>0</v>
      </c>
      <c r="AV13436" s="174">
        <v>0</v>
      </c>
      <c r="AW13436" s="174">
        <v>0</v>
      </c>
      <c r="AX13436" s="174">
        <v>8.7496079159340906E-2</v>
      </c>
      <c r="AY13436" s="174">
        <v>9.9608468988320695E-2</v>
      </c>
      <c r="AZ13436" s="174">
        <v>0</v>
      </c>
      <c r="BA13436" s="174">
        <v>0</v>
      </c>
      <c r="BB13436" s="174">
        <v>9.9608468988320695E-2</v>
      </c>
      <c r="BC13436">
        <v>0</v>
      </c>
      <c r="BD13436">
        <v>0</v>
      </c>
      <c r="BE13436">
        <v>0</v>
      </c>
      <c r="BF13436">
        <v>9.9608468988320695E-2</v>
      </c>
      <c r="BG13436">
        <v>1.0636908407388701</v>
      </c>
      <c r="BH13436">
        <v>0</v>
      </c>
      <c r="BI13436">
        <v>0</v>
      </c>
      <c r="BJ13436">
        <v>1.0636908407388701</v>
      </c>
      <c r="BK13436">
        <v>2.6970489417467601E-3</v>
      </c>
      <c r="BL13436">
        <v>0</v>
      </c>
      <c r="BM13436">
        <v>0</v>
      </c>
      <c r="BN13436">
        <v>2.6970489417467601E-3</v>
      </c>
      <c r="BO13436">
        <v>3.2483815170070902E-3</v>
      </c>
      <c r="BP13436">
        <v>25.426215505625699</v>
      </c>
    </row>
    <row r="13437" spans="1:68" x14ac:dyDescent="0.25">
      <c r="A13437" t="s">
        <v>356</v>
      </c>
      <c r="B13437">
        <v>2015</v>
      </c>
      <c r="C13437" t="s">
        <v>218</v>
      </c>
      <c r="D13437">
        <v>2005</v>
      </c>
      <c r="E13437" t="s">
        <v>211</v>
      </c>
      <c r="F13437" t="s">
        <v>13</v>
      </c>
      <c r="G13437">
        <v>0.85491736542339203</v>
      </c>
      <c r="H13437">
        <v>7082.7683858888904</v>
      </c>
      <c r="I13437">
        <v>0</v>
      </c>
      <c r="J13437">
        <v>7082.7683858888904</v>
      </c>
      <c r="K13437">
        <v>1369.6919218600301</v>
      </c>
      <c r="L13437">
        <v>2734.5331696399799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1.56148314088459E-5</v>
      </c>
      <c r="V13437">
        <v>1.2062662009113E-5</v>
      </c>
      <c r="W13437">
        <v>2.7677493417959E-5</v>
      </c>
      <c r="X13437">
        <v>0</v>
      </c>
      <c r="Y13437">
        <v>0</v>
      </c>
      <c r="Z13437">
        <v>0</v>
      </c>
      <c r="AA13437">
        <v>0</v>
      </c>
      <c r="AB13437">
        <v>6.2459325635383898E-5</v>
      </c>
      <c r="AC13437">
        <v>3.4464748597465897E-5</v>
      </c>
      <c r="AD13437">
        <v>9.6924074232849803E-5</v>
      </c>
      <c r="AE13437">
        <v>0</v>
      </c>
      <c r="AF13437">
        <v>0</v>
      </c>
      <c r="AG13437">
        <v>0</v>
      </c>
      <c r="AH13437">
        <v>0</v>
      </c>
      <c r="AI13437">
        <v>0</v>
      </c>
      <c r="AJ13437">
        <v>0</v>
      </c>
      <c r="AK13437">
        <v>0</v>
      </c>
      <c r="AL13437">
        <v>0</v>
      </c>
      <c r="AM13437">
        <v>0</v>
      </c>
      <c r="AN13437">
        <v>0</v>
      </c>
      <c r="AO13437">
        <v>0</v>
      </c>
      <c r="AP13437">
        <v>0</v>
      </c>
      <c r="AQ13437" s="174">
        <v>0</v>
      </c>
      <c r="AR13437" s="174">
        <v>0</v>
      </c>
      <c r="AS13437" s="174">
        <v>0</v>
      </c>
      <c r="AT13437" s="174">
        <v>0</v>
      </c>
      <c r="AU13437" s="174">
        <v>0</v>
      </c>
      <c r="AV13437" s="174">
        <v>0</v>
      </c>
      <c r="AW13437" s="174">
        <v>0</v>
      </c>
      <c r="AX13437" s="174">
        <v>0</v>
      </c>
      <c r="AY13437" s="174">
        <v>0</v>
      </c>
      <c r="AZ13437" s="174">
        <v>0</v>
      </c>
      <c r="BA13437" s="174">
        <v>0</v>
      </c>
      <c r="BB13437" s="174">
        <v>0</v>
      </c>
      <c r="BC13437">
        <v>0</v>
      </c>
      <c r="BD13437">
        <v>0</v>
      </c>
      <c r="BE13437">
        <v>0</v>
      </c>
      <c r="BF13437">
        <v>0</v>
      </c>
      <c r="BG13437">
        <v>0</v>
      </c>
      <c r="BH13437">
        <v>0</v>
      </c>
      <c r="BI13437">
        <v>0</v>
      </c>
      <c r="BJ13437">
        <v>0</v>
      </c>
      <c r="BK13437">
        <v>0</v>
      </c>
      <c r="BL13437">
        <v>0</v>
      </c>
      <c r="BM13437">
        <v>0</v>
      </c>
      <c r="BN13437">
        <v>0</v>
      </c>
      <c r="BO13437">
        <v>0</v>
      </c>
      <c r="BP13437">
        <v>0</v>
      </c>
    </row>
    <row r="13438" spans="1:68" x14ac:dyDescent="0.25">
      <c r="A13438" t="s">
        <v>356</v>
      </c>
      <c r="B13438">
        <v>2015</v>
      </c>
      <c r="C13438" t="s">
        <v>218</v>
      </c>
      <c r="D13438">
        <v>2006</v>
      </c>
      <c r="E13438" t="s">
        <v>211</v>
      </c>
      <c r="F13438" t="s">
        <v>86</v>
      </c>
      <c r="G13438">
        <v>34852.697400714802</v>
      </c>
      <c r="H13438">
        <v>421405250.868379</v>
      </c>
      <c r="I13438">
        <v>421405250.868379</v>
      </c>
      <c r="J13438">
        <v>0</v>
      </c>
      <c r="K13438">
        <v>56531539.770415701</v>
      </c>
      <c r="L13438">
        <v>0</v>
      </c>
      <c r="M13438">
        <v>12.2143524379689</v>
      </c>
      <c r="N13438">
        <v>0</v>
      </c>
      <c r="O13438">
        <v>13.060143427011599</v>
      </c>
      <c r="P13438">
        <v>25.274495864980601</v>
      </c>
      <c r="Q13438">
        <v>8.36106121560449E-2</v>
      </c>
      <c r="R13438">
        <v>0</v>
      </c>
      <c r="S13438">
        <v>9.9973148329554704E-3</v>
      </c>
      <c r="T13438">
        <v>9.3607926989000403E-2</v>
      </c>
      <c r="U13438">
        <v>0.92903954903028696</v>
      </c>
      <c r="V13438">
        <v>1.3011699053653401</v>
      </c>
      <c r="W13438">
        <v>2.3238173813846301</v>
      </c>
      <c r="X13438">
        <v>9.0934169425187603E-2</v>
      </c>
      <c r="Y13438">
        <v>0</v>
      </c>
      <c r="Z13438">
        <v>1.0872992044601199E-2</v>
      </c>
      <c r="AA13438">
        <v>0.10180716146978799</v>
      </c>
      <c r="AB13438">
        <v>3.7161581961211501</v>
      </c>
      <c r="AC13438">
        <v>3.7176283010438298</v>
      </c>
      <c r="AD13438">
        <v>7.5355936586347703</v>
      </c>
      <c r="AE13438">
        <v>159588.863997501</v>
      </c>
      <c r="AF13438">
        <v>0</v>
      </c>
      <c r="AG13438">
        <v>5257.4413133265998</v>
      </c>
      <c r="AH13438">
        <v>164846.305310828</v>
      </c>
      <c r="AI13438">
        <v>0.80300871241720095</v>
      </c>
      <c r="AJ13438">
        <v>0</v>
      </c>
      <c r="AK13438">
        <v>4.3281841246235704</v>
      </c>
      <c r="AL13438">
        <v>5.1311928370407696</v>
      </c>
      <c r="AM13438">
        <v>1.80439664810054</v>
      </c>
      <c r="AN13438">
        <v>0</v>
      </c>
      <c r="AO13438">
        <v>1.9293432986391399</v>
      </c>
      <c r="AP13438">
        <v>3.7337399467396799</v>
      </c>
      <c r="AQ13438" s="174">
        <v>2.6382489747670301</v>
      </c>
      <c r="AR13438" s="174">
        <v>0</v>
      </c>
      <c r="AS13438" s="174">
        <v>18.269137536363001</v>
      </c>
      <c r="AT13438" s="174">
        <v>20.907386511129999</v>
      </c>
      <c r="AU13438" s="174">
        <v>8.4030139426521195</v>
      </c>
      <c r="AV13438" s="174">
        <v>4.0510047689372497</v>
      </c>
      <c r="AW13438" s="174">
        <v>4.5288570806231396</v>
      </c>
      <c r="AX13438" s="174">
        <v>37.890262303342602</v>
      </c>
      <c r="AY13438" s="174">
        <v>3.8497267109092799</v>
      </c>
      <c r="AZ13438" s="174">
        <v>0</v>
      </c>
      <c r="BA13438" s="174">
        <v>20.002406025708801</v>
      </c>
      <c r="BB13438" s="174">
        <v>23.852132736618</v>
      </c>
      <c r="BC13438">
        <v>8.4030139426521195</v>
      </c>
      <c r="BD13438">
        <v>4.0510047689355799</v>
      </c>
      <c r="BE13438">
        <v>4.52885708062127</v>
      </c>
      <c r="BF13438">
        <v>40.835008528826997</v>
      </c>
      <c r="BG13438">
        <v>357.71425029383198</v>
      </c>
      <c r="BH13438">
        <v>0</v>
      </c>
      <c r="BI13438">
        <v>205.19794348823501</v>
      </c>
      <c r="BJ13438">
        <v>562.91219378206802</v>
      </c>
      <c r="BK13438">
        <v>1.5792611806343999</v>
      </c>
      <c r="BL13438">
        <v>0</v>
      </c>
      <c r="BM13438">
        <v>5.2026643762125298E-2</v>
      </c>
      <c r="BN13438">
        <v>1.6312878243965301</v>
      </c>
      <c r="BO13438">
        <v>9.2903928276675494</v>
      </c>
      <c r="BP13438">
        <v>17400.0554591205</v>
      </c>
    </row>
    <row r="13439" spans="1:68" x14ac:dyDescent="0.25">
      <c r="A13439" t="s">
        <v>356</v>
      </c>
      <c r="B13439">
        <v>2015</v>
      </c>
      <c r="C13439" t="s">
        <v>218</v>
      </c>
      <c r="D13439">
        <v>2006</v>
      </c>
      <c r="E13439" t="s">
        <v>211</v>
      </c>
      <c r="F13439" t="s">
        <v>17</v>
      </c>
      <c r="G13439">
        <v>68.073253976670998</v>
      </c>
      <c r="H13439">
        <v>823076.22677370196</v>
      </c>
      <c r="I13439">
        <v>823076.22677370196</v>
      </c>
      <c r="J13439">
        <v>0</v>
      </c>
      <c r="K13439">
        <v>110415.725366635</v>
      </c>
      <c r="L13439">
        <v>0</v>
      </c>
      <c r="M13439">
        <v>1.57051608115565</v>
      </c>
      <c r="N13439">
        <v>0</v>
      </c>
      <c r="O13439">
        <v>0</v>
      </c>
      <c r="P13439">
        <v>1.57051608115565</v>
      </c>
      <c r="Q13439">
        <v>4.4374691467751401E-2</v>
      </c>
      <c r="R13439">
        <v>0</v>
      </c>
      <c r="S13439">
        <v>0</v>
      </c>
      <c r="T13439">
        <v>4.4374691467751401E-2</v>
      </c>
      <c r="U13439">
        <v>1.8145724690512299E-3</v>
      </c>
      <c r="V13439">
        <v>2.5414064345251801E-3</v>
      </c>
      <c r="W13439">
        <v>4.8730670371327903E-2</v>
      </c>
      <c r="X13439">
        <v>4.6381118106146098E-2</v>
      </c>
      <c r="Y13439">
        <v>0</v>
      </c>
      <c r="Z13439">
        <v>0</v>
      </c>
      <c r="AA13439">
        <v>4.6381118106146098E-2</v>
      </c>
      <c r="AB13439">
        <v>7.2582898762049396E-3</v>
      </c>
      <c r="AC13439">
        <v>7.2611612415005404E-3</v>
      </c>
      <c r="AD13439">
        <v>6.0900569223851599E-2</v>
      </c>
      <c r="AE13439">
        <v>249.71206609280301</v>
      </c>
      <c r="AF13439">
        <v>0</v>
      </c>
      <c r="AG13439">
        <v>0</v>
      </c>
      <c r="AH13439">
        <v>249.71206609280301</v>
      </c>
      <c r="AI13439">
        <v>3.5188057991433199E-3</v>
      </c>
      <c r="AJ13439">
        <v>0</v>
      </c>
      <c r="AK13439">
        <v>0</v>
      </c>
      <c r="AL13439">
        <v>3.5188057991433199E-3</v>
      </c>
      <c r="AM13439">
        <v>3.9251259341117499E-2</v>
      </c>
      <c r="AN13439">
        <v>0</v>
      </c>
      <c r="AO13439">
        <v>0</v>
      </c>
      <c r="AP13439">
        <v>3.9251259341117499E-2</v>
      </c>
      <c r="AQ13439" s="174">
        <v>7.5757817112982198E-2</v>
      </c>
      <c r="AR13439" s="174">
        <v>0</v>
      </c>
      <c r="AS13439" s="174">
        <v>0</v>
      </c>
      <c r="AT13439" s="174">
        <v>7.5757817112982198E-2</v>
      </c>
      <c r="AU13439" s="174">
        <v>0</v>
      </c>
      <c r="AV13439" s="174">
        <v>0</v>
      </c>
      <c r="AW13439" s="174">
        <v>0</v>
      </c>
      <c r="AX13439" s="174">
        <v>7.5757817112982198E-2</v>
      </c>
      <c r="AY13439" s="174">
        <v>8.6245238061227497E-2</v>
      </c>
      <c r="AZ13439" s="174">
        <v>0</v>
      </c>
      <c r="BA13439" s="174">
        <v>0</v>
      </c>
      <c r="BB13439" s="174">
        <v>8.6245238061227497E-2</v>
      </c>
      <c r="BC13439">
        <v>0</v>
      </c>
      <c r="BD13439">
        <v>0</v>
      </c>
      <c r="BE13439">
        <v>0</v>
      </c>
      <c r="BF13439">
        <v>8.6245238061227497E-2</v>
      </c>
      <c r="BG13439">
        <v>0.92098865402527097</v>
      </c>
      <c r="BH13439">
        <v>0</v>
      </c>
      <c r="BI13439">
        <v>0</v>
      </c>
      <c r="BJ13439">
        <v>0.92098865402527097</v>
      </c>
      <c r="BK13439">
        <v>2.3606770452965099E-3</v>
      </c>
      <c r="BL13439">
        <v>0</v>
      </c>
      <c r="BM13439">
        <v>0</v>
      </c>
      <c r="BN13439">
        <v>2.3606770452965099E-3</v>
      </c>
      <c r="BO13439">
        <v>2.8125865209394701E-3</v>
      </c>
      <c r="BP13439">
        <v>22.255096065857298</v>
      </c>
    </row>
    <row r="13440" spans="1:68" x14ac:dyDescent="0.25">
      <c r="A13440" t="s">
        <v>356</v>
      </c>
      <c r="B13440">
        <v>2015</v>
      </c>
      <c r="C13440" t="s">
        <v>218</v>
      </c>
      <c r="D13440">
        <v>2007</v>
      </c>
      <c r="E13440" t="s">
        <v>211</v>
      </c>
      <c r="F13440" t="s">
        <v>86</v>
      </c>
      <c r="G13440">
        <v>38165.681619126401</v>
      </c>
      <c r="H13440">
        <v>480144362.912054</v>
      </c>
      <c r="I13440">
        <v>480144362.912054</v>
      </c>
      <c r="J13440">
        <v>0</v>
      </c>
      <c r="K13440">
        <v>62663963.9640451</v>
      </c>
      <c r="L13440">
        <v>0</v>
      </c>
      <c r="M13440">
        <v>14.3612823768909</v>
      </c>
      <c r="N13440">
        <v>0</v>
      </c>
      <c r="O13440">
        <v>15.354142495312599</v>
      </c>
      <c r="P13440">
        <v>29.715424872203499</v>
      </c>
      <c r="Q13440">
        <v>9.5264983109785498E-2</v>
      </c>
      <c r="R13440">
        <v>0</v>
      </c>
      <c r="S13440">
        <v>1.1081802812620001E-2</v>
      </c>
      <c r="T13440">
        <v>0.106346785922405</v>
      </c>
      <c r="U13440">
        <v>1.05853712422908</v>
      </c>
      <c r="V13440">
        <v>1.4741506800495701</v>
      </c>
      <c r="W13440">
        <v>2.6390345902010601</v>
      </c>
      <c r="X13440">
        <v>0.103609361192394</v>
      </c>
      <c r="Y13440">
        <v>0</v>
      </c>
      <c r="Z13440">
        <v>1.20524716721196E-2</v>
      </c>
      <c r="AA13440">
        <v>0.11566183286451399</v>
      </c>
      <c r="AB13440">
        <v>4.2341484969163297</v>
      </c>
      <c r="AC13440">
        <v>4.2118590858559299</v>
      </c>
      <c r="AD13440">
        <v>8.5616694156367803</v>
      </c>
      <c r="AE13440">
        <v>177541.41349418499</v>
      </c>
      <c r="AF13440">
        <v>0</v>
      </c>
      <c r="AG13440">
        <v>5702.1479313974696</v>
      </c>
      <c r="AH13440">
        <v>183243.561425583</v>
      </c>
      <c r="AI13440">
        <v>0.93536811239397999</v>
      </c>
      <c r="AJ13440">
        <v>0</v>
      </c>
      <c r="AK13440">
        <v>4.8119546950366896</v>
      </c>
      <c r="AL13440">
        <v>5.7473228074306704</v>
      </c>
      <c r="AM13440">
        <v>2.1015016069624401</v>
      </c>
      <c r="AN13440">
        <v>0</v>
      </c>
      <c r="AO13440">
        <v>2.2467878759455999</v>
      </c>
      <c r="AP13440">
        <v>4.3482894829080401</v>
      </c>
      <c r="AQ13440" s="174">
        <v>3.0648792206235602</v>
      </c>
      <c r="AR13440" s="174">
        <v>0</v>
      </c>
      <c r="AS13440" s="174">
        <v>20.256720275855699</v>
      </c>
      <c r="AT13440" s="174">
        <v>23.321599496479301</v>
      </c>
      <c r="AU13440" s="174">
        <v>9.1443295451513205</v>
      </c>
      <c r="AV13440" s="174">
        <v>4.4301923087845996</v>
      </c>
      <c r="AW13440" s="174">
        <v>4.99144426281799</v>
      </c>
      <c r="AX13440" s="174">
        <v>41.8875656132332</v>
      </c>
      <c r="AY13440" s="174">
        <v>4.4722645641839804</v>
      </c>
      <c r="AZ13440" s="174">
        <v>0</v>
      </c>
      <c r="BA13440" s="174">
        <v>22.178558944033099</v>
      </c>
      <c r="BB13440" s="174">
        <v>26.650823508217002</v>
      </c>
      <c r="BC13440">
        <v>9.1443295451513205</v>
      </c>
      <c r="BD13440">
        <v>4.4301923087827797</v>
      </c>
      <c r="BE13440">
        <v>4.9914442628159401</v>
      </c>
      <c r="BF13440">
        <v>45.216789624967099</v>
      </c>
      <c r="BG13440">
        <v>417.881880171587</v>
      </c>
      <c r="BH13440">
        <v>0</v>
      </c>
      <c r="BI13440">
        <v>230.38163642872601</v>
      </c>
      <c r="BJ13440">
        <v>648.26351660031401</v>
      </c>
      <c r="BK13440">
        <v>1.7569162112133201</v>
      </c>
      <c r="BL13440">
        <v>0</v>
      </c>
      <c r="BM13440">
        <v>5.6427376251213801E-2</v>
      </c>
      <c r="BN13440">
        <v>1.8133435874645301</v>
      </c>
      <c r="BO13440">
        <v>10.5853682085143</v>
      </c>
      <c r="BP13440">
        <v>19341.944760726499</v>
      </c>
    </row>
    <row r="13441" spans="1:68" x14ac:dyDescent="0.25">
      <c r="A13441" t="s">
        <v>356</v>
      </c>
      <c r="B13441">
        <v>2015</v>
      </c>
      <c r="C13441" t="s">
        <v>218</v>
      </c>
      <c r="D13441">
        <v>2007</v>
      </c>
      <c r="E13441" t="s">
        <v>211</v>
      </c>
      <c r="F13441" t="s">
        <v>17</v>
      </c>
      <c r="G13441">
        <v>16.372048424768899</v>
      </c>
      <c r="H13441">
        <v>205968.98645553199</v>
      </c>
      <c r="I13441">
        <v>205968.98645553199</v>
      </c>
      <c r="J13441">
        <v>0</v>
      </c>
      <c r="K13441">
        <v>26881.151049407199</v>
      </c>
      <c r="L13441">
        <v>0</v>
      </c>
      <c r="M13441">
        <v>0.393010507320461</v>
      </c>
      <c r="N13441">
        <v>0</v>
      </c>
      <c r="O13441">
        <v>0</v>
      </c>
      <c r="P13441">
        <v>0.393010507320461</v>
      </c>
      <c r="Q13441">
        <v>1.11044517246185E-2</v>
      </c>
      <c r="R13441">
        <v>0</v>
      </c>
      <c r="S13441">
        <v>0</v>
      </c>
      <c r="T13441">
        <v>1.11044517246185E-2</v>
      </c>
      <c r="U13441">
        <v>4.5408388693912998E-4</v>
      </c>
      <c r="V13441">
        <v>6.3237089697574698E-4</v>
      </c>
      <c r="W13441">
        <v>1.21909065085333E-2</v>
      </c>
      <c r="X13441">
        <v>1.1606545756331001E-2</v>
      </c>
      <c r="Y13441">
        <v>0</v>
      </c>
      <c r="Z13441">
        <v>0</v>
      </c>
      <c r="AA13441">
        <v>1.1606545756331001E-2</v>
      </c>
      <c r="AB13441">
        <v>1.8163355477565199E-3</v>
      </c>
      <c r="AC13441">
        <v>1.8067739913592801E-3</v>
      </c>
      <c r="AD13441">
        <v>1.5229655295446801E-2</v>
      </c>
      <c r="AE13441">
        <v>60.686954520510596</v>
      </c>
      <c r="AF13441">
        <v>0</v>
      </c>
      <c r="AG13441">
        <v>0</v>
      </c>
      <c r="AH13441">
        <v>60.686954520510596</v>
      </c>
      <c r="AI13441">
        <v>8.8055618715211195E-4</v>
      </c>
      <c r="AJ13441">
        <v>0</v>
      </c>
      <c r="AK13441">
        <v>0</v>
      </c>
      <c r="AL13441">
        <v>8.8055618715211195E-4</v>
      </c>
      <c r="AM13441">
        <v>9.5391441341961397E-3</v>
      </c>
      <c r="AN13441">
        <v>0</v>
      </c>
      <c r="AO13441">
        <v>0</v>
      </c>
      <c r="AP13441">
        <v>9.5391441341961397E-3</v>
      </c>
      <c r="AQ13441" s="174">
        <v>1.8957856270503899E-2</v>
      </c>
      <c r="AR13441" s="174">
        <v>0</v>
      </c>
      <c r="AS13441" s="174">
        <v>0</v>
      </c>
      <c r="AT13441" s="174">
        <v>1.8957856270503899E-2</v>
      </c>
      <c r="AU13441" s="174">
        <v>0</v>
      </c>
      <c r="AV13441" s="174">
        <v>0</v>
      </c>
      <c r="AW13441" s="174">
        <v>0</v>
      </c>
      <c r="AX13441" s="174">
        <v>1.8957856270503899E-2</v>
      </c>
      <c r="AY13441" s="174">
        <v>2.1582258960045401E-2</v>
      </c>
      <c r="AZ13441" s="174">
        <v>0</v>
      </c>
      <c r="BA13441" s="174">
        <v>0</v>
      </c>
      <c r="BB13441" s="174">
        <v>2.1582258960045401E-2</v>
      </c>
      <c r="BC13441">
        <v>0</v>
      </c>
      <c r="BD13441">
        <v>0</v>
      </c>
      <c r="BE13441">
        <v>0</v>
      </c>
      <c r="BF13441">
        <v>2.1582258960045401E-2</v>
      </c>
      <c r="BG13441">
        <v>0.23047087673786601</v>
      </c>
      <c r="BH13441">
        <v>0</v>
      </c>
      <c r="BI13441">
        <v>0</v>
      </c>
      <c r="BJ13441">
        <v>0.23047087673786601</v>
      </c>
      <c r="BK13441">
        <v>5.7370996414839105E-4</v>
      </c>
      <c r="BL13441">
        <v>0</v>
      </c>
      <c r="BM13441">
        <v>0</v>
      </c>
      <c r="BN13441">
        <v>5.7370996414839105E-4</v>
      </c>
      <c r="BO13441">
        <v>7.0382982303736298E-4</v>
      </c>
      <c r="BP13441">
        <v>5.4086052946129497</v>
      </c>
    </row>
    <row r="13442" spans="1:68" x14ac:dyDescent="0.25">
      <c r="A13442" t="s">
        <v>356</v>
      </c>
      <c r="B13442">
        <v>2015</v>
      </c>
      <c r="C13442" t="s">
        <v>218</v>
      </c>
      <c r="D13442">
        <v>2007</v>
      </c>
      <c r="E13442" t="s">
        <v>211</v>
      </c>
      <c r="F13442" t="s">
        <v>13</v>
      </c>
      <c r="G13442">
        <v>5.9844215579637403</v>
      </c>
      <c r="H13442">
        <v>53664.2425070756</v>
      </c>
      <c r="I13442">
        <v>0</v>
      </c>
      <c r="J13442">
        <v>53664.2425070756</v>
      </c>
      <c r="K13442">
        <v>9825.7796256929105</v>
      </c>
      <c r="L13442">
        <v>20718.826758696199</v>
      </c>
      <c r="M13442">
        <v>0</v>
      </c>
      <c r="N13442">
        <v>0</v>
      </c>
      <c r="O13442">
        <v>0</v>
      </c>
      <c r="P13442">
        <v>0</v>
      </c>
      <c r="Q13442">
        <v>0</v>
      </c>
      <c r="R13442">
        <v>0</v>
      </c>
      <c r="S13442">
        <v>0</v>
      </c>
      <c r="T13442">
        <v>0</v>
      </c>
      <c r="U13442">
        <v>1.18309403015477E-4</v>
      </c>
      <c r="V13442">
        <v>9.1160525182310903E-5</v>
      </c>
      <c r="W13442">
        <v>2.09469928197788E-4</v>
      </c>
      <c r="X13442">
        <v>0</v>
      </c>
      <c r="Y13442">
        <v>0</v>
      </c>
      <c r="Z13442">
        <v>0</v>
      </c>
      <c r="AA13442">
        <v>0</v>
      </c>
      <c r="AB13442">
        <v>4.7323761206190902E-4</v>
      </c>
      <c r="AC13442">
        <v>2.6045864337803101E-4</v>
      </c>
      <c r="AD13442">
        <v>7.3369625543993997E-4</v>
      </c>
      <c r="AE13442">
        <v>0</v>
      </c>
      <c r="AF13442">
        <v>0</v>
      </c>
      <c r="AG13442">
        <v>0</v>
      </c>
      <c r="AH13442">
        <v>0</v>
      </c>
      <c r="AI13442">
        <v>0</v>
      </c>
      <c r="AJ13442">
        <v>0</v>
      </c>
      <c r="AK13442">
        <v>0</v>
      </c>
      <c r="AL13442">
        <v>0</v>
      </c>
      <c r="AM13442">
        <v>0</v>
      </c>
      <c r="AN13442">
        <v>0</v>
      </c>
      <c r="AO13442">
        <v>0</v>
      </c>
      <c r="AP13442">
        <v>0</v>
      </c>
      <c r="AQ13442" s="174">
        <v>0</v>
      </c>
      <c r="AR13442" s="174">
        <v>0</v>
      </c>
      <c r="AS13442" s="174">
        <v>0</v>
      </c>
      <c r="AT13442" s="174">
        <v>0</v>
      </c>
      <c r="AU13442" s="174">
        <v>0</v>
      </c>
      <c r="AV13442" s="174">
        <v>0</v>
      </c>
      <c r="AW13442" s="174">
        <v>0</v>
      </c>
      <c r="AX13442" s="174">
        <v>0</v>
      </c>
      <c r="AY13442" s="174">
        <v>0</v>
      </c>
      <c r="AZ13442" s="174">
        <v>0</v>
      </c>
      <c r="BA13442" s="174">
        <v>0</v>
      </c>
      <c r="BB13442" s="174">
        <v>0</v>
      </c>
      <c r="BC13442">
        <v>0</v>
      </c>
      <c r="BD13442">
        <v>0</v>
      </c>
      <c r="BE13442">
        <v>0</v>
      </c>
      <c r="BF13442">
        <v>0</v>
      </c>
      <c r="BG13442">
        <v>0</v>
      </c>
      <c r="BH13442">
        <v>0</v>
      </c>
      <c r="BI13442">
        <v>0</v>
      </c>
      <c r="BJ13442">
        <v>0</v>
      </c>
      <c r="BK13442">
        <v>0</v>
      </c>
      <c r="BL13442">
        <v>0</v>
      </c>
      <c r="BM13442">
        <v>0</v>
      </c>
      <c r="BN13442">
        <v>0</v>
      </c>
      <c r="BO13442">
        <v>0</v>
      </c>
      <c r="BP13442">
        <v>0</v>
      </c>
    </row>
    <row r="13443" spans="1:68" x14ac:dyDescent="0.25">
      <c r="A13443" t="s">
        <v>356</v>
      </c>
      <c r="B13443">
        <v>2015</v>
      </c>
      <c r="C13443" t="s">
        <v>218</v>
      </c>
      <c r="D13443">
        <v>2008</v>
      </c>
      <c r="E13443" t="s">
        <v>211</v>
      </c>
      <c r="F13443" t="s">
        <v>86</v>
      </c>
      <c r="G13443">
        <v>32580.8382956854</v>
      </c>
      <c r="H13443">
        <v>426191758.59797001</v>
      </c>
      <c r="I13443">
        <v>426191758.59797001</v>
      </c>
      <c r="J13443">
        <v>0</v>
      </c>
      <c r="K13443">
        <v>54141944.038992301</v>
      </c>
      <c r="L13443">
        <v>0</v>
      </c>
      <c r="M13443">
        <v>12.197100771074901</v>
      </c>
      <c r="N13443">
        <v>0</v>
      </c>
      <c r="O13443">
        <v>12.6592368355654</v>
      </c>
      <c r="P13443">
        <v>24.856337606640299</v>
      </c>
      <c r="Q13443">
        <v>9.6398740369371794E-2</v>
      </c>
      <c r="R13443">
        <v>0</v>
      </c>
      <c r="S13443">
        <v>1.21148457519529E-2</v>
      </c>
      <c r="T13443">
        <v>0.108513586121324</v>
      </c>
      <c r="U13443">
        <v>0.93959199225059697</v>
      </c>
      <c r="V13443">
        <v>1.3006615449843899</v>
      </c>
      <c r="W13443">
        <v>2.3487671233563199</v>
      </c>
      <c r="X13443">
        <v>0.10484242565719901</v>
      </c>
      <c r="Y13443">
        <v>0</v>
      </c>
      <c r="Z13443">
        <v>1.3176000124386701E-2</v>
      </c>
      <c r="AA13443">
        <v>0.118018425781586</v>
      </c>
      <c r="AB13443">
        <v>3.7583679690023901</v>
      </c>
      <c r="AC13443">
        <v>3.71617584281256</v>
      </c>
      <c r="AD13443">
        <v>7.5925622375965398</v>
      </c>
      <c r="AE13443">
        <v>158647.51969225</v>
      </c>
      <c r="AF13443">
        <v>0</v>
      </c>
      <c r="AG13443">
        <v>4945.2236748087898</v>
      </c>
      <c r="AH13443">
        <v>163592.74336705901</v>
      </c>
      <c r="AI13443">
        <v>0.80241343337716797</v>
      </c>
      <c r="AJ13443">
        <v>0</v>
      </c>
      <c r="AK13443">
        <v>3.95033414925989</v>
      </c>
      <c r="AL13443">
        <v>4.7527475826370598</v>
      </c>
      <c r="AM13443">
        <v>1.8171723621660001</v>
      </c>
      <c r="AN13443">
        <v>0</v>
      </c>
      <c r="AO13443">
        <v>1.88602322268719</v>
      </c>
      <c r="AP13443">
        <v>3.7031955848531899</v>
      </c>
      <c r="AQ13443" s="174">
        <v>2.60018680888883</v>
      </c>
      <c r="AR13443" s="174">
        <v>0</v>
      </c>
      <c r="AS13443" s="174">
        <v>16.445875187459301</v>
      </c>
      <c r="AT13443" s="174">
        <v>19.0460619963482</v>
      </c>
      <c r="AU13443" s="174">
        <v>7.4867500418916197</v>
      </c>
      <c r="AV13443" s="174">
        <v>3.1010468361336798</v>
      </c>
      <c r="AW13443" s="174">
        <v>3.9283446531109698</v>
      </c>
      <c r="AX13443" s="174">
        <v>33.562203527484499</v>
      </c>
      <c r="AY13443" s="174">
        <v>3.7941864878075902</v>
      </c>
      <c r="AZ13443" s="174">
        <v>0</v>
      </c>
      <c r="BA13443" s="174">
        <v>18.006163251709701</v>
      </c>
      <c r="BB13443" s="174">
        <v>21.800349739517301</v>
      </c>
      <c r="BC13443">
        <v>7.4867500418916197</v>
      </c>
      <c r="BD13443">
        <v>3.1010468361324</v>
      </c>
      <c r="BE13443">
        <v>3.9283446531093502</v>
      </c>
      <c r="BF13443">
        <v>36.316491270650701</v>
      </c>
      <c r="BG13443">
        <v>363.37279678895999</v>
      </c>
      <c r="BH13443">
        <v>0</v>
      </c>
      <c r="BI13443">
        <v>194.04493608955099</v>
      </c>
      <c r="BJ13443">
        <v>557.41773287851197</v>
      </c>
      <c r="BK13443">
        <v>1.5699458156292501</v>
      </c>
      <c r="BL13443">
        <v>0</v>
      </c>
      <c r="BM13443">
        <v>4.8936997128458899E-2</v>
      </c>
      <c r="BN13443">
        <v>1.61888281275771</v>
      </c>
      <c r="BO13443">
        <v>9.3959172296272602</v>
      </c>
      <c r="BP13443">
        <v>17267.7379813226</v>
      </c>
    </row>
    <row r="13444" spans="1:68" x14ac:dyDescent="0.25">
      <c r="A13444" t="s">
        <v>356</v>
      </c>
      <c r="B13444">
        <v>2015</v>
      </c>
      <c r="C13444" t="s">
        <v>218</v>
      </c>
      <c r="D13444">
        <v>2008</v>
      </c>
      <c r="E13444" t="s">
        <v>211</v>
      </c>
      <c r="F13444" t="s">
        <v>17</v>
      </c>
      <c r="G13444">
        <v>13.786988147173799</v>
      </c>
      <c r="H13444">
        <v>180348.35908416499</v>
      </c>
      <c r="I13444">
        <v>180348.35908416499</v>
      </c>
      <c r="J13444">
        <v>0</v>
      </c>
      <c r="K13444">
        <v>22910.839001628399</v>
      </c>
      <c r="L13444">
        <v>0</v>
      </c>
      <c r="M13444">
        <v>5.4555002927740197E-3</v>
      </c>
      <c r="N13444">
        <v>0</v>
      </c>
      <c r="O13444">
        <v>0</v>
      </c>
      <c r="P13444">
        <v>5.4555002927740197E-3</v>
      </c>
      <c r="Q13444">
        <v>7.8689319181655395E-4</v>
      </c>
      <c r="R13444">
        <v>0</v>
      </c>
      <c r="S13444">
        <v>0</v>
      </c>
      <c r="T13444">
        <v>7.8689319181655395E-4</v>
      </c>
      <c r="U13444">
        <v>3.9760007225025701E-4</v>
      </c>
      <c r="V13444">
        <v>5.50391157570659E-4</v>
      </c>
      <c r="W13444">
        <v>1.7348844216374701E-3</v>
      </c>
      <c r="X13444">
        <v>8.2247301016367502E-4</v>
      </c>
      <c r="Y13444">
        <v>0</v>
      </c>
      <c r="Z13444">
        <v>0</v>
      </c>
      <c r="AA13444">
        <v>8.2247301016367502E-4</v>
      </c>
      <c r="AB13444">
        <v>1.59040028900103E-3</v>
      </c>
      <c r="AC13444">
        <v>1.57254616448759E-3</v>
      </c>
      <c r="AD13444">
        <v>3.9854194636523002E-3</v>
      </c>
      <c r="AE13444">
        <v>53.488488419205098</v>
      </c>
      <c r="AF13444">
        <v>0</v>
      </c>
      <c r="AG13444">
        <v>0</v>
      </c>
      <c r="AH13444">
        <v>53.488488419205098</v>
      </c>
      <c r="AI13444">
        <v>9.3477037179050203E-5</v>
      </c>
      <c r="AJ13444">
        <v>0</v>
      </c>
      <c r="AK13444">
        <v>0</v>
      </c>
      <c r="AL13444">
        <v>9.3477037179050203E-5</v>
      </c>
      <c r="AM13444">
        <v>8.4076455077117494E-3</v>
      </c>
      <c r="AN13444">
        <v>0</v>
      </c>
      <c r="AO13444">
        <v>0</v>
      </c>
      <c r="AP13444">
        <v>8.4076455077117494E-3</v>
      </c>
      <c r="AQ13444" s="174">
        <v>2.0125055746463699E-3</v>
      </c>
      <c r="AR13444" s="174">
        <v>0</v>
      </c>
      <c r="AS13444" s="174">
        <v>0</v>
      </c>
      <c r="AT13444" s="174">
        <v>2.0125055746463699E-3</v>
      </c>
      <c r="AU13444" s="174">
        <v>0</v>
      </c>
      <c r="AV13444" s="174">
        <v>0</v>
      </c>
      <c r="AW13444" s="174">
        <v>0</v>
      </c>
      <c r="AX13444" s="174">
        <v>2.0125055746463699E-3</v>
      </c>
      <c r="AY13444" s="174">
        <v>2.2911037962731898E-3</v>
      </c>
      <c r="AZ13444" s="174">
        <v>0</v>
      </c>
      <c r="BA13444" s="174">
        <v>0</v>
      </c>
      <c r="BB13444" s="174">
        <v>2.2911037962731898E-3</v>
      </c>
      <c r="BC13444">
        <v>0</v>
      </c>
      <c r="BD13444">
        <v>0</v>
      </c>
      <c r="BE13444">
        <v>0</v>
      </c>
      <c r="BF13444">
        <v>2.2911037962731898E-3</v>
      </c>
      <c r="BG13444">
        <v>3.8117372259422001E-2</v>
      </c>
      <c r="BH13444">
        <v>0</v>
      </c>
      <c r="BI13444">
        <v>0</v>
      </c>
      <c r="BJ13444">
        <v>3.8117372259422001E-2</v>
      </c>
      <c r="BK13444">
        <v>5.0565857218889498E-4</v>
      </c>
      <c r="BL13444">
        <v>0</v>
      </c>
      <c r="BM13444">
        <v>0</v>
      </c>
      <c r="BN13444">
        <v>5.0565857218889498E-4</v>
      </c>
      <c r="BO13444">
        <v>6.1627993536149004E-4</v>
      </c>
      <c r="BP13444">
        <v>4.7670561811959198</v>
      </c>
    </row>
    <row r="13445" spans="1:68" x14ac:dyDescent="0.25">
      <c r="A13445" t="s">
        <v>356</v>
      </c>
      <c r="B13445">
        <v>2015</v>
      </c>
      <c r="C13445" t="s">
        <v>218</v>
      </c>
      <c r="D13445">
        <v>2008</v>
      </c>
      <c r="E13445" t="s">
        <v>211</v>
      </c>
      <c r="F13445" t="s">
        <v>13</v>
      </c>
      <c r="G13445">
        <v>58.134380848790698</v>
      </c>
      <c r="H13445">
        <v>541883.66804157803</v>
      </c>
      <c r="I13445">
        <v>0</v>
      </c>
      <c r="J13445">
        <v>541883.66804157803</v>
      </c>
      <c r="K13445">
        <v>96606.120631141297</v>
      </c>
      <c r="L13445">
        <v>209211.81995702299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1.1946489929748499E-3</v>
      </c>
      <c r="V13445">
        <v>9.1922433547508798E-4</v>
      </c>
      <c r="W13445">
        <v>2.11387332844994E-3</v>
      </c>
      <c r="X13445">
        <v>0</v>
      </c>
      <c r="Y13445">
        <v>0</v>
      </c>
      <c r="Z13445">
        <v>0</v>
      </c>
      <c r="AA13445">
        <v>0</v>
      </c>
      <c r="AB13445">
        <v>4.7785959718994204E-3</v>
      </c>
      <c r="AC13445">
        <v>2.62635524421453E-3</v>
      </c>
      <c r="AD13445">
        <v>7.40495121611396E-3</v>
      </c>
      <c r="AE13445">
        <v>0</v>
      </c>
      <c r="AF13445">
        <v>0</v>
      </c>
      <c r="AG13445">
        <v>0</v>
      </c>
      <c r="AH13445">
        <v>0</v>
      </c>
      <c r="AI13445">
        <v>0</v>
      </c>
      <c r="AJ13445">
        <v>0</v>
      </c>
      <c r="AK13445">
        <v>0</v>
      </c>
      <c r="AL13445">
        <v>0</v>
      </c>
      <c r="AM13445">
        <v>0</v>
      </c>
      <c r="AN13445">
        <v>0</v>
      </c>
      <c r="AO13445">
        <v>0</v>
      </c>
      <c r="AP13445">
        <v>0</v>
      </c>
      <c r="AQ13445" s="174">
        <v>0</v>
      </c>
      <c r="AR13445" s="174">
        <v>0</v>
      </c>
      <c r="AS13445" s="174">
        <v>0</v>
      </c>
      <c r="AT13445" s="174">
        <v>0</v>
      </c>
      <c r="AU13445" s="174">
        <v>0</v>
      </c>
      <c r="AV13445" s="174">
        <v>0</v>
      </c>
      <c r="AW13445" s="174">
        <v>0</v>
      </c>
      <c r="AX13445" s="174">
        <v>0</v>
      </c>
      <c r="AY13445" s="174">
        <v>0</v>
      </c>
      <c r="AZ13445" s="174">
        <v>0</v>
      </c>
      <c r="BA13445" s="174">
        <v>0</v>
      </c>
      <c r="BB13445" s="174">
        <v>0</v>
      </c>
      <c r="BC13445">
        <v>0</v>
      </c>
      <c r="BD13445">
        <v>0</v>
      </c>
      <c r="BE13445">
        <v>0</v>
      </c>
      <c r="BF13445">
        <v>0</v>
      </c>
      <c r="BG13445">
        <v>0</v>
      </c>
      <c r="BH13445">
        <v>0</v>
      </c>
      <c r="BI13445">
        <v>0</v>
      </c>
      <c r="BJ13445">
        <v>0</v>
      </c>
      <c r="BK13445">
        <v>0</v>
      </c>
      <c r="BL13445">
        <v>0</v>
      </c>
      <c r="BM13445">
        <v>0</v>
      </c>
      <c r="BN13445">
        <v>0</v>
      </c>
      <c r="BO13445">
        <v>0</v>
      </c>
      <c r="BP13445">
        <v>0</v>
      </c>
    </row>
    <row r="13446" spans="1:68" x14ac:dyDescent="0.25">
      <c r="A13446" t="s">
        <v>356</v>
      </c>
      <c r="B13446">
        <v>2015</v>
      </c>
      <c r="C13446" t="s">
        <v>218</v>
      </c>
      <c r="D13446">
        <v>2009</v>
      </c>
      <c r="E13446" t="s">
        <v>211</v>
      </c>
      <c r="F13446" t="s">
        <v>86</v>
      </c>
      <c r="G13446">
        <v>25399.8329606683</v>
      </c>
      <c r="H13446">
        <v>345250120.87849802</v>
      </c>
      <c r="I13446">
        <v>345250120.87849802</v>
      </c>
      <c r="J13446">
        <v>0</v>
      </c>
      <c r="K13446">
        <v>42713685.485936999</v>
      </c>
      <c r="L13446">
        <v>0</v>
      </c>
      <c r="M13446">
        <v>8.9574593560113502</v>
      </c>
      <c r="N13446">
        <v>0</v>
      </c>
      <c r="O13446">
        <v>9.7256902548511999</v>
      </c>
      <c r="P13446">
        <v>18.6831496108625</v>
      </c>
      <c r="Q13446">
        <v>8.7680954578680206E-2</v>
      </c>
      <c r="R13446">
        <v>0</v>
      </c>
      <c r="S13446">
        <v>1.1561600820066201E-2</v>
      </c>
      <c r="T13446">
        <v>9.9242555398746393E-2</v>
      </c>
      <c r="U13446">
        <v>0.76114622668476295</v>
      </c>
      <c r="V13446">
        <v>1.0469669221643101</v>
      </c>
      <c r="W13446">
        <v>1.90735570424782</v>
      </c>
      <c r="X13446">
        <v>9.5361038191411299E-2</v>
      </c>
      <c r="Y13446">
        <v>0</v>
      </c>
      <c r="Z13446">
        <v>1.2574295782407799E-2</v>
      </c>
      <c r="AA13446">
        <v>0.10793533397381901</v>
      </c>
      <c r="AB13446">
        <v>3.04458490673905</v>
      </c>
      <c r="AC13446">
        <v>2.9913340633266099</v>
      </c>
      <c r="AD13446">
        <v>6.14385430403948</v>
      </c>
      <c r="AE13446">
        <v>121997.870732204</v>
      </c>
      <c r="AF13446">
        <v>0</v>
      </c>
      <c r="AG13446">
        <v>3683.4878571688801</v>
      </c>
      <c r="AH13446">
        <v>125681.358589372</v>
      </c>
      <c r="AI13446">
        <v>0.60216909650714601</v>
      </c>
      <c r="AJ13446">
        <v>0</v>
      </c>
      <c r="AK13446">
        <v>2.89708366539478</v>
      </c>
      <c r="AL13446">
        <v>3.49925276190192</v>
      </c>
      <c r="AM13446">
        <v>1.3651076543423999</v>
      </c>
      <c r="AN13446">
        <v>0</v>
      </c>
      <c r="AO13446">
        <v>1.4821852584517401</v>
      </c>
      <c r="AP13446">
        <v>2.84729291279415</v>
      </c>
      <c r="AQ13446" s="174">
        <v>1.9222723595431701</v>
      </c>
      <c r="AR13446" s="174">
        <v>0</v>
      </c>
      <c r="AS13446" s="174">
        <v>11.881582609167101</v>
      </c>
      <c r="AT13446" s="174">
        <v>13.803854968710301</v>
      </c>
      <c r="AU13446" s="174">
        <v>5.8104200526387997</v>
      </c>
      <c r="AV13446" s="174">
        <v>2.4137675146556301</v>
      </c>
      <c r="AW13446" s="174">
        <v>3.0745614408658701</v>
      </c>
      <c r="AX13446" s="174">
        <v>25.102603976870601</v>
      </c>
      <c r="AY13446" s="174">
        <v>2.80497531467037</v>
      </c>
      <c r="AZ13446" s="174">
        <v>0</v>
      </c>
      <c r="BA13446" s="174">
        <v>13.0088373960468</v>
      </c>
      <c r="BB13446" s="174">
        <v>15.813812710717199</v>
      </c>
      <c r="BC13446">
        <v>5.8104200526387997</v>
      </c>
      <c r="BD13446">
        <v>2.4137675146546398</v>
      </c>
      <c r="BE13446">
        <v>3.0745614408646098</v>
      </c>
      <c r="BF13446">
        <v>27.112561718875199</v>
      </c>
      <c r="BG13446">
        <v>252.98769463852099</v>
      </c>
      <c r="BH13446">
        <v>0</v>
      </c>
      <c r="BI13446">
        <v>133.33356470522901</v>
      </c>
      <c r="BJ13446">
        <v>386.32125934375102</v>
      </c>
      <c r="BK13446">
        <v>1.2072678289785901</v>
      </c>
      <c r="BL13446">
        <v>0</v>
      </c>
      <c r="BM13446">
        <v>3.6451098381501797E-2</v>
      </c>
      <c r="BN13446">
        <v>1.2437189273600899</v>
      </c>
      <c r="BO13446">
        <v>7.6114600853959997</v>
      </c>
      <c r="BP13446">
        <v>13266.069903776301</v>
      </c>
    </row>
    <row r="13447" spans="1:68" x14ac:dyDescent="0.25">
      <c r="A13447" t="s">
        <v>356</v>
      </c>
      <c r="B13447">
        <v>2015</v>
      </c>
      <c r="C13447" t="s">
        <v>218</v>
      </c>
      <c r="D13447">
        <v>2009</v>
      </c>
      <c r="E13447" t="s">
        <v>211</v>
      </c>
      <c r="F13447" t="s">
        <v>17</v>
      </c>
      <c r="G13447">
        <v>211.97494276279801</v>
      </c>
      <c r="H13447">
        <v>2881293.5394258299</v>
      </c>
      <c r="I13447">
        <v>2881293.5394258299</v>
      </c>
      <c r="J13447">
        <v>0</v>
      </c>
      <c r="K13447">
        <v>356468.13308143202</v>
      </c>
      <c r="L13447">
        <v>0</v>
      </c>
      <c r="M13447">
        <v>8.5713906410460394E-2</v>
      </c>
      <c r="N13447">
        <v>0</v>
      </c>
      <c r="O13447">
        <v>0</v>
      </c>
      <c r="P13447">
        <v>8.5713906410460394E-2</v>
      </c>
      <c r="Q13447">
        <v>1.2010009506725599E-2</v>
      </c>
      <c r="R13447">
        <v>0</v>
      </c>
      <c r="S13447">
        <v>0</v>
      </c>
      <c r="T13447">
        <v>1.2010009506725599E-2</v>
      </c>
      <c r="U13447">
        <v>6.3521649172049201E-3</v>
      </c>
      <c r="V13447">
        <v>8.7374886970313492E-3</v>
      </c>
      <c r="W13447">
        <v>2.7099663120961799E-2</v>
      </c>
      <c r="X13447">
        <v>1.25530488429918E-2</v>
      </c>
      <c r="Y13447">
        <v>0</v>
      </c>
      <c r="Z13447">
        <v>0</v>
      </c>
      <c r="AA13447">
        <v>1.25530488429918E-2</v>
      </c>
      <c r="AB13447">
        <v>2.5408659668819701E-2</v>
      </c>
      <c r="AC13447">
        <v>2.49642534200895E-2</v>
      </c>
      <c r="AD13447">
        <v>6.29259619319011E-2</v>
      </c>
      <c r="AE13447">
        <v>811.30770003325301</v>
      </c>
      <c r="AF13447">
        <v>0</v>
      </c>
      <c r="AG13447">
        <v>0</v>
      </c>
      <c r="AH13447">
        <v>811.30770003325301</v>
      </c>
      <c r="AI13447">
        <v>1.44116997563228E-3</v>
      </c>
      <c r="AJ13447">
        <v>0</v>
      </c>
      <c r="AK13447">
        <v>0</v>
      </c>
      <c r="AL13447">
        <v>1.44116997563228E-3</v>
      </c>
      <c r="AM13447">
        <v>0.127526272309227</v>
      </c>
      <c r="AN13447">
        <v>0</v>
      </c>
      <c r="AO13447">
        <v>0</v>
      </c>
      <c r="AP13447">
        <v>0.127526272309227</v>
      </c>
      <c r="AQ13447" s="174">
        <v>3.1027541067839601E-2</v>
      </c>
      <c r="AR13447" s="174">
        <v>0</v>
      </c>
      <c r="AS13447" s="174">
        <v>0</v>
      </c>
      <c r="AT13447" s="174">
        <v>3.1027541067839601E-2</v>
      </c>
      <c r="AU13447" s="174">
        <v>0</v>
      </c>
      <c r="AV13447" s="174">
        <v>0</v>
      </c>
      <c r="AW13447" s="174">
        <v>0</v>
      </c>
      <c r="AX13447" s="174">
        <v>3.1027541067839601E-2</v>
      </c>
      <c r="AY13447" s="174">
        <v>3.5322792654644303E-2</v>
      </c>
      <c r="AZ13447" s="174">
        <v>0</v>
      </c>
      <c r="BA13447" s="174">
        <v>0</v>
      </c>
      <c r="BB13447" s="174">
        <v>3.5322792654644303E-2</v>
      </c>
      <c r="BC13447">
        <v>0</v>
      </c>
      <c r="BD13447">
        <v>0</v>
      </c>
      <c r="BE13447">
        <v>0</v>
      </c>
      <c r="BF13447">
        <v>3.5322792654644303E-2</v>
      </c>
      <c r="BG13447">
        <v>0.57842750955595001</v>
      </c>
      <c r="BH13447">
        <v>0</v>
      </c>
      <c r="BI13447">
        <v>0</v>
      </c>
      <c r="BJ13447">
        <v>0.57842750955595001</v>
      </c>
      <c r="BK13447">
        <v>7.6697754101679198E-3</v>
      </c>
      <c r="BL13447">
        <v>0</v>
      </c>
      <c r="BM13447">
        <v>0</v>
      </c>
      <c r="BN13447">
        <v>7.6697754101679198E-3</v>
      </c>
      <c r="BO13447">
        <v>9.8458527998369592E-3</v>
      </c>
      <c r="BP13447">
        <v>72.3062008405292</v>
      </c>
    </row>
    <row r="13448" spans="1:68" x14ac:dyDescent="0.25">
      <c r="A13448" t="s">
        <v>356</v>
      </c>
      <c r="B13448">
        <v>2015</v>
      </c>
      <c r="C13448" t="s">
        <v>218</v>
      </c>
      <c r="D13448">
        <v>2010</v>
      </c>
      <c r="E13448" t="s">
        <v>211</v>
      </c>
      <c r="F13448" t="s">
        <v>86</v>
      </c>
      <c r="G13448">
        <v>31456.692808721298</v>
      </c>
      <c r="H13448">
        <v>444017892.41788203</v>
      </c>
      <c r="I13448">
        <v>444017892.41788203</v>
      </c>
      <c r="J13448">
        <v>0</v>
      </c>
      <c r="K13448">
        <v>53524564.709705301</v>
      </c>
      <c r="L13448">
        <v>0</v>
      </c>
      <c r="M13448">
        <v>10.759390170874701</v>
      </c>
      <c r="N13448">
        <v>0</v>
      </c>
      <c r="O13448">
        <v>11.6510443117349</v>
      </c>
      <c r="P13448">
        <v>22.410434482609599</v>
      </c>
      <c r="Q13448">
        <v>0.13743157693977201</v>
      </c>
      <c r="R13448">
        <v>0</v>
      </c>
      <c r="S13448">
        <v>1.9510161956263299E-2</v>
      </c>
      <c r="T13448">
        <v>0.15694173889603499</v>
      </c>
      <c r="U13448">
        <v>0.97889189013007905</v>
      </c>
      <c r="V13448">
        <v>1.33748018678683</v>
      </c>
      <c r="W13448">
        <v>2.47331381581294</v>
      </c>
      <c r="X13448">
        <v>0.14946937929946</v>
      </c>
      <c r="Y13448">
        <v>0</v>
      </c>
      <c r="Z13448">
        <v>2.1219081251702399E-2</v>
      </c>
      <c r="AA13448">
        <v>0.17068846055116299</v>
      </c>
      <c r="AB13448">
        <v>3.91556756052031</v>
      </c>
      <c r="AC13448">
        <v>3.8213719622480902</v>
      </c>
      <c r="AD13448">
        <v>7.9076279833195704</v>
      </c>
      <c r="AE13448">
        <v>142821.038974272</v>
      </c>
      <c r="AF13448">
        <v>0</v>
      </c>
      <c r="AG13448">
        <v>4209.7138983148297</v>
      </c>
      <c r="AH13448">
        <v>147030.75287258701</v>
      </c>
      <c r="AI13448">
        <v>0.73721917648811797</v>
      </c>
      <c r="AJ13448">
        <v>0</v>
      </c>
      <c r="AK13448">
        <v>3.4489687993967602</v>
      </c>
      <c r="AL13448">
        <v>4.1861879758848799</v>
      </c>
      <c r="AM13448">
        <v>1.67467819533957</v>
      </c>
      <c r="AN13448">
        <v>0</v>
      </c>
      <c r="AO13448">
        <v>1.81346243159906</v>
      </c>
      <c r="AP13448">
        <v>3.4881406269386299</v>
      </c>
      <c r="AQ13448" s="174">
        <v>2.3268246901690999</v>
      </c>
      <c r="AR13448" s="174">
        <v>0</v>
      </c>
      <c r="AS13448" s="174">
        <v>13.985342361547501</v>
      </c>
      <c r="AT13448" s="174">
        <v>16.3121670517166</v>
      </c>
      <c r="AU13448" s="174">
        <v>7.1486374146707199</v>
      </c>
      <c r="AV13448" s="174">
        <v>2.3092009601993602</v>
      </c>
      <c r="AW13448" s="174">
        <v>3.7036061822871802</v>
      </c>
      <c r="AX13448" s="174">
        <v>29.473611608873799</v>
      </c>
      <c r="AY13448" s="174">
        <v>3.3952971258666702</v>
      </c>
      <c r="AZ13448" s="174">
        <v>0</v>
      </c>
      <c r="BA13448" s="174">
        <v>15.312189520026299</v>
      </c>
      <c r="BB13448" s="174">
        <v>18.707486645892999</v>
      </c>
      <c r="BC13448">
        <v>7.1486374146707199</v>
      </c>
      <c r="BD13448">
        <v>2.3092009601984098</v>
      </c>
      <c r="BE13448">
        <v>3.7036061822856601</v>
      </c>
      <c r="BF13448">
        <v>31.868931203047801</v>
      </c>
      <c r="BG13448">
        <v>302.99325475308098</v>
      </c>
      <c r="BH13448">
        <v>0</v>
      </c>
      <c r="BI13448">
        <v>156.980094763262</v>
      </c>
      <c r="BJ13448">
        <v>459.97334951634298</v>
      </c>
      <c r="BK13448">
        <v>1.41332995912217</v>
      </c>
      <c r="BL13448">
        <v>0</v>
      </c>
      <c r="BM13448">
        <v>4.1658531645978998E-2</v>
      </c>
      <c r="BN13448">
        <v>1.4549884907681501</v>
      </c>
      <c r="BO13448">
        <v>9.7889160957882293</v>
      </c>
      <c r="BP13448">
        <v>15519.5668435234</v>
      </c>
    </row>
    <row r="13449" spans="1:68" x14ac:dyDescent="0.25">
      <c r="A13449" t="s">
        <v>356</v>
      </c>
      <c r="B13449">
        <v>2015</v>
      </c>
      <c r="C13449" t="s">
        <v>218</v>
      </c>
      <c r="D13449">
        <v>2010</v>
      </c>
      <c r="E13449" t="s">
        <v>211</v>
      </c>
      <c r="F13449" t="s">
        <v>17</v>
      </c>
      <c r="G13449">
        <v>365.35518590010702</v>
      </c>
      <c r="H13449">
        <v>5157065.8684644802</v>
      </c>
      <c r="I13449">
        <v>5157065.8684644802</v>
      </c>
      <c r="J13449">
        <v>0</v>
      </c>
      <c r="K13449">
        <v>621663.48537170398</v>
      </c>
      <c r="L13449">
        <v>0</v>
      </c>
      <c r="M13449">
        <v>0.15070414069617499</v>
      </c>
      <c r="N13449">
        <v>0</v>
      </c>
      <c r="O13449">
        <v>0</v>
      </c>
      <c r="P13449">
        <v>0.15070414069617499</v>
      </c>
      <c r="Q13449">
        <v>2.04423655591453E-2</v>
      </c>
      <c r="R13449">
        <v>0</v>
      </c>
      <c r="S13449">
        <v>0</v>
      </c>
      <c r="T13449">
        <v>2.04423655591453E-2</v>
      </c>
      <c r="U13449">
        <v>1.1369384075981001E-2</v>
      </c>
      <c r="V13449">
        <v>1.55342240454905E-2</v>
      </c>
      <c r="W13449">
        <v>4.7345973680616903E-2</v>
      </c>
      <c r="X13449">
        <v>2.1366678618076201E-2</v>
      </c>
      <c r="Y13449">
        <v>0</v>
      </c>
      <c r="Z13449">
        <v>0</v>
      </c>
      <c r="AA13449">
        <v>2.1366678618076201E-2</v>
      </c>
      <c r="AB13449">
        <v>4.5477536303924003E-2</v>
      </c>
      <c r="AC13449">
        <v>4.4383497272830003E-2</v>
      </c>
      <c r="AD13449">
        <v>0.11122771219483001</v>
      </c>
      <c r="AE13449">
        <v>1321.4445919837001</v>
      </c>
      <c r="AF13449">
        <v>0</v>
      </c>
      <c r="AG13449">
        <v>0</v>
      </c>
      <c r="AH13449">
        <v>1321.4445919837001</v>
      </c>
      <c r="AI13449">
        <v>2.48144985699134E-3</v>
      </c>
      <c r="AJ13449">
        <v>0</v>
      </c>
      <c r="AK13449">
        <v>0</v>
      </c>
      <c r="AL13449">
        <v>2.48144985699134E-3</v>
      </c>
      <c r="AM13449">
        <v>0.20771268764238601</v>
      </c>
      <c r="AN13449">
        <v>0</v>
      </c>
      <c r="AO13449">
        <v>0</v>
      </c>
      <c r="AP13449">
        <v>0.20771268764238601</v>
      </c>
      <c r="AQ13449" s="174">
        <v>5.34241544352217E-2</v>
      </c>
      <c r="AR13449" s="174">
        <v>0</v>
      </c>
      <c r="AS13449" s="174">
        <v>0</v>
      </c>
      <c r="AT13449" s="174">
        <v>5.34241544352217E-2</v>
      </c>
      <c r="AU13449" s="174">
        <v>0</v>
      </c>
      <c r="AV13449" s="174">
        <v>0</v>
      </c>
      <c r="AW13449" s="174">
        <v>0</v>
      </c>
      <c r="AX13449" s="174">
        <v>5.34241544352217E-2</v>
      </c>
      <c r="AY13449" s="174">
        <v>6.0819847945379903E-2</v>
      </c>
      <c r="AZ13449" s="174">
        <v>0</v>
      </c>
      <c r="BA13449" s="174">
        <v>0</v>
      </c>
      <c r="BB13449" s="174">
        <v>6.0819847945379903E-2</v>
      </c>
      <c r="BC13449">
        <v>0</v>
      </c>
      <c r="BD13449">
        <v>0</v>
      </c>
      <c r="BE13449">
        <v>0</v>
      </c>
      <c r="BF13449">
        <v>6.0819847945379903E-2</v>
      </c>
      <c r="BG13449">
        <v>0.97798536849025497</v>
      </c>
      <c r="BH13449">
        <v>0</v>
      </c>
      <c r="BI13449">
        <v>0</v>
      </c>
      <c r="BJ13449">
        <v>0.97798536849025497</v>
      </c>
      <c r="BK13449">
        <v>1.2492403606030799E-2</v>
      </c>
      <c r="BL13449">
        <v>0</v>
      </c>
      <c r="BM13449">
        <v>0</v>
      </c>
      <c r="BN13449">
        <v>1.2492403606030799E-2</v>
      </c>
      <c r="BO13449">
        <v>1.7622540267133901E-2</v>
      </c>
      <c r="BP13449">
        <v>117.771146586786</v>
      </c>
    </row>
    <row r="13450" spans="1:68" x14ac:dyDescent="0.25">
      <c r="A13450" t="s">
        <v>356</v>
      </c>
      <c r="B13450">
        <v>2015</v>
      </c>
      <c r="C13450" t="s">
        <v>218</v>
      </c>
      <c r="D13450">
        <v>2010</v>
      </c>
      <c r="E13450" t="s">
        <v>211</v>
      </c>
      <c r="F13450" t="s">
        <v>13</v>
      </c>
      <c r="G13450">
        <v>52.149959290826899</v>
      </c>
      <c r="H13450">
        <v>524329.93674777495</v>
      </c>
      <c r="I13450">
        <v>0</v>
      </c>
      <c r="J13450">
        <v>524329.93674777495</v>
      </c>
      <c r="K13450">
        <v>88734.816709545397</v>
      </c>
      <c r="L13450">
        <v>202434.63088932901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1.1559496398666799E-3</v>
      </c>
      <c r="V13450">
        <v>8.8677267022413105E-4</v>
      </c>
      <c r="W13450">
        <v>2.0427223100908101E-3</v>
      </c>
      <c r="X13450">
        <v>0</v>
      </c>
      <c r="Y13450">
        <v>0</v>
      </c>
      <c r="Z13450">
        <v>0</v>
      </c>
      <c r="AA13450">
        <v>0</v>
      </c>
      <c r="AB13450">
        <v>4.6237985594667196E-3</v>
      </c>
      <c r="AC13450">
        <v>2.5336362006403699E-3</v>
      </c>
      <c r="AD13450">
        <v>7.1574347601071004E-3</v>
      </c>
      <c r="AE13450">
        <v>0</v>
      </c>
      <c r="AF13450">
        <v>0</v>
      </c>
      <c r="AG13450">
        <v>0</v>
      </c>
      <c r="AH13450">
        <v>0</v>
      </c>
      <c r="AI13450">
        <v>0</v>
      </c>
      <c r="AJ13450">
        <v>0</v>
      </c>
      <c r="AK13450">
        <v>0</v>
      </c>
      <c r="AL13450">
        <v>0</v>
      </c>
      <c r="AM13450">
        <v>0</v>
      </c>
      <c r="AN13450">
        <v>0</v>
      </c>
      <c r="AO13450">
        <v>0</v>
      </c>
      <c r="AP13450">
        <v>0</v>
      </c>
      <c r="AQ13450" s="174">
        <v>0</v>
      </c>
      <c r="AR13450" s="174">
        <v>0</v>
      </c>
      <c r="AS13450" s="174">
        <v>0</v>
      </c>
      <c r="AT13450" s="174">
        <v>0</v>
      </c>
      <c r="AU13450" s="174">
        <v>0</v>
      </c>
      <c r="AV13450" s="174">
        <v>0</v>
      </c>
      <c r="AW13450" s="174">
        <v>0</v>
      </c>
      <c r="AX13450" s="174">
        <v>0</v>
      </c>
      <c r="AY13450" s="174">
        <v>0</v>
      </c>
      <c r="AZ13450" s="174">
        <v>0</v>
      </c>
      <c r="BA13450" s="174">
        <v>0</v>
      </c>
      <c r="BB13450" s="174">
        <v>0</v>
      </c>
      <c r="BC13450">
        <v>0</v>
      </c>
      <c r="BD13450">
        <v>0</v>
      </c>
      <c r="BE13450">
        <v>0</v>
      </c>
      <c r="BF13450">
        <v>0</v>
      </c>
      <c r="BG13450">
        <v>0</v>
      </c>
      <c r="BH13450">
        <v>0</v>
      </c>
      <c r="BI13450">
        <v>0</v>
      </c>
      <c r="BJ13450">
        <v>0</v>
      </c>
      <c r="BK13450">
        <v>0</v>
      </c>
      <c r="BL13450">
        <v>0</v>
      </c>
      <c r="BM13450">
        <v>0</v>
      </c>
      <c r="BN13450">
        <v>0</v>
      </c>
      <c r="BO13450">
        <v>0</v>
      </c>
      <c r="BP13450">
        <v>0</v>
      </c>
    </row>
    <row r="13451" spans="1:68" x14ac:dyDescent="0.25">
      <c r="A13451" t="s">
        <v>356</v>
      </c>
      <c r="B13451">
        <v>2015</v>
      </c>
      <c r="C13451" t="s">
        <v>218</v>
      </c>
      <c r="D13451">
        <v>2010</v>
      </c>
      <c r="E13451" t="s">
        <v>211</v>
      </c>
      <c r="F13451" t="s">
        <v>315</v>
      </c>
      <c r="G13451">
        <v>1.1438125128730501</v>
      </c>
      <c r="H13451">
        <v>16137.468461578201</v>
      </c>
      <c r="I13451">
        <v>8744.4363716239204</v>
      </c>
      <c r="J13451">
        <v>7393.0320899543003</v>
      </c>
      <c r="K13451">
        <v>1641.19366509069</v>
      </c>
      <c r="L13451">
        <v>2232.91603880704</v>
      </c>
      <c r="M13451">
        <v>6.3993690232120695E-5</v>
      </c>
      <c r="N13451">
        <v>0</v>
      </c>
      <c r="O13451">
        <v>2.0897032961564999E-4</v>
      </c>
      <c r="P13451">
        <v>2.7296401984777002E-4</v>
      </c>
      <c r="Q13451">
        <v>2.7065613807984799E-6</v>
      </c>
      <c r="R13451">
        <v>0</v>
      </c>
      <c r="S13451">
        <v>6.1849410067075996E-7</v>
      </c>
      <c r="T13451">
        <v>3.3250554814692498E-6</v>
      </c>
      <c r="U13451">
        <v>3.5577028029766498E-5</v>
      </c>
      <c r="V13451">
        <v>2.46491805320032E-5</v>
      </c>
      <c r="W13451">
        <v>6.3551264043239003E-5</v>
      </c>
      <c r="X13451">
        <v>2.9436324506494501E-6</v>
      </c>
      <c r="Y13451">
        <v>0</v>
      </c>
      <c r="Z13451">
        <v>6.7266876642294401E-7</v>
      </c>
      <c r="AA13451">
        <v>3.6163012170723901E-6</v>
      </c>
      <c r="AB13451">
        <v>1.4230811211906599E-4</v>
      </c>
      <c r="AC13451">
        <v>7.0426230091437907E-5</v>
      </c>
      <c r="AD13451">
        <v>2.16350643427576E-4</v>
      </c>
      <c r="AE13451">
        <v>2.71249599005482</v>
      </c>
      <c r="AF13451">
        <v>0</v>
      </c>
      <c r="AG13451">
        <v>0.13075426774997601</v>
      </c>
      <c r="AH13451">
        <v>2.8432502578047898</v>
      </c>
      <c r="AI13451">
        <v>8.7670407819858605E-6</v>
      </c>
      <c r="AJ13451">
        <v>0</v>
      </c>
      <c r="AK13451">
        <v>7.6853526866698399E-5</v>
      </c>
      <c r="AL13451">
        <v>8.5620567648684294E-5</v>
      </c>
      <c r="AM13451">
        <v>1.15198588067937E-5</v>
      </c>
      <c r="AN13451">
        <v>0</v>
      </c>
      <c r="AO13451">
        <v>3.7617907066298702E-5</v>
      </c>
      <c r="AP13451">
        <v>4.9137765873092397E-5</v>
      </c>
      <c r="AQ13451" s="174">
        <v>2.78353804177985E-5</v>
      </c>
      <c r="AR13451" s="174">
        <v>0</v>
      </c>
      <c r="AS13451" s="174">
        <v>3.1349075188691301E-4</v>
      </c>
      <c r="AT13451" s="174">
        <v>3.4132613230471198E-4</v>
      </c>
      <c r="AU13451" s="174">
        <v>2.67206294530948E-4</v>
      </c>
      <c r="AV13451" s="174">
        <v>8.6806934443728106E-5</v>
      </c>
      <c r="AW13451" s="174">
        <v>7.4797589897472404E-5</v>
      </c>
      <c r="AX13451" s="174">
        <v>7.7013695117686095E-4</v>
      </c>
      <c r="AY13451" s="174">
        <v>4.0617321764403398E-5</v>
      </c>
      <c r="AZ13451" s="174">
        <v>0</v>
      </c>
      <c r="BA13451" s="174">
        <v>3.4323291354426498E-4</v>
      </c>
      <c r="BB13451" s="174">
        <v>3.8385023530866798E-4</v>
      </c>
      <c r="BC13451">
        <v>2.67206294530948E-4</v>
      </c>
      <c r="BD13451">
        <v>8.6806934443692396E-5</v>
      </c>
      <c r="BE13451">
        <v>7.4797589897441599E-5</v>
      </c>
      <c r="BF13451">
        <v>8.1266105418075104E-4</v>
      </c>
      <c r="BG13451">
        <v>4.2145056067290701E-3</v>
      </c>
      <c r="BH13451">
        <v>0</v>
      </c>
      <c r="BI13451">
        <v>2.4240087154701901E-3</v>
      </c>
      <c r="BJ13451">
        <v>6.6385143221992697E-3</v>
      </c>
      <c r="BK13451">
        <v>2.6842346717795599E-5</v>
      </c>
      <c r="BL13451">
        <v>0</v>
      </c>
      <c r="BM13451">
        <v>1.29391947587926E-6</v>
      </c>
      <c r="BN13451">
        <v>2.8136266193674901E-5</v>
      </c>
      <c r="BO13451">
        <v>1.92781767150557E-4</v>
      </c>
      <c r="BP13451">
        <v>0.30011417044912297</v>
      </c>
    </row>
    <row r="13452" spans="1:68" x14ac:dyDescent="0.25">
      <c r="A13452" t="s">
        <v>356</v>
      </c>
      <c r="B13452">
        <v>2015</v>
      </c>
      <c r="C13452" t="s">
        <v>218</v>
      </c>
      <c r="D13452">
        <v>2011</v>
      </c>
      <c r="E13452" t="s">
        <v>211</v>
      </c>
      <c r="F13452" t="s">
        <v>86</v>
      </c>
      <c r="G13452">
        <v>30171.727051434598</v>
      </c>
      <c r="H13452">
        <v>441984641.16456598</v>
      </c>
      <c r="I13452">
        <v>441984641.16456598</v>
      </c>
      <c r="J13452">
        <v>0</v>
      </c>
      <c r="K13452">
        <v>51937957.317766003</v>
      </c>
      <c r="L13452">
        <v>0</v>
      </c>
      <c r="M13452">
        <v>10.1679829874011</v>
      </c>
      <c r="N13452">
        <v>0</v>
      </c>
      <c r="O13452">
        <v>11.289004230494299</v>
      </c>
      <c r="P13452">
        <v>21.456987217895499</v>
      </c>
      <c r="Q13452">
        <v>0.185910748455549</v>
      </c>
      <c r="R13452">
        <v>0</v>
      </c>
      <c r="S13452">
        <v>2.8678696787869402E-2</v>
      </c>
      <c r="T13452">
        <v>0.214589445243419</v>
      </c>
      <c r="U13452">
        <v>0.97440933842111799</v>
      </c>
      <c r="V13452">
        <v>1.3219857248470599</v>
      </c>
      <c r="W13452">
        <v>2.5109845085115898</v>
      </c>
      <c r="X13452">
        <v>0.202194901604941</v>
      </c>
      <c r="Y13452">
        <v>0</v>
      </c>
      <c r="Z13452">
        <v>3.11906994262229E-2</v>
      </c>
      <c r="AA13452">
        <v>0.23338560103116399</v>
      </c>
      <c r="AB13452">
        <v>3.8976373536844702</v>
      </c>
      <c r="AC13452">
        <v>3.7771020709915999</v>
      </c>
      <c r="AD13452">
        <v>7.9081250257072302</v>
      </c>
      <c r="AE13452">
        <v>148374.59641359301</v>
      </c>
      <c r="AF13452">
        <v>0</v>
      </c>
      <c r="AG13452">
        <v>4253.55783021755</v>
      </c>
      <c r="AH13452">
        <v>152628.15424380999</v>
      </c>
      <c r="AI13452">
        <v>0.74235064281766205</v>
      </c>
      <c r="AJ13452">
        <v>0</v>
      </c>
      <c r="AK13452">
        <v>3.42911986438307</v>
      </c>
      <c r="AL13452">
        <v>4.1714705072007296</v>
      </c>
      <c r="AM13452">
        <v>1.6013659523074</v>
      </c>
      <c r="AN13452">
        <v>0</v>
      </c>
      <c r="AO13452">
        <v>1.77791672473956</v>
      </c>
      <c r="AP13452">
        <v>3.3792826770469602</v>
      </c>
      <c r="AQ13452" s="174">
        <v>2.34341322943953</v>
      </c>
      <c r="AR13452" s="174">
        <v>0</v>
      </c>
      <c r="AS13452" s="174">
        <v>13.9071856219684</v>
      </c>
      <c r="AT13452" s="174">
        <v>16.250598851408</v>
      </c>
      <c r="AU13452" s="174">
        <v>6.8517624000637101</v>
      </c>
      <c r="AV13452" s="174">
        <v>2.2129153947643498</v>
      </c>
      <c r="AW13452" s="174">
        <v>3.59382026403796</v>
      </c>
      <c r="AX13452" s="174">
        <v>28.909096910273998</v>
      </c>
      <c r="AY13452" s="174">
        <v>3.4195030834298601</v>
      </c>
      <c r="AZ13452" s="174">
        <v>0</v>
      </c>
      <c r="BA13452" s="174">
        <v>15.226617727948399</v>
      </c>
      <c r="BB13452" s="174">
        <v>18.6461208113782</v>
      </c>
      <c r="BC13452">
        <v>6.8517624000637101</v>
      </c>
      <c r="BD13452">
        <v>2.2129153947634399</v>
      </c>
      <c r="BE13452">
        <v>3.5938202640364798</v>
      </c>
      <c r="BF13452">
        <v>31.304618870241899</v>
      </c>
      <c r="BG13452">
        <v>289.04539778863602</v>
      </c>
      <c r="BH13452">
        <v>0</v>
      </c>
      <c r="BI13452">
        <v>153.209473098372</v>
      </c>
      <c r="BJ13452">
        <v>442.254870887008</v>
      </c>
      <c r="BK13452">
        <v>1.46828691199877</v>
      </c>
      <c r="BL13452">
        <v>0</v>
      </c>
      <c r="BM13452">
        <v>4.2092402894422898E-2</v>
      </c>
      <c r="BN13452">
        <v>1.5103793148932001</v>
      </c>
      <c r="BO13452">
        <v>9.7440905915456408</v>
      </c>
      <c r="BP13452">
        <v>16110.390484384399</v>
      </c>
    </row>
    <row r="13453" spans="1:68" x14ac:dyDescent="0.25">
      <c r="A13453" t="s">
        <v>356</v>
      </c>
      <c r="B13453">
        <v>2015</v>
      </c>
      <c r="C13453" t="s">
        <v>218</v>
      </c>
      <c r="D13453">
        <v>2011</v>
      </c>
      <c r="E13453" t="s">
        <v>211</v>
      </c>
      <c r="F13453" t="s">
        <v>17</v>
      </c>
      <c r="G13453">
        <v>573.021694866914</v>
      </c>
      <c r="H13453">
        <v>8394096.1774045695</v>
      </c>
      <c r="I13453">
        <v>8394096.1774045695</v>
      </c>
      <c r="J13453">
        <v>0</v>
      </c>
      <c r="K13453">
        <v>986406.12383296306</v>
      </c>
      <c r="L13453">
        <v>0</v>
      </c>
      <c r="M13453">
        <v>0.24068470997962199</v>
      </c>
      <c r="N13453">
        <v>0</v>
      </c>
      <c r="O13453">
        <v>0</v>
      </c>
      <c r="P13453">
        <v>0.24068470997962199</v>
      </c>
      <c r="Q13453">
        <v>3.1479815521793297E-2</v>
      </c>
      <c r="R13453">
        <v>0</v>
      </c>
      <c r="S13453">
        <v>0</v>
      </c>
      <c r="T13453">
        <v>3.1479815521793297E-2</v>
      </c>
      <c r="U13453">
        <v>1.8505814322680399E-2</v>
      </c>
      <c r="V13453">
        <v>2.5106925187000601E-2</v>
      </c>
      <c r="W13453">
        <v>7.5092555031474495E-2</v>
      </c>
      <c r="X13453">
        <v>3.2903193090076298E-2</v>
      </c>
      <c r="Y13453">
        <v>0</v>
      </c>
      <c r="Z13453">
        <v>0</v>
      </c>
      <c r="AA13453">
        <v>3.2903193090076298E-2</v>
      </c>
      <c r="AB13453">
        <v>7.4023257290721803E-2</v>
      </c>
      <c r="AC13453">
        <v>7.1734071962859094E-2</v>
      </c>
      <c r="AD13453">
        <v>0.17866052234365701</v>
      </c>
      <c r="AE13453">
        <v>2244.9697441603498</v>
      </c>
      <c r="AF13453">
        <v>0</v>
      </c>
      <c r="AG13453">
        <v>0</v>
      </c>
      <c r="AH13453">
        <v>2244.9697441603498</v>
      </c>
      <c r="AI13453">
        <v>3.8721399491860398E-3</v>
      </c>
      <c r="AJ13453">
        <v>0</v>
      </c>
      <c r="AK13453">
        <v>0</v>
      </c>
      <c r="AL13453">
        <v>3.8721399491860398E-3</v>
      </c>
      <c r="AM13453">
        <v>0.352877980706995</v>
      </c>
      <c r="AN13453">
        <v>0</v>
      </c>
      <c r="AO13453">
        <v>0</v>
      </c>
      <c r="AP13453">
        <v>0.352877980706995</v>
      </c>
      <c r="AQ13453" s="174">
        <v>8.3364893333336396E-2</v>
      </c>
      <c r="AR13453" s="174">
        <v>0</v>
      </c>
      <c r="AS13453" s="174">
        <v>0</v>
      </c>
      <c r="AT13453" s="174">
        <v>8.3364893333336396E-2</v>
      </c>
      <c r="AU13453" s="174">
        <v>0</v>
      </c>
      <c r="AV13453" s="174">
        <v>0</v>
      </c>
      <c r="AW13453" s="174">
        <v>0</v>
      </c>
      <c r="AX13453" s="174">
        <v>8.3364893333336396E-2</v>
      </c>
      <c r="AY13453" s="174">
        <v>9.4905388585310099E-2</v>
      </c>
      <c r="AZ13453" s="174">
        <v>0</v>
      </c>
      <c r="BA13453" s="174">
        <v>0</v>
      </c>
      <c r="BB13453" s="174">
        <v>9.4905388585310099E-2</v>
      </c>
      <c r="BC13453">
        <v>0</v>
      </c>
      <c r="BD13453">
        <v>0</v>
      </c>
      <c r="BE13453">
        <v>0</v>
      </c>
      <c r="BF13453">
        <v>9.4905388585310099E-2</v>
      </c>
      <c r="BG13453">
        <v>1.49428032793818</v>
      </c>
      <c r="BH13453">
        <v>0</v>
      </c>
      <c r="BI13453">
        <v>0</v>
      </c>
      <c r="BJ13453">
        <v>1.49428032793818</v>
      </c>
      <c r="BK13453">
        <v>2.12230374981358E-2</v>
      </c>
      <c r="BL13453">
        <v>0</v>
      </c>
      <c r="BM13453">
        <v>0</v>
      </c>
      <c r="BN13453">
        <v>2.12230374981358E-2</v>
      </c>
      <c r="BO13453">
        <v>2.8684003979292098E-2</v>
      </c>
      <c r="BP13453">
        <v>200.07850682979699</v>
      </c>
    </row>
    <row r="13454" spans="1:68" x14ac:dyDescent="0.25">
      <c r="A13454" t="s">
        <v>356</v>
      </c>
      <c r="B13454">
        <v>2015</v>
      </c>
      <c r="C13454" t="s">
        <v>218</v>
      </c>
      <c r="D13454">
        <v>2011</v>
      </c>
      <c r="E13454" t="s">
        <v>211</v>
      </c>
      <c r="F13454" t="s">
        <v>13</v>
      </c>
      <c r="G13454">
        <v>563.39054381401502</v>
      </c>
      <c r="H13454">
        <v>5878083.2830098299</v>
      </c>
      <c r="I13454">
        <v>0</v>
      </c>
      <c r="J13454">
        <v>5878083.2830098299</v>
      </c>
      <c r="K13454">
        <v>969826.94984488899</v>
      </c>
      <c r="L13454">
        <v>2269425.2918563299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1.29589553788345E-2</v>
      </c>
      <c r="V13454">
        <v>9.9252545504511201E-3</v>
      </c>
      <c r="W13454">
        <v>2.28842099292857E-2</v>
      </c>
      <c r="X13454">
        <v>0</v>
      </c>
      <c r="Y13454">
        <v>0</v>
      </c>
      <c r="Z13454">
        <v>0</v>
      </c>
      <c r="AA13454">
        <v>0</v>
      </c>
      <c r="AB13454">
        <v>5.1835821515338297E-2</v>
      </c>
      <c r="AC13454">
        <v>2.8357870144146001E-2</v>
      </c>
      <c r="AD13454">
        <v>8.0193691659484298E-2</v>
      </c>
      <c r="AE13454">
        <v>0</v>
      </c>
      <c r="AF13454">
        <v>0</v>
      </c>
      <c r="AG13454">
        <v>0</v>
      </c>
      <c r="AH13454">
        <v>0</v>
      </c>
      <c r="AI13454">
        <v>0</v>
      </c>
      <c r="AJ13454">
        <v>0</v>
      </c>
      <c r="AK13454">
        <v>0</v>
      </c>
      <c r="AL13454">
        <v>0</v>
      </c>
      <c r="AM13454">
        <v>0</v>
      </c>
      <c r="AN13454">
        <v>0</v>
      </c>
      <c r="AO13454">
        <v>0</v>
      </c>
      <c r="AP13454">
        <v>0</v>
      </c>
      <c r="AQ13454" s="174">
        <v>0</v>
      </c>
      <c r="AR13454" s="174">
        <v>0</v>
      </c>
      <c r="AS13454" s="174">
        <v>0</v>
      </c>
      <c r="AT13454" s="174">
        <v>0</v>
      </c>
      <c r="AU13454" s="174">
        <v>0</v>
      </c>
      <c r="AV13454" s="174">
        <v>0</v>
      </c>
      <c r="AW13454" s="174">
        <v>0</v>
      </c>
      <c r="AX13454" s="174">
        <v>0</v>
      </c>
      <c r="AY13454" s="174">
        <v>0</v>
      </c>
      <c r="AZ13454" s="174">
        <v>0</v>
      </c>
      <c r="BA13454" s="174">
        <v>0</v>
      </c>
      <c r="BB13454" s="174">
        <v>0</v>
      </c>
      <c r="BC13454">
        <v>0</v>
      </c>
      <c r="BD13454">
        <v>0</v>
      </c>
      <c r="BE13454">
        <v>0</v>
      </c>
      <c r="BF13454">
        <v>0</v>
      </c>
      <c r="BG13454">
        <v>0</v>
      </c>
      <c r="BH13454">
        <v>0</v>
      </c>
      <c r="BI13454">
        <v>0</v>
      </c>
      <c r="BJ13454">
        <v>0</v>
      </c>
      <c r="BK13454">
        <v>0</v>
      </c>
      <c r="BL13454">
        <v>0</v>
      </c>
      <c r="BM13454">
        <v>0</v>
      </c>
      <c r="BN13454">
        <v>0</v>
      </c>
      <c r="BO13454">
        <v>0</v>
      </c>
      <c r="BP13454">
        <v>0</v>
      </c>
    </row>
    <row r="13455" spans="1:68" x14ac:dyDescent="0.25">
      <c r="A13455" t="s">
        <v>356</v>
      </c>
      <c r="B13455">
        <v>2015</v>
      </c>
      <c r="C13455" t="s">
        <v>218</v>
      </c>
      <c r="D13455">
        <v>2011</v>
      </c>
      <c r="E13455" t="s">
        <v>211</v>
      </c>
      <c r="F13455" t="s">
        <v>315</v>
      </c>
      <c r="G13455">
        <v>54.513719614854701</v>
      </c>
      <c r="H13455">
        <v>794357.23357227095</v>
      </c>
      <c r="I13455">
        <v>430439.650546811</v>
      </c>
      <c r="J13455">
        <v>363917.58302545903</v>
      </c>
      <c r="K13455">
        <v>78218.738023509606</v>
      </c>
      <c r="L13455">
        <v>109913.956554524</v>
      </c>
      <c r="M13455">
        <v>3.1500511285211001E-3</v>
      </c>
      <c r="N13455">
        <v>0</v>
      </c>
      <c r="O13455">
        <v>9.9594556173172293E-3</v>
      </c>
      <c r="P13455">
        <v>1.3109506745838301E-2</v>
      </c>
      <c r="Q13455">
        <v>1.8105461173323299E-4</v>
      </c>
      <c r="R13455">
        <v>0</v>
      </c>
      <c r="S13455">
        <v>4.4653278529574697E-5</v>
      </c>
      <c r="T13455">
        <v>2.2570789026280701E-4</v>
      </c>
      <c r="U13455">
        <v>1.7512579269626401E-3</v>
      </c>
      <c r="V13455">
        <v>1.21138225384959E-3</v>
      </c>
      <c r="W13455">
        <v>3.1883480710750401E-3</v>
      </c>
      <c r="X13455">
        <v>1.9691340984125301E-4</v>
      </c>
      <c r="Y13455">
        <v>0</v>
      </c>
      <c r="Z13455">
        <v>4.8564514605157801E-5</v>
      </c>
      <c r="AA13455">
        <v>2.4547792444641099E-4</v>
      </c>
      <c r="AB13455">
        <v>7.0050317078505604E-3</v>
      </c>
      <c r="AC13455">
        <v>3.4610921538559898E-3</v>
      </c>
      <c r="AD13455">
        <v>1.0711601786152899E-2</v>
      </c>
      <c r="AE13455">
        <v>133.55134591755501</v>
      </c>
      <c r="AF13455">
        <v>0</v>
      </c>
      <c r="AG13455">
        <v>6.4940463295202298</v>
      </c>
      <c r="AH13455">
        <v>140.045392247075</v>
      </c>
      <c r="AI13455">
        <v>4.3324965857378001E-4</v>
      </c>
      <c r="AJ13455">
        <v>0</v>
      </c>
      <c r="AK13455">
        <v>3.67721928793308E-3</v>
      </c>
      <c r="AL13455">
        <v>4.1104689465068598E-3</v>
      </c>
      <c r="AM13455">
        <v>5.7130278820574697E-4</v>
      </c>
      <c r="AN13455">
        <v>0</v>
      </c>
      <c r="AO13455">
        <v>1.8062769558461101E-3</v>
      </c>
      <c r="AP13455">
        <v>2.3775797440518599E-3</v>
      </c>
      <c r="AQ13455" s="174">
        <v>1.3701799533649801E-3</v>
      </c>
      <c r="AR13455" s="174">
        <v>0</v>
      </c>
      <c r="AS13455" s="174">
        <v>1.4940863784823601E-2</v>
      </c>
      <c r="AT13455" s="174">
        <v>1.6311043738188601E-2</v>
      </c>
      <c r="AU13455" s="174">
        <v>1.2734959737512701E-2</v>
      </c>
      <c r="AV13455" s="174">
        <v>4.1371891398216901E-3</v>
      </c>
      <c r="AW13455" s="174">
        <v>3.5648265912021199E-3</v>
      </c>
      <c r="AX13455" s="174">
        <v>3.6748019206725102E-2</v>
      </c>
      <c r="AY13455" s="174">
        <v>1.9993633715663199E-3</v>
      </c>
      <c r="AZ13455" s="174">
        <v>0</v>
      </c>
      <c r="BA13455" s="174">
        <v>1.63583652049261E-2</v>
      </c>
      <c r="BB13455" s="174">
        <v>1.8357728576492399E-2</v>
      </c>
      <c r="BC13455">
        <v>1.2734959737512701E-2</v>
      </c>
      <c r="BD13455">
        <v>4.1371891398199901E-3</v>
      </c>
      <c r="BE13455">
        <v>3.5648265912006502E-3</v>
      </c>
      <c r="BF13455">
        <v>3.8794704045025802E-2</v>
      </c>
      <c r="BG13455">
        <v>0.207610907419924</v>
      </c>
      <c r="BH13455">
        <v>0</v>
      </c>
      <c r="BI13455">
        <v>0.11552744000604501</v>
      </c>
      <c r="BJ13455">
        <v>0.32313834742596997</v>
      </c>
      <c r="BK13455">
        <v>1.3215988318105601E-3</v>
      </c>
      <c r="BL13455">
        <v>0</v>
      </c>
      <c r="BM13455">
        <v>6.4263852856382404E-5</v>
      </c>
      <c r="BN13455">
        <v>1.38586268466694E-3</v>
      </c>
      <c r="BO13455">
        <v>9.4895671896429393E-3</v>
      </c>
      <c r="BP13455">
        <v>14.782239658320799</v>
      </c>
    </row>
    <row r="13456" spans="1:68" x14ac:dyDescent="0.25">
      <c r="A13456" t="s">
        <v>356</v>
      </c>
      <c r="B13456">
        <v>2015</v>
      </c>
      <c r="C13456" t="s">
        <v>218</v>
      </c>
      <c r="D13456">
        <v>2012</v>
      </c>
      <c r="E13456" t="s">
        <v>211</v>
      </c>
      <c r="F13456" t="s">
        <v>86</v>
      </c>
      <c r="G13456">
        <v>40691.4218285393</v>
      </c>
      <c r="H13456">
        <v>620702325.99308097</v>
      </c>
      <c r="I13456">
        <v>620702325.99308097</v>
      </c>
      <c r="J13456">
        <v>0</v>
      </c>
      <c r="K13456">
        <v>70855611.083295405</v>
      </c>
      <c r="L13456">
        <v>0</v>
      </c>
      <c r="M13456">
        <v>13.2254693111595</v>
      </c>
      <c r="N13456">
        <v>0</v>
      </c>
      <c r="O13456">
        <v>14.194117736113901</v>
      </c>
      <c r="P13456">
        <v>27.419587047273499</v>
      </c>
      <c r="Q13456">
        <v>0.38177415716026097</v>
      </c>
      <c r="R13456">
        <v>0</v>
      </c>
      <c r="S13456">
        <v>6.2394289451548297E-2</v>
      </c>
      <c r="T13456">
        <v>0.44416844661180899</v>
      </c>
      <c r="U13456">
        <v>1.3684143893184999</v>
      </c>
      <c r="V13456">
        <v>1.8427967267789001</v>
      </c>
      <c r="W13456">
        <v>3.6553795627092098</v>
      </c>
      <c r="X13456">
        <v>0.41521422932028401</v>
      </c>
      <c r="Y13456">
        <v>0</v>
      </c>
      <c r="Z13456">
        <v>6.7859482688180206E-2</v>
      </c>
      <c r="AA13456">
        <v>0.483073712008464</v>
      </c>
      <c r="AB13456">
        <v>5.4736575572739996</v>
      </c>
      <c r="AC13456">
        <v>5.2651335050825798</v>
      </c>
      <c r="AD13456">
        <v>11.221864774365001</v>
      </c>
      <c r="AE13456">
        <v>198807.83313661499</v>
      </c>
      <c r="AF13456">
        <v>0</v>
      </c>
      <c r="AG13456">
        <v>5526.2529399457599</v>
      </c>
      <c r="AH13456">
        <v>204334.08607656101</v>
      </c>
      <c r="AI13456">
        <v>0.96996073430129104</v>
      </c>
      <c r="AJ13456">
        <v>0</v>
      </c>
      <c r="AK13456">
        <v>4.3182143684795804</v>
      </c>
      <c r="AL13456">
        <v>5.2881751027808699</v>
      </c>
      <c r="AM13456">
        <v>2.1432495280755401</v>
      </c>
      <c r="AN13456">
        <v>0</v>
      </c>
      <c r="AO13456">
        <v>2.30022356285727</v>
      </c>
      <c r="AP13456">
        <v>4.4434730909328097</v>
      </c>
      <c r="AQ13456" s="174">
        <v>3.0131412593046498</v>
      </c>
      <c r="AR13456" s="174">
        <v>0</v>
      </c>
      <c r="AS13456" s="174">
        <v>17.234009725044501</v>
      </c>
      <c r="AT13456" s="174">
        <v>20.247150984349101</v>
      </c>
      <c r="AU13456" s="174">
        <v>8.78861117995406</v>
      </c>
      <c r="AV13456" s="174">
        <v>2.3192117734221598</v>
      </c>
      <c r="AW13456" s="174">
        <v>4.2247721774184104</v>
      </c>
      <c r="AX13456" s="174">
        <v>35.579746115143799</v>
      </c>
      <c r="AY13456" s="174">
        <v>4.3967686524780198</v>
      </c>
      <c r="AZ13456" s="174">
        <v>0</v>
      </c>
      <c r="BA13456" s="174">
        <v>18.869071366134101</v>
      </c>
      <c r="BB13456" s="174">
        <v>23.265840018612099</v>
      </c>
      <c r="BC13456">
        <v>8.78861117995406</v>
      </c>
      <c r="BD13456">
        <v>2.3192117734212001</v>
      </c>
      <c r="BE13456">
        <v>4.2247721774166704</v>
      </c>
      <c r="BF13456">
        <v>38.598435149404096</v>
      </c>
      <c r="BG13456">
        <v>380.661909790479</v>
      </c>
      <c r="BH13456">
        <v>0</v>
      </c>
      <c r="BI13456">
        <v>195.262584664511</v>
      </c>
      <c r="BJ13456">
        <v>575.92449445499005</v>
      </c>
      <c r="BK13456">
        <v>1.96736467328707</v>
      </c>
      <c r="BL13456">
        <v>0</v>
      </c>
      <c r="BM13456">
        <v>5.4686752720789801E-2</v>
      </c>
      <c r="BN13456">
        <v>2.0220514260078599</v>
      </c>
      <c r="BO13456">
        <v>13.684139971297601</v>
      </c>
      <c r="BP13456">
        <v>21568.117181740199</v>
      </c>
    </row>
    <row r="13457" spans="1:68" x14ac:dyDescent="0.25">
      <c r="A13457" t="s">
        <v>356</v>
      </c>
      <c r="B13457">
        <v>2015</v>
      </c>
      <c r="C13457" t="s">
        <v>218</v>
      </c>
      <c r="D13457">
        <v>2012</v>
      </c>
      <c r="E13457" t="s">
        <v>211</v>
      </c>
      <c r="F13457" t="s">
        <v>17</v>
      </c>
      <c r="G13457">
        <v>485.12964542868099</v>
      </c>
      <c r="H13457">
        <v>7399562.5217974596</v>
      </c>
      <c r="I13457">
        <v>7399562.5217974596</v>
      </c>
      <c r="J13457">
        <v>0</v>
      </c>
      <c r="K13457">
        <v>844751.93878241396</v>
      </c>
      <c r="L13457">
        <v>0</v>
      </c>
      <c r="M13457">
        <v>0.20792146769960401</v>
      </c>
      <c r="N13457">
        <v>0</v>
      </c>
      <c r="O13457">
        <v>0</v>
      </c>
      <c r="P13457">
        <v>0.20792146769960401</v>
      </c>
      <c r="Q13457">
        <v>2.6099073624353299E-2</v>
      </c>
      <c r="R13457">
        <v>0</v>
      </c>
      <c r="S13457">
        <v>0</v>
      </c>
      <c r="T13457">
        <v>2.6099073624353299E-2</v>
      </c>
      <c r="U13457">
        <v>1.6313242927338999E-2</v>
      </c>
      <c r="V13457">
        <v>2.1968484769164898E-2</v>
      </c>
      <c r="W13457">
        <v>6.43808013208573E-2</v>
      </c>
      <c r="X13457">
        <v>2.7279157920722601E-2</v>
      </c>
      <c r="Y13457">
        <v>0</v>
      </c>
      <c r="Z13457">
        <v>0</v>
      </c>
      <c r="AA13457">
        <v>2.7279157920722601E-2</v>
      </c>
      <c r="AB13457">
        <v>6.5252971709356206E-2</v>
      </c>
      <c r="AC13457">
        <v>6.2767099340471103E-2</v>
      </c>
      <c r="AD13457">
        <v>0.15529922897055001</v>
      </c>
      <c r="AE13457">
        <v>1887.8761726140999</v>
      </c>
      <c r="AF13457">
        <v>0</v>
      </c>
      <c r="AG13457">
        <v>0</v>
      </c>
      <c r="AH13457">
        <v>1887.8761726140999</v>
      </c>
      <c r="AI13457">
        <v>3.2597820634523598E-3</v>
      </c>
      <c r="AJ13457">
        <v>0</v>
      </c>
      <c r="AK13457">
        <v>0</v>
      </c>
      <c r="AL13457">
        <v>3.2597820634523598E-3</v>
      </c>
      <c r="AM13457">
        <v>0.29674784408556798</v>
      </c>
      <c r="AN13457">
        <v>0</v>
      </c>
      <c r="AO13457">
        <v>0</v>
      </c>
      <c r="AP13457">
        <v>0.29674784408556798</v>
      </c>
      <c r="AQ13457" s="174">
        <v>7.0181188587141299E-2</v>
      </c>
      <c r="AR13457" s="174">
        <v>0</v>
      </c>
      <c r="AS13457" s="174">
        <v>0</v>
      </c>
      <c r="AT13457" s="174">
        <v>7.0181188587141299E-2</v>
      </c>
      <c r="AU13457" s="174">
        <v>0</v>
      </c>
      <c r="AV13457" s="174">
        <v>0</v>
      </c>
      <c r="AW13457" s="174">
        <v>0</v>
      </c>
      <c r="AX13457" s="174">
        <v>7.0181188587141299E-2</v>
      </c>
      <c r="AY13457" s="174">
        <v>7.9896617244013299E-2</v>
      </c>
      <c r="AZ13457" s="174">
        <v>0</v>
      </c>
      <c r="BA13457" s="174">
        <v>0</v>
      </c>
      <c r="BB13457" s="174">
        <v>7.9896617244013299E-2</v>
      </c>
      <c r="BC13457">
        <v>0</v>
      </c>
      <c r="BD13457">
        <v>0</v>
      </c>
      <c r="BE13457">
        <v>0</v>
      </c>
      <c r="BF13457">
        <v>7.9896617244013299E-2</v>
      </c>
      <c r="BG13457">
        <v>1.22743910999026</v>
      </c>
      <c r="BH13457">
        <v>0</v>
      </c>
      <c r="BI13457">
        <v>0</v>
      </c>
      <c r="BJ13457">
        <v>1.22743910999026</v>
      </c>
      <c r="BK13457">
        <v>1.7847219058273502E-2</v>
      </c>
      <c r="BL13457">
        <v>0</v>
      </c>
      <c r="BM13457">
        <v>0</v>
      </c>
      <c r="BN13457">
        <v>1.7847219058273502E-2</v>
      </c>
      <c r="BO13457">
        <v>2.5285519290521901E-2</v>
      </c>
      <c r="BP13457">
        <v>168.253245585478</v>
      </c>
    </row>
    <row r="13458" spans="1:68" x14ac:dyDescent="0.25">
      <c r="A13458" t="s">
        <v>356</v>
      </c>
      <c r="B13458">
        <v>2015</v>
      </c>
      <c r="C13458" t="s">
        <v>218</v>
      </c>
      <c r="D13458">
        <v>2012</v>
      </c>
      <c r="E13458" t="s">
        <v>211</v>
      </c>
      <c r="F13458" t="s">
        <v>13</v>
      </c>
      <c r="G13458">
        <v>891.67881213659803</v>
      </c>
      <c r="H13458">
        <v>9686464.5041533299</v>
      </c>
      <c r="I13458">
        <v>0</v>
      </c>
      <c r="J13458">
        <v>9686464.5041533299</v>
      </c>
      <c r="K13458">
        <v>1552672.38854881</v>
      </c>
      <c r="L13458">
        <v>3739774.7660250999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2.1354998771591499E-2</v>
      </c>
      <c r="V13458">
        <v>1.6328165706681198E-2</v>
      </c>
      <c r="W13458">
        <v>3.7683164478272801E-2</v>
      </c>
      <c r="X13458">
        <v>0</v>
      </c>
      <c r="Y13458">
        <v>0</v>
      </c>
      <c r="Z13458">
        <v>0</v>
      </c>
      <c r="AA13458">
        <v>0</v>
      </c>
      <c r="AB13458">
        <v>8.5419995086366302E-2</v>
      </c>
      <c r="AC13458">
        <v>4.6651902019089198E-2</v>
      </c>
      <c r="AD13458">
        <v>0.132071897105455</v>
      </c>
      <c r="AE13458">
        <v>0</v>
      </c>
      <c r="AF13458">
        <v>0</v>
      </c>
      <c r="AG13458">
        <v>0</v>
      </c>
      <c r="AH13458">
        <v>0</v>
      </c>
      <c r="AI13458">
        <v>0</v>
      </c>
      <c r="AJ13458">
        <v>0</v>
      </c>
      <c r="AK13458">
        <v>0</v>
      </c>
      <c r="AL13458">
        <v>0</v>
      </c>
      <c r="AM13458">
        <v>0</v>
      </c>
      <c r="AN13458">
        <v>0</v>
      </c>
      <c r="AO13458">
        <v>0</v>
      </c>
      <c r="AP13458">
        <v>0</v>
      </c>
      <c r="AQ13458" s="174">
        <v>0</v>
      </c>
      <c r="AR13458" s="174">
        <v>0</v>
      </c>
      <c r="AS13458" s="174">
        <v>0</v>
      </c>
      <c r="AT13458" s="174">
        <v>0</v>
      </c>
      <c r="AU13458" s="174">
        <v>0</v>
      </c>
      <c r="AV13458" s="174">
        <v>0</v>
      </c>
      <c r="AW13458" s="174">
        <v>0</v>
      </c>
      <c r="AX13458" s="174">
        <v>0</v>
      </c>
      <c r="AY13458" s="174">
        <v>0</v>
      </c>
      <c r="AZ13458" s="174">
        <v>0</v>
      </c>
      <c r="BA13458" s="174">
        <v>0</v>
      </c>
      <c r="BB13458" s="174">
        <v>0</v>
      </c>
      <c r="BC13458">
        <v>0</v>
      </c>
      <c r="BD13458">
        <v>0</v>
      </c>
      <c r="BE13458">
        <v>0</v>
      </c>
      <c r="BF13458">
        <v>0</v>
      </c>
      <c r="BG13458">
        <v>0</v>
      </c>
      <c r="BH13458">
        <v>0</v>
      </c>
      <c r="BI13458">
        <v>0</v>
      </c>
      <c r="BJ13458">
        <v>0</v>
      </c>
      <c r="BK13458">
        <v>0</v>
      </c>
      <c r="BL13458">
        <v>0</v>
      </c>
      <c r="BM13458">
        <v>0</v>
      </c>
      <c r="BN13458">
        <v>0</v>
      </c>
      <c r="BO13458">
        <v>0</v>
      </c>
      <c r="BP13458">
        <v>0</v>
      </c>
    </row>
    <row r="13459" spans="1:68" x14ac:dyDescent="0.25">
      <c r="A13459" t="s">
        <v>356</v>
      </c>
      <c r="B13459">
        <v>2015</v>
      </c>
      <c r="C13459" t="s">
        <v>218</v>
      </c>
      <c r="D13459">
        <v>2012</v>
      </c>
      <c r="E13459" t="s">
        <v>211</v>
      </c>
      <c r="F13459" t="s">
        <v>315</v>
      </c>
      <c r="G13459">
        <v>495.935823300756</v>
      </c>
      <c r="H13459">
        <v>7518255.7096043499</v>
      </c>
      <c r="I13459">
        <v>4073929.49115662</v>
      </c>
      <c r="J13459">
        <v>3444326.2184477202</v>
      </c>
      <c r="K13459">
        <v>711591.03640883998</v>
      </c>
      <c r="L13459">
        <v>1040289.17533118</v>
      </c>
      <c r="M13459">
        <v>2.9813903470163002E-2</v>
      </c>
      <c r="N13459">
        <v>0</v>
      </c>
      <c r="O13459">
        <v>9.0605646727060493E-2</v>
      </c>
      <c r="P13459">
        <v>0.120419550197223</v>
      </c>
      <c r="Q13459">
        <v>2.50574378842265E-3</v>
      </c>
      <c r="R13459">
        <v>0</v>
      </c>
      <c r="S13459">
        <v>6.4784194519294899E-4</v>
      </c>
      <c r="T13459">
        <v>3.1535857336156001E-3</v>
      </c>
      <c r="U13459">
        <v>1.6574916614237399E-2</v>
      </c>
      <c r="V13459">
        <v>1.1445865397636999E-2</v>
      </c>
      <c r="W13459">
        <v>3.1174367745490102E-2</v>
      </c>
      <c r="X13459">
        <v>2.7252249961676901E-3</v>
      </c>
      <c r="Y13459">
        <v>0</v>
      </c>
      <c r="Z13459">
        <v>7.0458722506386501E-4</v>
      </c>
      <c r="AA13459">
        <v>3.4298122212315599E-3</v>
      </c>
      <c r="AB13459">
        <v>6.6299666456949902E-2</v>
      </c>
      <c r="AC13459">
        <v>3.2702472564677301E-2</v>
      </c>
      <c r="AD13459">
        <v>0.102431951242858</v>
      </c>
      <c r="AE13459">
        <v>1264.2943612854101</v>
      </c>
      <c r="AF13459">
        <v>0</v>
      </c>
      <c r="AG13459">
        <v>56.457048137389002</v>
      </c>
      <c r="AH13459">
        <v>1320.7514094228</v>
      </c>
      <c r="AI13459">
        <v>4.1202098017419303E-3</v>
      </c>
      <c r="AJ13459">
        <v>0</v>
      </c>
      <c r="AK13459">
        <v>3.3613911876287303E-2</v>
      </c>
      <c r="AL13459">
        <v>3.7734121678029198E-2</v>
      </c>
      <c r="AM13459">
        <v>5.4563200030200397E-3</v>
      </c>
      <c r="AN13459">
        <v>0</v>
      </c>
      <c r="AO13459">
        <v>1.6581975021089799E-2</v>
      </c>
      <c r="AP13459">
        <v>2.2038295024109901E-2</v>
      </c>
      <c r="AQ13459" s="174">
        <v>1.29681745469175E-2</v>
      </c>
      <c r="AR13459" s="174">
        <v>0</v>
      </c>
      <c r="AS13459" s="174">
        <v>0.13592375707072099</v>
      </c>
      <c r="AT13459" s="174">
        <v>0.148891931617639</v>
      </c>
      <c r="AU13459" s="174">
        <v>0.110189150488625</v>
      </c>
      <c r="AV13459" s="174">
        <v>2.9275966756924302E-2</v>
      </c>
      <c r="AW13459" s="174">
        <v>2.7934713821066801E-2</v>
      </c>
      <c r="AX13459" s="174">
        <v>0.31629176268425602</v>
      </c>
      <c r="AY13459" s="174">
        <v>1.8923129857147201E-2</v>
      </c>
      <c r="AZ13459" s="174">
        <v>0</v>
      </c>
      <c r="BA13459" s="174">
        <v>0.14881940496954801</v>
      </c>
      <c r="BB13459" s="174">
        <v>0.16774253482669499</v>
      </c>
      <c r="BC13459">
        <v>0.110189150488625</v>
      </c>
      <c r="BD13459">
        <v>2.9275966756912301E-2</v>
      </c>
      <c r="BE13459">
        <v>2.79347138210553E-2</v>
      </c>
      <c r="BF13459">
        <v>0.335142365893288</v>
      </c>
      <c r="BG13459">
        <v>1.96641078348195</v>
      </c>
      <c r="BH13459">
        <v>0</v>
      </c>
      <c r="BI13459">
        <v>1.05100507685068</v>
      </c>
      <c r="BJ13459">
        <v>3.01741586033264</v>
      </c>
      <c r="BK13459">
        <v>1.25112176104235E-2</v>
      </c>
      <c r="BL13459">
        <v>0</v>
      </c>
      <c r="BM13459">
        <v>5.5868825846133198E-4</v>
      </c>
      <c r="BN13459">
        <v>1.3069905868884801E-2</v>
      </c>
      <c r="BO13459">
        <v>8.9814745419217204E-2</v>
      </c>
      <c r="BP13459">
        <v>139.409541077283</v>
      </c>
    </row>
    <row r="13460" spans="1:68" x14ac:dyDescent="0.25">
      <c r="A13460" t="s">
        <v>356</v>
      </c>
      <c r="B13460">
        <v>2015</v>
      </c>
      <c r="C13460" t="s">
        <v>218</v>
      </c>
      <c r="D13460">
        <v>2013</v>
      </c>
      <c r="E13460" t="s">
        <v>211</v>
      </c>
      <c r="F13460" t="s">
        <v>86</v>
      </c>
      <c r="G13460">
        <v>45572.313763777398</v>
      </c>
      <c r="H13460">
        <v>720092092.61541796</v>
      </c>
      <c r="I13460">
        <v>720092092.61541796</v>
      </c>
      <c r="J13460">
        <v>0</v>
      </c>
      <c r="K13460">
        <v>80260625.554864004</v>
      </c>
      <c r="L13460">
        <v>0</v>
      </c>
      <c r="M13460">
        <v>14.0497216267637</v>
      </c>
      <c r="N13460">
        <v>0</v>
      </c>
      <c r="O13460">
        <v>15.046947234393301</v>
      </c>
      <c r="P13460">
        <v>29.096668861157099</v>
      </c>
      <c r="Q13460">
        <v>0.66292970992603695</v>
      </c>
      <c r="R13460">
        <v>0</v>
      </c>
      <c r="S13460">
        <v>0.112096697032798</v>
      </c>
      <c r="T13460">
        <v>0.77502640695883596</v>
      </c>
      <c r="U13460">
        <v>1.5875313171943699</v>
      </c>
      <c r="V13460">
        <v>2.1212651527694999</v>
      </c>
      <c r="W13460">
        <v>4.4838228769227104</v>
      </c>
      <c r="X13460">
        <v>0.72099654583196704</v>
      </c>
      <c r="Y13460">
        <v>0</v>
      </c>
      <c r="Z13460">
        <v>0.121915385823992</v>
      </c>
      <c r="AA13460">
        <v>0.84291193165596001</v>
      </c>
      <c r="AB13460">
        <v>6.3501252687775001</v>
      </c>
      <c r="AC13460">
        <v>6.0607575793414403</v>
      </c>
      <c r="AD13460">
        <v>13.2537947797749</v>
      </c>
      <c r="AE13460">
        <v>224191.31948298099</v>
      </c>
      <c r="AF13460">
        <v>0</v>
      </c>
      <c r="AG13460">
        <v>6068.08395912776</v>
      </c>
      <c r="AH13460">
        <v>230259.403442109</v>
      </c>
      <c r="AI13460">
        <v>1.0558643354205199</v>
      </c>
      <c r="AJ13460">
        <v>0</v>
      </c>
      <c r="AK13460">
        <v>4.6266456044380302</v>
      </c>
      <c r="AL13460">
        <v>5.6825099398585497</v>
      </c>
      <c r="AM13460">
        <v>2.33910978975526</v>
      </c>
      <c r="AN13460">
        <v>0</v>
      </c>
      <c r="AO13460">
        <v>2.5051358679486899</v>
      </c>
      <c r="AP13460">
        <v>4.8442456577039499</v>
      </c>
      <c r="AQ13460" s="174">
        <v>3.2408153572946099</v>
      </c>
      <c r="AR13460" s="174">
        <v>0</v>
      </c>
      <c r="AS13460" s="174">
        <v>18.2443837528252</v>
      </c>
      <c r="AT13460" s="174">
        <v>21.485199110119801</v>
      </c>
      <c r="AU13460" s="174">
        <v>9.8359130046208492</v>
      </c>
      <c r="AV13460" s="174">
        <v>2.59509590310055</v>
      </c>
      <c r="AW13460" s="174">
        <v>4.7855448582980697</v>
      </c>
      <c r="AX13460" s="174">
        <v>38.701752876139302</v>
      </c>
      <c r="AY13460" s="174">
        <v>4.7289901618188797</v>
      </c>
      <c r="AZ13460" s="174">
        <v>0</v>
      </c>
      <c r="BA13460" s="174">
        <v>19.9753037485481</v>
      </c>
      <c r="BB13460" s="174">
        <v>24.704293910366999</v>
      </c>
      <c r="BC13460">
        <v>9.8359130046208492</v>
      </c>
      <c r="BD13460">
        <v>2.5950959030994798</v>
      </c>
      <c r="BE13460">
        <v>4.7855448582960998</v>
      </c>
      <c r="BF13460">
        <v>41.920847676383502</v>
      </c>
      <c r="BG13460">
        <v>404.71565900912202</v>
      </c>
      <c r="BH13460">
        <v>0</v>
      </c>
      <c r="BI13460">
        <v>206.17244056956801</v>
      </c>
      <c r="BJ13460">
        <v>610.88809957869103</v>
      </c>
      <c r="BK13460">
        <v>2.2185548479135799</v>
      </c>
      <c r="BL13460">
        <v>0</v>
      </c>
      <c r="BM13460">
        <v>6.0048609893174301E-2</v>
      </c>
      <c r="BN13460">
        <v>2.27860345780676</v>
      </c>
      <c r="BO13460">
        <v>15.875308622065299</v>
      </c>
      <c r="BP13460">
        <v>24304.6174575896</v>
      </c>
    </row>
    <row r="13461" spans="1:68" x14ac:dyDescent="0.25">
      <c r="A13461" t="s">
        <v>356</v>
      </c>
      <c r="B13461">
        <v>2015</v>
      </c>
      <c r="C13461" t="s">
        <v>218</v>
      </c>
      <c r="D13461">
        <v>2013</v>
      </c>
      <c r="E13461" t="s">
        <v>211</v>
      </c>
      <c r="F13461" t="s">
        <v>17</v>
      </c>
      <c r="G13461">
        <v>573.021694866914</v>
      </c>
      <c r="H13461">
        <v>9051175.6192276198</v>
      </c>
      <c r="I13461">
        <v>9051175.6192276198</v>
      </c>
      <c r="J13461">
        <v>0</v>
      </c>
      <c r="K13461">
        <v>1009189.04238481</v>
      </c>
      <c r="L13461">
        <v>0</v>
      </c>
      <c r="M13461">
        <v>0.24891668784426299</v>
      </c>
      <c r="N13461">
        <v>0</v>
      </c>
      <c r="O13461">
        <v>0</v>
      </c>
      <c r="P13461">
        <v>0.24891668784426299</v>
      </c>
      <c r="Q13461">
        <v>2.9819869223133198E-2</v>
      </c>
      <c r="R13461">
        <v>0</v>
      </c>
      <c r="S13461">
        <v>0</v>
      </c>
      <c r="T13461">
        <v>2.9819869223133198E-2</v>
      </c>
      <c r="U13461">
        <v>1.9954426524475301E-2</v>
      </c>
      <c r="V13461">
        <v>2.6663177709574701E-2</v>
      </c>
      <c r="W13461">
        <v>7.6437473457183297E-2</v>
      </c>
      <c r="X13461">
        <v>3.1168191385693399E-2</v>
      </c>
      <c r="Y13461">
        <v>0</v>
      </c>
      <c r="Z13461">
        <v>0</v>
      </c>
      <c r="AA13461">
        <v>3.1168191385693399E-2</v>
      </c>
      <c r="AB13461">
        <v>7.98177060979013E-2</v>
      </c>
      <c r="AC13461">
        <v>7.6180507741642201E-2</v>
      </c>
      <c r="AD13461">
        <v>0.187166405225236</v>
      </c>
      <c r="AE13461">
        <v>2244.59998776881</v>
      </c>
      <c r="AF13461">
        <v>0</v>
      </c>
      <c r="AG13461">
        <v>0</v>
      </c>
      <c r="AH13461">
        <v>2244.59998776881</v>
      </c>
      <c r="AI13461">
        <v>3.79159542621175E-3</v>
      </c>
      <c r="AJ13461">
        <v>0</v>
      </c>
      <c r="AK13461">
        <v>0</v>
      </c>
      <c r="AL13461">
        <v>3.79159542621175E-3</v>
      </c>
      <c r="AM13461">
        <v>0.35281986015140998</v>
      </c>
      <c r="AN13461">
        <v>0</v>
      </c>
      <c r="AO13461">
        <v>0</v>
      </c>
      <c r="AP13461">
        <v>0.35281986015140998</v>
      </c>
      <c r="AQ13461" s="174">
        <v>8.1630817175332895E-2</v>
      </c>
      <c r="AR13461" s="174">
        <v>0</v>
      </c>
      <c r="AS13461" s="174">
        <v>0</v>
      </c>
      <c r="AT13461" s="174">
        <v>8.1630817175332895E-2</v>
      </c>
      <c r="AU13461" s="174">
        <v>0</v>
      </c>
      <c r="AV13461" s="174">
        <v>0</v>
      </c>
      <c r="AW13461" s="174">
        <v>0</v>
      </c>
      <c r="AX13461" s="174">
        <v>8.1630817175332895E-2</v>
      </c>
      <c r="AY13461" s="174">
        <v>9.2931258168639494E-2</v>
      </c>
      <c r="AZ13461" s="174">
        <v>0</v>
      </c>
      <c r="BA13461" s="174">
        <v>0</v>
      </c>
      <c r="BB13461" s="174">
        <v>9.2931258168639494E-2</v>
      </c>
      <c r="BC13461">
        <v>0</v>
      </c>
      <c r="BD13461">
        <v>0</v>
      </c>
      <c r="BE13461">
        <v>0</v>
      </c>
      <c r="BF13461">
        <v>9.2931258168639494E-2</v>
      </c>
      <c r="BG13461">
        <v>1.3869374611142</v>
      </c>
      <c r="BH13461">
        <v>0</v>
      </c>
      <c r="BI13461">
        <v>0</v>
      </c>
      <c r="BJ13461">
        <v>1.3869374611142</v>
      </c>
      <c r="BK13461">
        <v>2.1219541970508599E-2</v>
      </c>
      <c r="BL13461">
        <v>0</v>
      </c>
      <c r="BM13461">
        <v>0</v>
      </c>
      <c r="BN13461">
        <v>2.1219541970508599E-2</v>
      </c>
      <c r="BO13461">
        <v>3.0929352248555201E-2</v>
      </c>
      <c r="BP13461">
        <v>200.04555301966101</v>
      </c>
    </row>
    <row r="13462" spans="1:68" x14ac:dyDescent="0.25">
      <c r="A13462" t="s">
        <v>356</v>
      </c>
      <c r="B13462">
        <v>2015</v>
      </c>
      <c r="C13462" t="s">
        <v>218</v>
      </c>
      <c r="D13462">
        <v>2013</v>
      </c>
      <c r="E13462" t="s">
        <v>211</v>
      </c>
      <c r="F13462" t="s">
        <v>13</v>
      </c>
      <c r="G13462">
        <v>3051.2000771960802</v>
      </c>
      <c r="H13462">
        <v>34325786.793852597</v>
      </c>
      <c r="I13462">
        <v>0</v>
      </c>
      <c r="J13462">
        <v>34325786.793852597</v>
      </c>
      <c r="K13462">
        <v>5373684.2978434898</v>
      </c>
      <c r="L13462">
        <v>13252586.7637842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7.5675406078485399E-2</v>
      </c>
      <c r="V13462">
        <v>5.7759915903419001E-2</v>
      </c>
      <c r="W13462">
        <v>0.133435321981904</v>
      </c>
      <c r="X13462">
        <v>0</v>
      </c>
      <c r="Y13462">
        <v>0</v>
      </c>
      <c r="Z13462">
        <v>0</v>
      </c>
      <c r="AA13462">
        <v>0</v>
      </c>
      <c r="AB13462">
        <v>0.30270162431394099</v>
      </c>
      <c r="AC13462">
        <v>0.165028331152625</v>
      </c>
      <c r="AD13462">
        <v>0.46772995546656698</v>
      </c>
      <c r="AE13462">
        <v>0</v>
      </c>
      <c r="AF13462">
        <v>0</v>
      </c>
      <c r="AG13462">
        <v>0</v>
      </c>
      <c r="AH13462">
        <v>0</v>
      </c>
      <c r="AI13462">
        <v>0</v>
      </c>
      <c r="AJ13462">
        <v>0</v>
      </c>
      <c r="AK13462">
        <v>0</v>
      </c>
      <c r="AL13462">
        <v>0</v>
      </c>
      <c r="AM13462">
        <v>0</v>
      </c>
      <c r="AN13462">
        <v>0</v>
      </c>
      <c r="AO13462">
        <v>0</v>
      </c>
      <c r="AP13462">
        <v>0</v>
      </c>
      <c r="AQ13462" s="174">
        <v>0</v>
      </c>
      <c r="AR13462" s="174">
        <v>0</v>
      </c>
      <c r="AS13462" s="174">
        <v>0</v>
      </c>
      <c r="AT13462" s="174">
        <v>0</v>
      </c>
      <c r="AU13462" s="174">
        <v>0</v>
      </c>
      <c r="AV13462" s="174">
        <v>0</v>
      </c>
      <c r="AW13462" s="174">
        <v>0</v>
      </c>
      <c r="AX13462" s="174">
        <v>0</v>
      </c>
      <c r="AY13462" s="174">
        <v>0</v>
      </c>
      <c r="AZ13462" s="174">
        <v>0</v>
      </c>
      <c r="BA13462" s="174">
        <v>0</v>
      </c>
      <c r="BB13462" s="174">
        <v>0</v>
      </c>
      <c r="BC13462">
        <v>0</v>
      </c>
      <c r="BD13462">
        <v>0</v>
      </c>
      <c r="BE13462">
        <v>0</v>
      </c>
      <c r="BF13462">
        <v>0</v>
      </c>
      <c r="BG13462">
        <v>0</v>
      </c>
      <c r="BH13462">
        <v>0</v>
      </c>
      <c r="BI13462">
        <v>0</v>
      </c>
      <c r="BJ13462">
        <v>0</v>
      </c>
      <c r="BK13462">
        <v>0</v>
      </c>
      <c r="BL13462">
        <v>0</v>
      </c>
      <c r="BM13462">
        <v>0</v>
      </c>
      <c r="BN13462">
        <v>0</v>
      </c>
      <c r="BO13462">
        <v>0</v>
      </c>
      <c r="BP13462">
        <v>0</v>
      </c>
    </row>
    <row r="13463" spans="1:68" x14ac:dyDescent="0.25">
      <c r="A13463" t="s">
        <v>356</v>
      </c>
      <c r="B13463">
        <v>2015</v>
      </c>
      <c r="C13463" t="s">
        <v>218</v>
      </c>
      <c r="D13463">
        <v>2013</v>
      </c>
      <c r="E13463" t="s">
        <v>211</v>
      </c>
      <c r="F13463" t="s">
        <v>315</v>
      </c>
      <c r="G13463">
        <v>905.993450192973</v>
      </c>
      <c r="H13463">
        <v>14056936.7258955</v>
      </c>
      <c r="I13463">
        <v>7617055.2445817702</v>
      </c>
      <c r="J13463">
        <v>6439881.4813138004</v>
      </c>
      <c r="K13463">
        <v>1299960.1720875599</v>
      </c>
      <c r="L13463">
        <v>1945036.14656039</v>
      </c>
      <c r="M13463">
        <v>5.5743269558743799E-2</v>
      </c>
      <c r="N13463">
        <v>0</v>
      </c>
      <c r="O13463">
        <v>0.165521663546844</v>
      </c>
      <c r="P13463">
        <v>0.22126493310558801</v>
      </c>
      <c r="Q13463">
        <v>7.01239782461828E-3</v>
      </c>
      <c r="R13463">
        <v>0</v>
      </c>
      <c r="S13463">
        <v>1.8771039417696501E-3</v>
      </c>
      <c r="T13463">
        <v>8.8895017663879299E-3</v>
      </c>
      <c r="U13463">
        <v>3.0990240699806201E-2</v>
      </c>
      <c r="V13463">
        <v>2.1362701653903301E-2</v>
      </c>
      <c r="W13463">
        <v>6.1242444120097501E-2</v>
      </c>
      <c r="X13463">
        <v>7.6266224515921504E-3</v>
      </c>
      <c r="Y13463">
        <v>0</v>
      </c>
      <c r="Z13463">
        <v>2.0415218052823201E-3</v>
      </c>
      <c r="AA13463">
        <v>9.6681442568744697E-3</v>
      </c>
      <c r="AB13463">
        <v>0.123960962799225</v>
      </c>
      <c r="AC13463">
        <v>6.1036290439723903E-2</v>
      </c>
      <c r="AD13463">
        <v>0.19466539749582301</v>
      </c>
      <c r="AE13463">
        <v>2364.3973803408999</v>
      </c>
      <c r="AF13463">
        <v>0</v>
      </c>
      <c r="AG13463">
        <v>100.35851864788999</v>
      </c>
      <c r="AH13463">
        <v>2464.7558989887898</v>
      </c>
      <c r="AI13463">
        <v>7.7251737552200004E-3</v>
      </c>
      <c r="AJ13463">
        <v>0</v>
      </c>
      <c r="AK13463">
        <v>6.1579188767482203E-2</v>
      </c>
      <c r="AL13463">
        <v>6.9304362522702195E-2</v>
      </c>
      <c r="AM13463">
        <v>1.02556039010821E-2</v>
      </c>
      <c r="AN13463">
        <v>0</v>
      </c>
      <c r="AO13463">
        <v>3.0452548474856098E-2</v>
      </c>
      <c r="AP13463">
        <v>4.0708152375938202E-2</v>
      </c>
      <c r="AQ13463" s="174">
        <v>2.42466891387473E-2</v>
      </c>
      <c r="AR13463" s="174">
        <v>0</v>
      </c>
      <c r="AS13463" s="174">
        <v>0.248310422126965</v>
      </c>
      <c r="AT13463" s="174">
        <v>0.27255711126571203</v>
      </c>
      <c r="AU13463" s="174">
        <v>0.201297467149152</v>
      </c>
      <c r="AV13463" s="174">
        <v>5.3482389447171402E-2</v>
      </c>
      <c r="AW13463" s="174">
        <v>5.1032119810446301E-2</v>
      </c>
      <c r="AX13463" s="174">
        <v>0.57836908767248296</v>
      </c>
      <c r="AY13463" s="174">
        <v>3.5380711874167199E-2</v>
      </c>
      <c r="AZ13463" s="174">
        <v>0</v>
      </c>
      <c r="BA13463" s="174">
        <v>0.271868656848892</v>
      </c>
      <c r="BB13463" s="174">
        <v>0.30724936872306002</v>
      </c>
      <c r="BC13463">
        <v>0.201297467149152</v>
      </c>
      <c r="BD13463">
        <v>5.3482389447149399E-2</v>
      </c>
      <c r="BE13463">
        <v>5.1032119810425297E-2</v>
      </c>
      <c r="BF13463">
        <v>0.61306134512978705</v>
      </c>
      <c r="BG13463">
        <v>3.6793444477183299</v>
      </c>
      <c r="BH13463">
        <v>0</v>
      </c>
      <c r="BI13463">
        <v>1.9200139836819601</v>
      </c>
      <c r="BJ13463">
        <v>5.5993584314002902</v>
      </c>
      <c r="BK13463">
        <v>2.3397628787084599E-2</v>
      </c>
      <c r="BL13463">
        <v>0</v>
      </c>
      <c r="BM13463">
        <v>9.9312889807316707E-4</v>
      </c>
      <c r="BN13463">
        <v>2.4390757685157801E-2</v>
      </c>
      <c r="BO13463">
        <v>0.167927274912653</v>
      </c>
      <c r="BP13463">
        <v>260.16287871744203</v>
      </c>
    </row>
    <row r="13464" spans="1:68" x14ac:dyDescent="0.25">
      <c r="A13464" t="s">
        <v>356</v>
      </c>
      <c r="B13464">
        <v>2015</v>
      </c>
      <c r="C13464" t="s">
        <v>218</v>
      </c>
      <c r="D13464">
        <v>2014</v>
      </c>
      <c r="E13464" t="s">
        <v>211</v>
      </c>
      <c r="F13464" t="s">
        <v>86</v>
      </c>
      <c r="G13464">
        <v>42370.922336098301</v>
      </c>
      <c r="H13464">
        <v>695798373.764256</v>
      </c>
      <c r="I13464">
        <v>695798373.764256</v>
      </c>
      <c r="J13464">
        <v>0</v>
      </c>
      <c r="K13464">
        <v>75464746.903949201</v>
      </c>
      <c r="L13464">
        <v>0</v>
      </c>
      <c r="M13464">
        <v>12.545680192289</v>
      </c>
      <c r="N13464">
        <v>0</v>
      </c>
      <c r="O13464">
        <v>13.676816064795901</v>
      </c>
      <c r="P13464">
        <v>26.222496257084899</v>
      </c>
      <c r="Q13464">
        <v>0.89182036981343304</v>
      </c>
      <c r="R13464">
        <v>0</v>
      </c>
      <c r="S13464">
        <v>0.151424959403512</v>
      </c>
      <c r="T13464">
        <v>1.0432453292169399</v>
      </c>
      <c r="U13464">
        <v>1.53397283504626</v>
      </c>
      <c r="V13464">
        <v>2.0330026643750099</v>
      </c>
      <c r="W13464">
        <v>4.61022082863823</v>
      </c>
      <c r="X13464">
        <v>0.96993602264380696</v>
      </c>
      <c r="Y13464">
        <v>0</v>
      </c>
      <c r="Z13464">
        <v>0.16468845949725</v>
      </c>
      <c r="AA13464">
        <v>1.1346244821410501</v>
      </c>
      <c r="AB13464">
        <v>6.1358913401850703</v>
      </c>
      <c r="AC13464">
        <v>5.8085790410714697</v>
      </c>
      <c r="AD13464">
        <v>13.0790948633976</v>
      </c>
      <c r="AE13464">
        <v>217447.219643494</v>
      </c>
      <c r="AF13464">
        <v>0</v>
      </c>
      <c r="AG13464">
        <v>5722.3121501482301</v>
      </c>
      <c r="AH13464">
        <v>223169.531793642</v>
      </c>
      <c r="AI13464">
        <v>1.0058157966655099</v>
      </c>
      <c r="AJ13464">
        <v>0</v>
      </c>
      <c r="AK13464">
        <v>4.3313456126895797</v>
      </c>
      <c r="AL13464">
        <v>5.3371614093550903</v>
      </c>
      <c r="AM13464">
        <v>2.1332325224851201</v>
      </c>
      <c r="AN13464">
        <v>0</v>
      </c>
      <c r="AO13464">
        <v>2.3255677162408399</v>
      </c>
      <c r="AP13464">
        <v>4.4588002387259698</v>
      </c>
      <c r="AQ13464" s="174">
        <v>3.0734852811304201</v>
      </c>
      <c r="AR13464" s="174">
        <v>0</v>
      </c>
      <c r="AS13464" s="174">
        <v>17.004047963050699</v>
      </c>
      <c r="AT13464" s="174">
        <v>20.077533244181101</v>
      </c>
      <c r="AU13464" s="174">
        <v>9.1385378524060208</v>
      </c>
      <c r="AV13464" s="174">
        <v>2.4106518524502398</v>
      </c>
      <c r="AW13464" s="174">
        <v>4.49957073128191</v>
      </c>
      <c r="AX13464" s="174">
        <v>36.1262936803193</v>
      </c>
      <c r="AY13464" s="174">
        <v>4.4848225074735799</v>
      </c>
      <c r="AZ13464" s="174">
        <v>0</v>
      </c>
      <c r="BA13464" s="174">
        <v>18.617292182544698</v>
      </c>
      <c r="BB13464" s="174">
        <v>23.102114690018301</v>
      </c>
      <c r="BC13464">
        <v>9.1385378524060208</v>
      </c>
      <c r="BD13464">
        <v>2.41065185244925</v>
      </c>
      <c r="BE13464">
        <v>4.4995707312800599</v>
      </c>
      <c r="BF13464">
        <v>39.150875126153601</v>
      </c>
      <c r="BG13464">
        <v>371.84903268984601</v>
      </c>
      <c r="BH13464">
        <v>0</v>
      </c>
      <c r="BI13464">
        <v>192.22942639937</v>
      </c>
      <c r="BJ13464">
        <v>564.07845908921695</v>
      </c>
      <c r="BK13464">
        <v>2.15181651286915</v>
      </c>
      <c r="BL13464">
        <v>0</v>
      </c>
      <c r="BM13464">
        <v>5.6626917541960801E-2</v>
      </c>
      <c r="BN13464">
        <v>2.2084434304111098</v>
      </c>
      <c r="BO13464">
        <v>15.339723954083301</v>
      </c>
      <c r="BP13464">
        <v>23556.258799209201</v>
      </c>
    </row>
    <row r="13465" spans="1:68" x14ac:dyDescent="0.25">
      <c r="A13465" t="s">
        <v>356</v>
      </c>
      <c r="B13465">
        <v>2015</v>
      </c>
      <c r="C13465" t="s">
        <v>218</v>
      </c>
      <c r="D13465">
        <v>2014</v>
      </c>
      <c r="E13465" t="s">
        <v>211</v>
      </c>
      <c r="F13465" t="s">
        <v>17</v>
      </c>
      <c r="G13465">
        <v>765.17784216815005</v>
      </c>
      <c r="H13465">
        <v>12558175.089999899</v>
      </c>
      <c r="I13465">
        <v>12558175.089999899</v>
      </c>
      <c r="J13465">
        <v>0</v>
      </c>
      <c r="K13465">
        <v>1362820.2789093801</v>
      </c>
      <c r="L13465">
        <v>0</v>
      </c>
      <c r="M13465">
        <v>0.33754774215723499</v>
      </c>
      <c r="N13465">
        <v>0</v>
      </c>
      <c r="O13465">
        <v>0</v>
      </c>
      <c r="P13465">
        <v>0.33754774215723499</v>
      </c>
      <c r="Q13465">
        <v>3.8335806146531801E-2</v>
      </c>
      <c r="R13465">
        <v>0</v>
      </c>
      <c r="S13465">
        <v>0</v>
      </c>
      <c r="T13465">
        <v>3.8335806146531801E-2</v>
      </c>
      <c r="U13465">
        <v>2.7686036892551599E-2</v>
      </c>
      <c r="V13465">
        <v>3.6692818466270101E-2</v>
      </c>
      <c r="W13465">
        <v>0.10271466150535299</v>
      </c>
      <c r="X13465">
        <v>4.0069181187857697E-2</v>
      </c>
      <c r="Y13465">
        <v>0</v>
      </c>
      <c r="Z13465">
        <v>0</v>
      </c>
      <c r="AA13465">
        <v>4.0069181187857697E-2</v>
      </c>
      <c r="AB13465">
        <v>0.11074414757020599</v>
      </c>
      <c r="AC13465">
        <v>0.104836624189343</v>
      </c>
      <c r="AD13465">
        <v>0.255649952947407</v>
      </c>
      <c r="AE13465">
        <v>3125.9027535539599</v>
      </c>
      <c r="AF13465">
        <v>0</v>
      </c>
      <c r="AG13465">
        <v>0</v>
      </c>
      <c r="AH13465">
        <v>3125.9027535539599</v>
      </c>
      <c r="AI13465">
        <v>4.9780743244598902E-3</v>
      </c>
      <c r="AJ13465">
        <v>0</v>
      </c>
      <c r="AK13465">
        <v>0</v>
      </c>
      <c r="AL13465">
        <v>4.9780743244598902E-3</v>
      </c>
      <c r="AM13465">
        <v>0.49134838205719999</v>
      </c>
      <c r="AN13465">
        <v>0</v>
      </c>
      <c r="AO13465">
        <v>0</v>
      </c>
      <c r="AP13465">
        <v>0.49134838205719999</v>
      </c>
      <c r="AQ13465" s="174">
        <v>0.107175009299768</v>
      </c>
      <c r="AR13465" s="174">
        <v>0</v>
      </c>
      <c r="AS13465" s="174">
        <v>0</v>
      </c>
      <c r="AT13465" s="174">
        <v>0.107175009299768</v>
      </c>
      <c r="AU13465" s="174">
        <v>0</v>
      </c>
      <c r="AV13465" s="174">
        <v>0</v>
      </c>
      <c r="AW13465" s="174">
        <v>0</v>
      </c>
      <c r="AX13465" s="174">
        <v>0.107175009299768</v>
      </c>
      <c r="AY13465" s="174">
        <v>0.122011622609026</v>
      </c>
      <c r="AZ13465" s="174">
        <v>0</v>
      </c>
      <c r="BA13465" s="174">
        <v>0</v>
      </c>
      <c r="BB13465" s="174">
        <v>0.122011622609026</v>
      </c>
      <c r="BC13465">
        <v>0</v>
      </c>
      <c r="BD13465">
        <v>0</v>
      </c>
      <c r="BE13465">
        <v>0</v>
      </c>
      <c r="BF13465">
        <v>0.122011622609026</v>
      </c>
      <c r="BG13465">
        <v>1.7590777135965101</v>
      </c>
      <c r="BH13465">
        <v>0</v>
      </c>
      <c r="BI13465">
        <v>0</v>
      </c>
      <c r="BJ13465">
        <v>1.7590777135965101</v>
      </c>
      <c r="BK13465">
        <v>2.9551022470021698E-2</v>
      </c>
      <c r="BL13465">
        <v>0</v>
      </c>
      <c r="BM13465">
        <v>0</v>
      </c>
      <c r="BN13465">
        <v>2.9551022470021698E-2</v>
      </c>
      <c r="BO13465">
        <v>4.2913344884449998E-2</v>
      </c>
      <c r="BP13465">
        <v>278.58992623534999</v>
      </c>
    </row>
    <row r="13466" spans="1:68" x14ac:dyDescent="0.25">
      <c r="A13466" t="s">
        <v>356</v>
      </c>
      <c r="B13466">
        <v>2015</v>
      </c>
      <c r="C13466" t="s">
        <v>218</v>
      </c>
      <c r="D13466">
        <v>2014</v>
      </c>
      <c r="E13466" t="s">
        <v>211</v>
      </c>
      <c r="F13466" t="s">
        <v>13</v>
      </c>
      <c r="G13466">
        <v>3238.42698022381</v>
      </c>
      <c r="H13466">
        <v>37856619.018532299</v>
      </c>
      <c r="I13466">
        <v>0</v>
      </c>
      <c r="J13466">
        <v>37856619.018532299</v>
      </c>
      <c r="K13466">
        <v>5767801.5713456003</v>
      </c>
      <c r="L13466">
        <v>14615779.417952601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8.3459558674966905E-2</v>
      </c>
      <c r="V13466">
        <v>6.3584228452566893E-2</v>
      </c>
      <c r="W13466">
        <v>0.14704378712753299</v>
      </c>
      <c r="X13466">
        <v>0</v>
      </c>
      <c r="Y13466">
        <v>0</v>
      </c>
      <c r="Z13466">
        <v>0</v>
      </c>
      <c r="AA13466">
        <v>0</v>
      </c>
      <c r="AB13466">
        <v>0.33383823469986701</v>
      </c>
      <c r="AC13466">
        <v>0.18166922415019099</v>
      </c>
      <c r="AD13466">
        <v>0.515507458850059</v>
      </c>
      <c r="AE13466">
        <v>0</v>
      </c>
      <c r="AF13466">
        <v>0</v>
      </c>
      <c r="AG13466">
        <v>0</v>
      </c>
      <c r="AH13466">
        <v>0</v>
      </c>
      <c r="AI13466">
        <v>0</v>
      </c>
      <c r="AJ13466">
        <v>0</v>
      </c>
      <c r="AK13466">
        <v>0</v>
      </c>
      <c r="AL13466">
        <v>0</v>
      </c>
      <c r="AM13466">
        <v>0</v>
      </c>
      <c r="AN13466">
        <v>0</v>
      </c>
      <c r="AO13466">
        <v>0</v>
      </c>
      <c r="AP13466">
        <v>0</v>
      </c>
      <c r="AQ13466" s="174">
        <v>0</v>
      </c>
      <c r="AR13466" s="174">
        <v>0</v>
      </c>
      <c r="AS13466" s="174">
        <v>0</v>
      </c>
      <c r="AT13466" s="174">
        <v>0</v>
      </c>
      <c r="AU13466" s="174">
        <v>0</v>
      </c>
      <c r="AV13466" s="174">
        <v>0</v>
      </c>
      <c r="AW13466" s="174">
        <v>0</v>
      </c>
      <c r="AX13466" s="174">
        <v>0</v>
      </c>
      <c r="AY13466" s="174">
        <v>0</v>
      </c>
      <c r="AZ13466" s="174">
        <v>0</v>
      </c>
      <c r="BA13466" s="174">
        <v>0</v>
      </c>
      <c r="BB13466" s="174">
        <v>0</v>
      </c>
      <c r="BC13466">
        <v>0</v>
      </c>
      <c r="BD13466">
        <v>0</v>
      </c>
      <c r="BE13466">
        <v>0</v>
      </c>
      <c r="BF13466">
        <v>0</v>
      </c>
      <c r="BG13466">
        <v>0</v>
      </c>
      <c r="BH13466">
        <v>0</v>
      </c>
      <c r="BI13466">
        <v>0</v>
      </c>
      <c r="BJ13466">
        <v>0</v>
      </c>
      <c r="BK13466">
        <v>0</v>
      </c>
      <c r="BL13466">
        <v>0</v>
      </c>
      <c r="BM13466">
        <v>0</v>
      </c>
      <c r="BN13466">
        <v>0</v>
      </c>
      <c r="BO13466">
        <v>0</v>
      </c>
      <c r="BP13466">
        <v>0</v>
      </c>
    </row>
    <row r="13467" spans="1:68" x14ac:dyDescent="0.25">
      <c r="A13467" t="s">
        <v>356</v>
      </c>
      <c r="B13467">
        <v>2015</v>
      </c>
      <c r="C13467" t="s">
        <v>218</v>
      </c>
      <c r="D13467">
        <v>2014</v>
      </c>
      <c r="E13467" t="s">
        <v>211</v>
      </c>
      <c r="F13467" t="s">
        <v>315</v>
      </c>
      <c r="G13467">
        <v>1233.0866550825499</v>
      </c>
      <c r="H13467">
        <v>19834972.315892901</v>
      </c>
      <c r="I13467">
        <v>10748008.8194877</v>
      </c>
      <c r="J13467">
        <v>9086963.4964052103</v>
      </c>
      <c r="K13467">
        <v>1769288.2216737401</v>
      </c>
      <c r="L13467">
        <v>2744533.8107957202</v>
      </c>
      <c r="M13467">
        <v>7.8656269858438793E-2</v>
      </c>
      <c r="N13467">
        <v>0</v>
      </c>
      <c r="O13467">
        <v>0.22528038630213601</v>
      </c>
      <c r="P13467">
        <v>0.30393665616057502</v>
      </c>
      <c r="Q13467">
        <v>1.37759637871777E-2</v>
      </c>
      <c r="R13467">
        <v>0</v>
      </c>
      <c r="S13467">
        <v>3.67045523370989E-3</v>
      </c>
      <c r="T13467">
        <v>1.7446419020887598E-2</v>
      </c>
      <c r="U13467">
        <v>4.3728628671361798E-2</v>
      </c>
      <c r="V13467">
        <v>3.00883667259308E-2</v>
      </c>
      <c r="W13467">
        <v>9.1263414418180297E-2</v>
      </c>
      <c r="X13467">
        <v>1.49826175495583E-2</v>
      </c>
      <c r="Y13467">
        <v>0</v>
      </c>
      <c r="Z13467">
        <v>3.9919549622100198E-3</v>
      </c>
      <c r="AA13467">
        <v>1.89745725117683E-2</v>
      </c>
      <c r="AB13467">
        <v>0.174914514685447</v>
      </c>
      <c r="AC13467">
        <v>8.5966762074088099E-2</v>
      </c>
      <c r="AD13467">
        <v>0.27985584927130303</v>
      </c>
      <c r="AE13467">
        <v>3337.0293553199099</v>
      </c>
      <c r="AF13467">
        <v>0</v>
      </c>
      <c r="AG13467">
        <v>137.080434413631</v>
      </c>
      <c r="AH13467">
        <v>3474.1097897335399</v>
      </c>
      <c r="AI13467">
        <v>1.0947970472009899E-2</v>
      </c>
      <c r="AJ13467">
        <v>0</v>
      </c>
      <c r="AK13467">
        <v>8.4175742378967994E-2</v>
      </c>
      <c r="AL13467">
        <v>9.5123712850977996E-2</v>
      </c>
      <c r="AM13467">
        <v>1.45893110325475E-2</v>
      </c>
      <c r="AN13467">
        <v>0</v>
      </c>
      <c r="AO13467">
        <v>4.1785424495841599E-2</v>
      </c>
      <c r="AP13467">
        <v>5.6374735528389099E-2</v>
      </c>
      <c r="AQ13467" s="174">
        <v>3.4213172983353198E-2</v>
      </c>
      <c r="AR13467" s="174">
        <v>0</v>
      </c>
      <c r="AS13467" s="174">
        <v>0.33795858874858098</v>
      </c>
      <c r="AT13467" s="174">
        <v>0.372171761731935</v>
      </c>
      <c r="AU13467" s="174">
        <v>0.27397185232050297</v>
      </c>
      <c r="AV13467" s="174">
        <v>7.2791239416032896E-2</v>
      </c>
      <c r="AW13467" s="174">
        <v>6.94560781423951E-2</v>
      </c>
      <c r="AX13467" s="174">
        <v>0.78839093161086704</v>
      </c>
      <c r="AY13467" s="174">
        <v>4.99237817047214E-2</v>
      </c>
      <c r="AZ13467" s="174">
        <v>0</v>
      </c>
      <c r="BA13467" s="174">
        <v>0.37002211508723598</v>
      </c>
      <c r="BB13467" s="174">
        <v>0.41994589679195699</v>
      </c>
      <c r="BC13467">
        <v>0.27397185232050297</v>
      </c>
      <c r="BD13467">
        <v>7.2791239416003004E-2</v>
      </c>
      <c r="BE13467">
        <v>6.9456078142366595E-2</v>
      </c>
      <c r="BF13467">
        <v>0.83616506667083101</v>
      </c>
      <c r="BG13467">
        <v>5.19557620015539</v>
      </c>
      <c r="BH13467">
        <v>0</v>
      </c>
      <c r="BI13467">
        <v>2.6132016962659401</v>
      </c>
      <c r="BJ13467">
        <v>7.8087778964213399</v>
      </c>
      <c r="BK13467">
        <v>3.3022610647674699E-2</v>
      </c>
      <c r="BL13467">
        <v>0</v>
      </c>
      <c r="BM13467">
        <v>1.3565220233495599E-3</v>
      </c>
      <c r="BN13467">
        <v>3.4379132671024201E-2</v>
      </c>
      <c r="BO13467">
        <v>0.236952965921785</v>
      </c>
      <c r="BP13467">
        <v>366.70341442263702</v>
      </c>
    </row>
    <row r="13468" spans="1:68" x14ac:dyDescent="0.25">
      <c r="A13468" t="s">
        <v>356</v>
      </c>
      <c r="B13468">
        <v>2015</v>
      </c>
      <c r="C13468" t="s">
        <v>218</v>
      </c>
      <c r="D13468">
        <v>2015</v>
      </c>
      <c r="E13468" t="s">
        <v>211</v>
      </c>
      <c r="F13468" t="s">
        <v>86</v>
      </c>
      <c r="G13468">
        <v>39652.600409715902</v>
      </c>
      <c r="H13468">
        <v>676099376.989066</v>
      </c>
      <c r="I13468">
        <v>676099376.989066</v>
      </c>
      <c r="J13468">
        <v>0</v>
      </c>
      <c r="K13468">
        <v>71411557.655869693</v>
      </c>
      <c r="L13468">
        <v>0</v>
      </c>
      <c r="M13468">
        <v>11.289599932642</v>
      </c>
      <c r="N13468">
        <v>0</v>
      </c>
      <c r="O13468">
        <v>11.9425080774091</v>
      </c>
      <c r="P13468">
        <v>23.232108010051199</v>
      </c>
      <c r="Q13468">
        <v>1.09193403012699</v>
      </c>
      <c r="R13468">
        <v>0</v>
      </c>
      <c r="S13468">
        <v>0.18349603095067299</v>
      </c>
      <c r="T13468">
        <v>1.2754300610776601</v>
      </c>
      <c r="U13468">
        <v>1.4905439811279599</v>
      </c>
      <c r="V13468">
        <v>1.95859029588981</v>
      </c>
      <c r="W13468">
        <v>4.7245643380954299</v>
      </c>
      <c r="X13468">
        <v>1.1875778867804401</v>
      </c>
      <c r="Y13468">
        <v>0</v>
      </c>
      <c r="Z13468">
        <v>0.19956867599744699</v>
      </c>
      <c r="AA13468">
        <v>1.3871465627778901</v>
      </c>
      <c r="AB13468">
        <v>5.9621759245118398</v>
      </c>
      <c r="AC13468">
        <v>5.5959722739708901</v>
      </c>
      <c r="AD13468">
        <v>12.9452947612606</v>
      </c>
      <c r="AE13468">
        <v>207275.63367086399</v>
      </c>
      <c r="AF13468">
        <v>0</v>
      </c>
      <c r="AG13468">
        <v>5310.5399566680699</v>
      </c>
      <c r="AH13468">
        <v>212586.173627532</v>
      </c>
      <c r="AI13468">
        <v>0.94312248520619502</v>
      </c>
      <c r="AJ13468">
        <v>0</v>
      </c>
      <c r="AK13468">
        <v>3.9298410000995099</v>
      </c>
      <c r="AL13468">
        <v>4.8729634853057098</v>
      </c>
      <c r="AM13468">
        <v>1.9740793327148001</v>
      </c>
      <c r="AN13468">
        <v>0</v>
      </c>
      <c r="AO13468">
        <v>2.08824568780586</v>
      </c>
      <c r="AP13468">
        <v>4.06232502052067</v>
      </c>
      <c r="AQ13468" s="174">
        <v>2.85389700115467</v>
      </c>
      <c r="AR13468" s="174">
        <v>0</v>
      </c>
      <c r="AS13468" s="174">
        <v>15.277840516533301</v>
      </c>
      <c r="AT13468" s="174">
        <v>18.131737517687998</v>
      </c>
      <c r="AU13468" s="174">
        <v>8.5452354055064994</v>
      </c>
      <c r="AV13468" s="174">
        <v>2.2539251339063902</v>
      </c>
      <c r="AW13468" s="174">
        <v>4.25683326485108</v>
      </c>
      <c r="AX13468" s="174">
        <v>33.187731321952</v>
      </c>
      <c r="AY13468" s="174">
        <v>4.1643998047982604</v>
      </c>
      <c r="AZ13468" s="174">
        <v>0</v>
      </c>
      <c r="BA13468" s="174">
        <v>16.7273123101442</v>
      </c>
      <c r="BB13468" s="174">
        <v>20.8917121149425</v>
      </c>
      <c r="BC13468">
        <v>8.5452354055064994</v>
      </c>
      <c r="BD13468">
        <v>2.2539251339054598</v>
      </c>
      <c r="BE13468">
        <v>4.2568332648493303</v>
      </c>
      <c r="BF13468">
        <v>35.947705919203798</v>
      </c>
      <c r="BG13468">
        <v>345.39731429497601</v>
      </c>
      <c r="BH13468">
        <v>0</v>
      </c>
      <c r="BI13468">
        <v>178.995985009793</v>
      </c>
      <c r="BJ13468">
        <v>524.39329930476902</v>
      </c>
      <c r="BK13468">
        <v>2.0511604240313299</v>
      </c>
      <c r="BL13468">
        <v>0</v>
      </c>
      <c r="BM13468">
        <v>5.25520978826262E-2</v>
      </c>
      <c r="BN13468">
        <v>2.1037125219139599</v>
      </c>
      <c r="BO13468">
        <v>14.9054355393677</v>
      </c>
      <c r="BP13468">
        <v>22439.151450719801</v>
      </c>
    </row>
    <row r="13469" spans="1:68" x14ac:dyDescent="0.25">
      <c r="A13469" t="s">
        <v>356</v>
      </c>
      <c r="B13469">
        <v>2015</v>
      </c>
      <c r="C13469" t="s">
        <v>218</v>
      </c>
      <c r="D13469">
        <v>2015</v>
      </c>
      <c r="E13469" t="s">
        <v>211</v>
      </c>
      <c r="F13469" t="s">
        <v>17</v>
      </c>
      <c r="G13469">
        <v>449.80048830154698</v>
      </c>
      <c r="H13469">
        <v>7665169.2509291396</v>
      </c>
      <c r="I13469">
        <v>7665169.2509291396</v>
      </c>
      <c r="J13469">
        <v>0</v>
      </c>
      <c r="K13469">
        <v>810059.19339690602</v>
      </c>
      <c r="L13469">
        <v>0</v>
      </c>
      <c r="M13469">
        <v>0.20107449717346601</v>
      </c>
      <c r="N13469">
        <v>0</v>
      </c>
      <c r="O13469">
        <v>0</v>
      </c>
      <c r="P13469">
        <v>0.20107449717346601</v>
      </c>
      <c r="Q13469">
        <v>2.1472645357110898E-2</v>
      </c>
      <c r="R13469">
        <v>0</v>
      </c>
      <c r="S13469">
        <v>0</v>
      </c>
      <c r="T13469">
        <v>2.1472645357110898E-2</v>
      </c>
      <c r="U13469">
        <v>1.6898805530897999E-2</v>
      </c>
      <c r="V13469">
        <v>2.2205206249532702E-2</v>
      </c>
      <c r="W13469">
        <v>6.0576657137541602E-2</v>
      </c>
      <c r="X13469">
        <v>2.2443543096706899E-2</v>
      </c>
      <c r="Y13469">
        <v>0</v>
      </c>
      <c r="Z13469">
        <v>0</v>
      </c>
      <c r="AA13469">
        <v>2.2443543096706899E-2</v>
      </c>
      <c r="AB13469">
        <v>6.7595222123591994E-2</v>
      </c>
      <c r="AC13469">
        <v>6.3443446427236302E-2</v>
      </c>
      <c r="AD13469">
        <v>0.15348221164753501</v>
      </c>
      <c r="AE13469">
        <v>1871.4480831894</v>
      </c>
      <c r="AF13469">
        <v>0</v>
      </c>
      <c r="AG13469">
        <v>0</v>
      </c>
      <c r="AH13469">
        <v>1871.4480831894</v>
      </c>
      <c r="AI13469">
        <v>2.8592708947596502E-3</v>
      </c>
      <c r="AJ13469">
        <v>0</v>
      </c>
      <c r="AK13469">
        <v>0</v>
      </c>
      <c r="AL13469">
        <v>2.8592708947596502E-3</v>
      </c>
      <c r="AM13469">
        <v>0.29416557720284497</v>
      </c>
      <c r="AN13469">
        <v>0</v>
      </c>
      <c r="AO13469">
        <v>0</v>
      </c>
      <c r="AP13469">
        <v>0.29416557720284497</v>
      </c>
      <c r="AQ13469" s="174">
        <v>6.15584189313347E-2</v>
      </c>
      <c r="AR13469" s="174">
        <v>0</v>
      </c>
      <c r="AS13469" s="174">
        <v>0</v>
      </c>
      <c r="AT13469" s="174">
        <v>6.15584189313347E-2</v>
      </c>
      <c r="AU13469" s="174">
        <v>0</v>
      </c>
      <c r="AV13469" s="174">
        <v>0</v>
      </c>
      <c r="AW13469" s="174">
        <v>0</v>
      </c>
      <c r="AX13469" s="174">
        <v>6.15584189313347E-2</v>
      </c>
      <c r="AY13469" s="174">
        <v>7.0080167271555902E-2</v>
      </c>
      <c r="AZ13469" s="174">
        <v>0</v>
      </c>
      <c r="BA13469" s="174">
        <v>0</v>
      </c>
      <c r="BB13469" s="174">
        <v>7.0080167271555902E-2</v>
      </c>
      <c r="BC13469">
        <v>0</v>
      </c>
      <c r="BD13469">
        <v>0</v>
      </c>
      <c r="BE13469">
        <v>0</v>
      </c>
      <c r="BF13469">
        <v>7.0080167271555902E-2</v>
      </c>
      <c r="BG13469">
        <v>0.96891048344817399</v>
      </c>
      <c r="BH13469">
        <v>0</v>
      </c>
      <c r="BI13469">
        <v>0</v>
      </c>
      <c r="BJ13469">
        <v>0.96891048344817399</v>
      </c>
      <c r="BK13469">
        <v>1.76919145341079E-2</v>
      </c>
      <c r="BL13469">
        <v>0</v>
      </c>
      <c r="BM13469">
        <v>0</v>
      </c>
      <c r="BN13469">
        <v>1.76919145341079E-2</v>
      </c>
      <c r="BO13469">
        <v>2.6193141065913E-2</v>
      </c>
      <c r="BP13469">
        <v>166.78912447172701</v>
      </c>
    </row>
    <row r="13470" spans="1:68" x14ac:dyDescent="0.25">
      <c r="A13470" t="s">
        <v>356</v>
      </c>
      <c r="B13470">
        <v>2015</v>
      </c>
      <c r="C13470" t="s">
        <v>218</v>
      </c>
      <c r="D13470">
        <v>2015</v>
      </c>
      <c r="E13470" t="s">
        <v>211</v>
      </c>
      <c r="F13470" t="s">
        <v>13</v>
      </c>
      <c r="G13470">
        <v>4572.0980702842999</v>
      </c>
      <c r="H13470">
        <v>55501815.287072003</v>
      </c>
      <c r="I13470">
        <v>0</v>
      </c>
      <c r="J13470">
        <v>55501815.287072003</v>
      </c>
      <c r="K13470">
        <v>8234028.5777171096</v>
      </c>
      <c r="L13470">
        <v>21428281.5149097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.12236055753555</v>
      </c>
      <c r="V13470">
        <v>9.3043000717569505E-2</v>
      </c>
      <c r="W13470">
        <v>0.21540355825311999</v>
      </c>
      <c r="X13470">
        <v>0</v>
      </c>
      <c r="Y13470">
        <v>0</v>
      </c>
      <c r="Z13470">
        <v>0</v>
      </c>
      <c r="AA13470">
        <v>0</v>
      </c>
      <c r="AB13470">
        <v>0.48944223014220301</v>
      </c>
      <c r="AC13470">
        <v>0.26583714490734101</v>
      </c>
      <c r="AD13470">
        <v>0.75527937504954501</v>
      </c>
      <c r="AE13470">
        <v>0</v>
      </c>
      <c r="AF13470">
        <v>0</v>
      </c>
      <c r="AG13470">
        <v>0</v>
      </c>
      <c r="AH13470">
        <v>0</v>
      </c>
      <c r="AI13470">
        <v>0</v>
      </c>
      <c r="AJ13470">
        <v>0</v>
      </c>
      <c r="AK13470">
        <v>0</v>
      </c>
      <c r="AL13470">
        <v>0</v>
      </c>
      <c r="AM13470">
        <v>0</v>
      </c>
      <c r="AN13470">
        <v>0</v>
      </c>
      <c r="AO13470">
        <v>0</v>
      </c>
      <c r="AP13470">
        <v>0</v>
      </c>
      <c r="AQ13470" s="174">
        <v>0</v>
      </c>
      <c r="AR13470" s="174">
        <v>0</v>
      </c>
      <c r="AS13470" s="174">
        <v>0</v>
      </c>
      <c r="AT13470" s="174">
        <v>0</v>
      </c>
      <c r="AU13470" s="174">
        <v>0</v>
      </c>
      <c r="AV13470" s="174">
        <v>0</v>
      </c>
      <c r="AW13470" s="174">
        <v>0</v>
      </c>
      <c r="AX13470" s="174">
        <v>0</v>
      </c>
      <c r="AY13470" s="174">
        <v>0</v>
      </c>
      <c r="AZ13470" s="174">
        <v>0</v>
      </c>
      <c r="BA13470" s="174">
        <v>0</v>
      </c>
      <c r="BB13470" s="174">
        <v>0</v>
      </c>
      <c r="BC13470">
        <v>0</v>
      </c>
      <c r="BD13470">
        <v>0</v>
      </c>
      <c r="BE13470">
        <v>0</v>
      </c>
      <c r="BF13470">
        <v>0</v>
      </c>
      <c r="BG13470">
        <v>0</v>
      </c>
      <c r="BH13470">
        <v>0</v>
      </c>
      <c r="BI13470">
        <v>0</v>
      </c>
      <c r="BJ13470">
        <v>0</v>
      </c>
      <c r="BK13470">
        <v>0</v>
      </c>
      <c r="BL13470">
        <v>0</v>
      </c>
      <c r="BM13470">
        <v>0</v>
      </c>
      <c r="BN13470">
        <v>0</v>
      </c>
      <c r="BO13470">
        <v>0</v>
      </c>
      <c r="BP13470">
        <v>0</v>
      </c>
    </row>
    <row r="13471" spans="1:68" x14ac:dyDescent="0.25">
      <c r="A13471" t="s">
        <v>356</v>
      </c>
      <c r="B13471">
        <v>2015</v>
      </c>
      <c r="C13471" t="s">
        <v>218</v>
      </c>
      <c r="D13471">
        <v>2015</v>
      </c>
      <c r="E13471" t="s">
        <v>211</v>
      </c>
      <c r="F13471" t="s">
        <v>315</v>
      </c>
      <c r="G13471">
        <v>740.12367048633803</v>
      </c>
      <c r="H13471">
        <v>12243732.0856911</v>
      </c>
      <c r="I13471">
        <v>6634531.08704424</v>
      </c>
      <c r="J13471">
        <v>5609200.9986469299</v>
      </c>
      <c r="K13471">
        <v>1061962.7480160799</v>
      </c>
      <c r="L13471">
        <v>1694145.88255204</v>
      </c>
      <c r="M13471">
        <v>4.8552943743455701E-2</v>
      </c>
      <c r="N13471">
        <v>0</v>
      </c>
      <c r="O13471">
        <v>0.13521786624748999</v>
      </c>
      <c r="P13471">
        <v>0.183770809990945</v>
      </c>
      <c r="Q13471">
        <v>1.07150967955945E-2</v>
      </c>
      <c r="R13471">
        <v>0</v>
      </c>
      <c r="S13471">
        <v>2.8212102332265299E-3</v>
      </c>
      <c r="T13471">
        <v>1.3536307028821E-2</v>
      </c>
      <c r="U13471">
        <v>2.6992808731970401E-2</v>
      </c>
      <c r="V13471">
        <v>1.8537440591238599E-2</v>
      </c>
      <c r="W13471">
        <v>5.9066556352030203E-2</v>
      </c>
      <c r="X13471">
        <v>1.16536454200261E-2</v>
      </c>
      <c r="Y13471">
        <v>0</v>
      </c>
      <c r="Z13471">
        <v>3.0683235383266601E-3</v>
      </c>
      <c r="AA13471">
        <v>1.47219689583528E-2</v>
      </c>
      <c r="AB13471">
        <v>0.10797123492788099</v>
      </c>
      <c r="AC13471">
        <v>5.2964115974967599E-2</v>
      </c>
      <c r="AD13471">
        <v>0.175657319861202</v>
      </c>
      <c r="AE13471">
        <v>2060.3493872362701</v>
      </c>
      <c r="AF13471">
        <v>0</v>
      </c>
      <c r="AG13471">
        <v>80.764284961410794</v>
      </c>
      <c r="AH13471">
        <v>2141.11367219769</v>
      </c>
      <c r="AI13471">
        <v>6.78069122600176E-3</v>
      </c>
      <c r="AJ13471">
        <v>0</v>
      </c>
      <c r="AK13471">
        <v>5.0693909264563797E-2</v>
      </c>
      <c r="AL13471">
        <v>5.7474600490565603E-2</v>
      </c>
      <c r="AM13471">
        <v>9.0622889061473394E-3</v>
      </c>
      <c r="AN13471">
        <v>0</v>
      </c>
      <c r="AO13471">
        <v>2.5238085988817299E-2</v>
      </c>
      <c r="AP13471">
        <v>3.4300374894964597E-2</v>
      </c>
      <c r="AQ13471" s="174">
        <v>2.11191080651995E-2</v>
      </c>
      <c r="AR13471" s="174">
        <v>0</v>
      </c>
      <c r="AS13471" s="174">
        <v>0.202849613322786</v>
      </c>
      <c r="AT13471" s="174">
        <v>0.22396872138798499</v>
      </c>
      <c r="AU13471" s="174">
        <v>0.16442372917411899</v>
      </c>
      <c r="AV13471" s="174">
        <v>4.3689484813598099E-2</v>
      </c>
      <c r="AW13471" s="174">
        <v>4.1678485195870099E-2</v>
      </c>
      <c r="AX13471" s="174">
        <v>0.47376042057157303</v>
      </c>
      <c r="AY13471" s="174">
        <v>3.08169529133836E-2</v>
      </c>
      <c r="AZ13471" s="174">
        <v>0</v>
      </c>
      <c r="BA13471" s="174">
        <v>0.222094793460521</v>
      </c>
      <c r="BB13471" s="174">
        <v>0.25291174637390401</v>
      </c>
      <c r="BC13471">
        <v>0.16442372917411899</v>
      </c>
      <c r="BD13471">
        <v>4.36894848135801E-2</v>
      </c>
      <c r="BE13471">
        <v>4.1678485195853002E-2</v>
      </c>
      <c r="BF13471">
        <v>0.50270344555745705</v>
      </c>
      <c r="BG13471">
        <v>3.20950503982059</v>
      </c>
      <c r="BH13471">
        <v>0</v>
      </c>
      <c r="BI13471">
        <v>1.5684967663785101</v>
      </c>
      <c r="BJ13471">
        <v>4.7780018061991001</v>
      </c>
      <c r="BK13471">
        <v>2.03888274175388E-2</v>
      </c>
      <c r="BL13471">
        <v>0</v>
      </c>
      <c r="BM13471">
        <v>7.9922807159807905E-4</v>
      </c>
      <c r="BN13471">
        <v>2.1188055489136898E-2</v>
      </c>
      <c r="BO13471">
        <v>0.146266331278498</v>
      </c>
      <c r="BP13471">
        <v>226.001405189357</v>
      </c>
    </row>
    <row r="13472" spans="1:68" x14ac:dyDescent="0.25">
      <c r="A13472" t="s">
        <v>356</v>
      </c>
      <c r="B13472">
        <v>2015</v>
      </c>
      <c r="C13472" t="s">
        <v>219</v>
      </c>
      <c r="D13472">
        <v>1971</v>
      </c>
      <c r="E13472" t="s">
        <v>211</v>
      </c>
      <c r="F13472" t="s">
        <v>86</v>
      </c>
      <c r="G13472">
        <v>112.83808536642699</v>
      </c>
      <c r="H13472">
        <v>499037.29609572497</v>
      </c>
      <c r="I13472">
        <v>499037.29609572497</v>
      </c>
      <c r="J13472">
        <v>0</v>
      </c>
      <c r="K13472">
        <v>104513.600051268</v>
      </c>
      <c r="L13472">
        <v>0</v>
      </c>
      <c r="M13472">
        <v>2.72842027569969</v>
      </c>
      <c r="N13472">
        <v>0</v>
      </c>
      <c r="O13472">
        <v>0.16941686575297599</v>
      </c>
      <c r="P13472">
        <v>2.8978371414526598</v>
      </c>
      <c r="Q13472">
        <v>2.9564462413656199E-2</v>
      </c>
      <c r="R13472">
        <v>0</v>
      </c>
      <c r="S13472">
        <v>7.1582670129692501E-3</v>
      </c>
      <c r="T13472">
        <v>3.6722729426625501E-2</v>
      </c>
      <c r="U13472">
        <v>1.10018891211888E-3</v>
      </c>
      <c r="V13472">
        <v>2.13463097487087E-3</v>
      </c>
      <c r="W13472">
        <v>3.9957549313615302E-2</v>
      </c>
      <c r="X13472">
        <v>3.0983040762839299E-2</v>
      </c>
      <c r="Y13472">
        <v>0</v>
      </c>
      <c r="Z13472">
        <v>7.5017389307125903E-3</v>
      </c>
      <c r="AA13472">
        <v>3.84847796935519E-2</v>
      </c>
      <c r="AB13472">
        <v>4.4007556484755199E-3</v>
      </c>
      <c r="AC13472">
        <v>6.0989456424882099E-3</v>
      </c>
      <c r="AD13472">
        <v>4.8984480984515702E-2</v>
      </c>
      <c r="AE13472">
        <v>321.37357414597199</v>
      </c>
      <c r="AF13472">
        <v>0</v>
      </c>
      <c r="AG13472">
        <v>31.398886284347402</v>
      </c>
      <c r="AH13472">
        <v>352.77246043031897</v>
      </c>
      <c r="AI13472">
        <v>0.33943319781340198</v>
      </c>
      <c r="AJ13472">
        <v>0</v>
      </c>
      <c r="AK13472">
        <v>7.40761912110076E-2</v>
      </c>
      <c r="AL13472">
        <v>0.41350938902440898</v>
      </c>
      <c r="AM13472">
        <v>0.10097717622147299</v>
      </c>
      <c r="AN13472">
        <v>0</v>
      </c>
      <c r="AO13472">
        <v>6.27001523936446E-3</v>
      </c>
      <c r="AP13472">
        <v>0.107247191460837</v>
      </c>
      <c r="AQ13472" s="174">
        <v>2.8729593362285</v>
      </c>
      <c r="AR13472" s="174">
        <v>0</v>
      </c>
      <c r="AS13472" s="174">
        <v>0.61562463248147903</v>
      </c>
      <c r="AT13472" s="174">
        <v>3.48858396870998</v>
      </c>
      <c r="AU13472" s="174">
        <v>0.63488656404642396</v>
      </c>
      <c r="AV13472" s="174">
        <v>0.51865739378699605</v>
      </c>
      <c r="AW13472" s="174">
        <v>0.42553375109627301</v>
      </c>
      <c r="AX13472" s="174">
        <v>5.0676616776396699</v>
      </c>
      <c r="AY13472" s="174">
        <v>3.1234613758568002</v>
      </c>
      <c r="AZ13472" s="174">
        <v>0</v>
      </c>
      <c r="BA13472" s="174">
        <v>0.66743068935521999</v>
      </c>
      <c r="BB13472" s="174">
        <v>3.7908920652120202</v>
      </c>
      <c r="BC13472">
        <v>0.63488656404642396</v>
      </c>
      <c r="BD13472">
        <v>0.51865739378678299</v>
      </c>
      <c r="BE13472">
        <v>0.42553375109609798</v>
      </c>
      <c r="BF13472">
        <v>5.3699697741413299</v>
      </c>
      <c r="BG13472">
        <v>33.6542777532947</v>
      </c>
      <c r="BH13472">
        <v>0</v>
      </c>
      <c r="BI13472">
        <v>3.5766939752067</v>
      </c>
      <c r="BJ13472">
        <v>37.230971728501402</v>
      </c>
      <c r="BK13472">
        <v>3.1802520390044999E-3</v>
      </c>
      <c r="BL13472">
        <v>0</v>
      </c>
      <c r="BM13472">
        <v>3.1071743342192299E-4</v>
      </c>
      <c r="BN13472">
        <v>3.49096947242643E-3</v>
      </c>
      <c r="BO13472">
        <v>2.75047149200948E-3</v>
      </c>
      <c r="BP13472">
        <v>37.2362629806223</v>
      </c>
    </row>
    <row r="13473" spans="1:68" x14ac:dyDescent="0.25">
      <c r="A13473" t="s">
        <v>356</v>
      </c>
      <c r="B13473">
        <v>2015</v>
      </c>
      <c r="C13473" t="s">
        <v>219</v>
      </c>
      <c r="D13473">
        <v>1971</v>
      </c>
      <c r="E13473" t="s">
        <v>211</v>
      </c>
      <c r="F13473" t="s">
        <v>17</v>
      </c>
      <c r="G13473">
        <v>1.70244876061291</v>
      </c>
      <c r="H13473">
        <v>7529.24354821217</v>
      </c>
      <c r="I13473">
        <v>7529.24354821217</v>
      </c>
      <c r="J13473">
        <v>0</v>
      </c>
      <c r="K13473">
        <v>1576.85278243311</v>
      </c>
      <c r="L13473">
        <v>0</v>
      </c>
      <c r="M13473">
        <v>1.7144129838198501E-2</v>
      </c>
      <c r="N13473">
        <v>0</v>
      </c>
      <c r="O13473">
        <v>0</v>
      </c>
      <c r="P13473">
        <v>1.7144129838198501E-2</v>
      </c>
      <c r="Q13473">
        <v>4.2049749038605101E-3</v>
      </c>
      <c r="R13473">
        <v>0</v>
      </c>
      <c r="S13473">
        <v>0</v>
      </c>
      <c r="T13473">
        <v>4.2049749038605101E-3</v>
      </c>
      <c r="U13473">
        <v>1.6599140651797499E-5</v>
      </c>
      <c r="V13473">
        <v>3.22063232970816E-5</v>
      </c>
      <c r="W13473">
        <v>4.2537803678093901E-3</v>
      </c>
      <c r="X13473">
        <v>4.3951052097133004E-3</v>
      </c>
      <c r="Y13473">
        <v>0</v>
      </c>
      <c r="Z13473">
        <v>0</v>
      </c>
      <c r="AA13473">
        <v>4.3951052097133004E-3</v>
      </c>
      <c r="AB13473">
        <v>6.6396562607189995E-5</v>
      </c>
      <c r="AC13473">
        <v>9.2018066563090406E-5</v>
      </c>
      <c r="AD13473">
        <v>4.5535198388835796E-3</v>
      </c>
      <c r="AE13473">
        <v>3.5481879010932502</v>
      </c>
      <c r="AF13473">
        <v>0</v>
      </c>
      <c r="AG13473">
        <v>0</v>
      </c>
      <c r="AH13473">
        <v>3.5481879010932502</v>
      </c>
      <c r="AI13473">
        <v>2.8004372072660101E-4</v>
      </c>
      <c r="AJ13473">
        <v>0</v>
      </c>
      <c r="AK13473">
        <v>0</v>
      </c>
      <c r="AL13473">
        <v>2.8004372072660101E-4</v>
      </c>
      <c r="AM13473">
        <v>5.5772572657769603E-4</v>
      </c>
      <c r="AN13473">
        <v>0</v>
      </c>
      <c r="AO13473">
        <v>0</v>
      </c>
      <c r="AP13473">
        <v>5.5772572657769603E-4</v>
      </c>
      <c r="AQ13473" s="174">
        <v>6.0291764278693604E-3</v>
      </c>
      <c r="AR13473" s="174">
        <v>0</v>
      </c>
      <c r="AS13473" s="174">
        <v>0</v>
      </c>
      <c r="AT13473" s="174">
        <v>6.0291764278693604E-3</v>
      </c>
      <c r="AU13473" s="174">
        <v>0</v>
      </c>
      <c r="AV13473" s="174">
        <v>0</v>
      </c>
      <c r="AW13473" s="174">
        <v>0</v>
      </c>
      <c r="AX13473" s="174">
        <v>6.0291764278693604E-3</v>
      </c>
      <c r="AY13473" s="174">
        <v>6.8638165162447197E-3</v>
      </c>
      <c r="AZ13473" s="174">
        <v>0</v>
      </c>
      <c r="BA13473" s="174">
        <v>0</v>
      </c>
      <c r="BB13473" s="174">
        <v>6.8638165162447197E-3</v>
      </c>
      <c r="BC13473">
        <v>0</v>
      </c>
      <c r="BD13473">
        <v>0</v>
      </c>
      <c r="BE13473">
        <v>0</v>
      </c>
      <c r="BF13473">
        <v>6.8638165162447197E-3</v>
      </c>
      <c r="BG13473">
        <v>1.7130662061809101E-2</v>
      </c>
      <c r="BH13473">
        <v>0</v>
      </c>
      <c r="BI13473">
        <v>0</v>
      </c>
      <c r="BJ13473">
        <v>1.7130662061809101E-2</v>
      </c>
      <c r="BK13473">
        <v>3.35431357465792E-5</v>
      </c>
      <c r="BL13473">
        <v>0</v>
      </c>
      <c r="BM13473">
        <v>0</v>
      </c>
      <c r="BN13473">
        <v>3.35431357465792E-5</v>
      </c>
      <c r="BO13473">
        <v>2.5728660636427699E-5</v>
      </c>
      <c r="BP13473">
        <v>0.31622525829086701</v>
      </c>
    </row>
    <row r="13474" spans="1:68" x14ac:dyDescent="0.25">
      <c r="A13474" t="s">
        <v>356</v>
      </c>
      <c r="B13474">
        <v>2015</v>
      </c>
      <c r="C13474" t="s">
        <v>219</v>
      </c>
      <c r="D13474">
        <v>1972</v>
      </c>
      <c r="E13474" t="s">
        <v>211</v>
      </c>
      <c r="F13474" t="s">
        <v>86</v>
      </c>
      <c r="G13474">
        <v>141.902440688083</v>
      </c>
      <c r="H13474">
        <v>645397.30881338404</v>
      </c>
      <c r="I13474">
        <v>645397.30881338404</v>
      </c>
      <c r="J13474">
        <v>0</v>
      </c>
      <c r="K13474">
        <v>134254.73777841899</v>
      </c>
      <c r="L13474">
        <v>0</v>
      </c>
      <c r="M13474">
        <v>3.6680092054350002</v>
      </c>
      <c r="N13474">
        <v>0</v>
      </c>
      <c r="O13474">
        <v>0.21907027006737501</v>
      </c>
      <c r="P13474">
        <v>3.8870794755023801</v>
      </c>
      <c r="Q13474">
        <v>3.8235267439065503E-2</v>
      </c>
      <c r="R13474">
        <v>0</v>
      </c>
      <c r="S13474">
        <v>9.1952746848512606E-3</v>
      </c>
      <c r="T13474">
        <v>4.74305421239168E-2</v>
      </c>
      <c r="U13474">
        <v>1.4228575070902999E-3</v>
      </c>
      <c r="V13474">
        <v>2.76068561862976E-3</v>
      </c>
      <c r="W13474">
        <v>5.1614085249636898E-2</v>
      </c>
      <c r="X13474">
        <v>4.0069893139522299E-2</v>
      </c>
      <c r="Y13474">
        <v>0</v>
      </c>
      <c r="Z13474">
        <v>9.6364874287263504E-3</v>
      </c>
      <c r="AA13474">
        <v>4.9706380568248699E-2</v>
      </c>
      <c r="AB13474">
        <v>5.6914300283612204E-3</v>
      </c>
      <c r="AC13474">
        <v>7.8876731960850401E-3</v>
      </c>
      <c r="AD13474">
        <v>6.3285483792694996E-2</v>
      </c>
      <c r="AE13474">
        <v>438.059185382583</v>
      </c>
      <c r="AF13474">
        <v>0</v>
      </c>
      <c r="AG13474">
        <v>40.307602801799703</v>
      </c>
      <c r="AH13474">
        <v>478.36678818438298</v>
      </c>
      <c r="AI13474">
        <v>0.45953288711511697</v>
      </c>
      <c r="AJ13474">
        <v>0</v>
      </c>
      <c r="AK13474">
        <v>9.7102772506957397E-2</v>
      </c>
      <c r="AL13474">
        <v>0.55663565962207495</v>
      </c>
      <c r="AM13474">
        <v>0.13425886488755201</v>
      </c>
      <c r="AN13474">
        <v>0</v>
      </c>
      <c r="AO13474">
        <v>8.0185528832028598E-3</v>
      </c>
      <c r="AP13474">
        <v>0.142277417770755</v>
      </c>
      <c r="AQ13474" s="174">
        <v>3.91399258005938</v>
      </c>
      <c r="AR13474" s="174">
        <v>0</v>
      </c>
      <c r="AS13474" s="174">
        <v>0.81207700227950697</v>
      </c>
      <c r="AT13474" s="174">
        <v>4.7260695823388899</v>
      </c>
      <c r="AU13474" s="174">
        <v>0.79787593156930503</v>
      </c>
      <c r="AV13474" s="174">
        <v>0.65169505968424202</v>
      </c>
      <c r="AW13474" s="174">
        <v>0.54662667960220201</v>
      </c>
      <c r="AX13474" s="174">
        <v>6.7222672531946399</v>
      </c>
      <c r="AY13474" s="174">
        <v>4.2552654661845404</v>
      </c>
      <c r="AZ13474" s="174">
        <v>0</v>
      </c>
      <c r="BA13474" s="174">
        <v>0.88041492306147895</v>
      </c>
      <c r="BB13474" s="174">
        <v>5.1356803892460201</v>
      </c>
      <c r="BC13474">
        <v>0.79787593156930503</v>
      </c>
      <c r="BD13474">
        <v>0.65169505968397401</v>
      </c>
      <c r="BE13474">
        <v>0.54662667960197797</v>
      </c>
      <c r="BF13474">
        <v>7.1318780601012701</v>
      </c>
      <c r="BG13474">
        <v>57.270056601413003</v>
      </c>
      <c r="BH13474">
        <v>0</v>
      </c>
      <c r="BI13474">
        <v>4.53352167037146</v>
      </c>
      <c r="BJ13474">
        <v>61.803578271784502</v>
      </c>
      <c r="BK13474">
        <v>4.3349507538688603E-3</v>
      </c>
      <c r="BL13474">
        <v>0</v>
      </c>
      <c r="BM13474">
        <v>3.9887640525036597E-4</v>
      </c>
      <c r="BN13474">
        <v>4.7338271591192303E-3</v>
      </c>
      <c r="BO13474">
        <v>3.5571427482453E-3</v>
      </c>
      <c r="BP13474">
        <v>50.493146501008397</v>
      </c>
    </row>
    <row r="13475" spans="1:68" x14ac:dyDescent="0.25">
      <c r="A13475" t="s">
        <v>356</v>
      </c>
      <c r="B13475">
        <v>2015</v>
      </c>
      <c r="C13475" t="s">
        <v>219</v>
      </c>
      <c r="D13475">
        <v>1973</v>
      </c>
      <c r="E13475" t="s">
        <v>211</v>
      </c>
      <c r="F13475" t="s">
        <v>86</v>
      </c>
      <c r="G13475">
        <v>147.03144456837501</v>
      </c>
      <c r="H13475">
        <v>687714.04391872697</v>
      </c>
      <c r="I13475">
        <v>687714.04391872697</v>
      </c>
      <c r="J13475">
        <v>0</v>
      </c>
      <c r="K13475">
        <v>142030.249378362</v>
      </c>
      <c r="L13475">
        <v>0</v>
      </c>
      <c r="M13475">
        <v>3.665112084709</v>
      </c>
      <c r="N13475">
        <v>0</v>
      </c>
      <c r="O13475">
        <v>0.23131942024796101</v>
      </c>
      <c r="P13475">
        <v>3.89643150495696</v>
      </c>
      <c r="Q13475">
        <v>4.0742237427638502E-2</v>
      </c>
      <c r="R13475">
        <v>0</v>
      </c>
      <c r="S13475">
        <v>9.7278291865383407E-3</v>
      </c>
      <c r="T13475">
        <v>5.0470066614176801E-2</v>
      </c>
      <c r="U13475">
        <v>1.51614993858632E-3</v>
      </c>
      <c r="V13475">
        <v>2.9416953632279801E-3</v>
      </c>
      <c r="W13475">
        <v>5.4927911915991098E-2</v>
      </c>
      <c r="X13475">
        <v>4.2697153945431401E-2</v>
      </c>
      <c r="Y13475">
        <v>0</v>
      </c>
      <c r="Z13475">
        <v>1.01945952543766E-2</v>
      </c>
      <c r="AA13475">
        <v>5.2891749199807998E-2</v>
      </c>
      <c r="AB13475">
        <v>6.0645997543453097E-3</v>
      </c>
      <c r="AC13475">
        <v>8.4048438949370901E-3</v>
      </c>
      <c r="AD13475">
        <v>6.7361192849090396E-2</v>
      </c>
      <c r="AE13475">
        <v>452.28108008860102</v>
      </c>
      <c r="AF13475">
        <v>0</v>
      </c>
      <c r="AG13475">
        <v>42.515233837397901</v>
      </c>
      <c r="AH13475">
        <v>494.79631392599902</v>
      </c>
      <c r="AI13475">
        <v>0.49528338170865599</v>
      </c>
      <c r="AJ13475">
        <v>0</v>
      </c>
      <c r="AK13475">
        <v>0.101282800465214</v>
      </c>
      <c r="AL13475">
        <v>0.59656618217387003</v>
      </c>
      <c r="AM13475">
        <v>0.13665722578692499</v>
      </c>
      <c r="AN13475">
        <v>0</v>
      </c>
      <c r="AO13475">
        <v>8.6249668526129607E-3</v>
      </c>
      <c r="AP13475">
        <v>0.14528219263953701</v>
      </c>
      <c r="AQ13475" s="174">
        <v>4.2223128859507204</v>
      </c>
      <c r="AR13475" s="174">
        <v>0</v>
      </c>
      <c r="AS13475" s="174">
        <v>0.847802198768139</v>
      </c>
      <c r="AT13475" s="174">
        <v>5.0701150847188599</v>
      </c>
      <c r="AU13475" s="174">
        <v>0.82615320938506298</v>
      </c>
      <c r="AV13475" s="174">
        <v>0.67467430461554101</v>
      </c>
      <c r="AW13475" s="174">
        <v>0.57828516822179699</v>
      </c>
      <c r="AX13475" s="174">
        <v>7.1492277669412596</v>
      </c>
      <c r="AY13475" s="174">
        <v>4.5904691548340804</v>
      </c>
      <c r="AZ13475" s="174">
        <v>0</v>
      </c>
      <c r="BA13475" s="174">
        <v>0.91914646702788305</v>
      </c>
      <c r="BB13475" s="174">
        <v>5.5096156218619603</v>
      </c>
      <c r="BC13475">
        <v>0.82615320938506298</v>
      </c>
      <c r="BD13475">
        <v>0.67467430461526301</v>
      </c>
      <c r="BE13475">
        <v>0.57828516822155895</v>
      </c>
      <c r="BF13475">
        <v>7.5887283040838502</v>
      </c>
      <c r="BG13475">
        <v>51.771232784401903</v>
      </c>
      <c r="BH13475">
        <v>0</v>
      </c>
      <c r="BI13475">
        <v>4.7396486002151201</v>
      </c>
      <c r="BJ13475">
        <v>56.510881384617001</v>
      </c>
      <c r="BK13475">
        <v>4.4756879310232497E-3</v>
      </c>
      <c r="BL13475">
        <v>0</v>
      </c>
      <c r="BM13475">
        <v>4.2072270397293003E-4</v>
      </c>
      <c r="BN13475">
        <v>4.8964106349961801E-3</v>
      </c>
      <c r="BO13475">
        <v>3.7903737601411298E-3</v>
      </c>
      <c r="BP13475">
        <v>52.2273355599147</v>
      </c>
    </row>
    <row r="13476" spans="1:68" x14ac:dyDescent="0.25">
      <c r="A13476" t="s">
        <v>356</v>
      </c>
      <c r="B13476">
        <v>2015</v>
      </c>
      <c r="C13476" t="s">
        <v>219</v>
      </c>
      <c r="D13476">
        <v>1973</v>
      </c>
      <c r="E13476" t="s">
        <v>211</v>
      </c>
      <c r="F13476" t="s">
        <v>13</v>
      </c>
      <c r="G13476">
        <v>0.85705937986546199</v>
      </c>
      <c r="H13476">
        <v>1661.2336006763901</v>
      </c>
      <c r="I13476">
        <v>0</v>
      </c>
      <c r="J13476">
        <v>1661.2336006763901</v>
      </c>
      <c r="K13476">
        <v>827.90696787140405</v>
      </c>
      <c r="L13476">
        <v>641.37327893151905</v>
      </c>
      <c r="M13476">
        <v>0</v>
      </c>
      <c r="N13476">
        <v>0</v>
      </c>
      <c r="O13476">
        <v>0</v>
      </c>
      <c r="P13476">
        <v>0</v>
      </c>
      <c r="Q13476">
        <v>0</v>
      </c>
      <c r="R13476">
        <v>0</v>
      </c>
      <c r="S13476">
        <v>0</v>
      </c>
      <c r="T13476">
        <v>0</v>
      </c>
      <c r="U13476">
        <v>3.6623931762264599E-6</v>
      </c>
      <c r="V13476">
        <v>2.8593981369608502E-6</v>
      </c>
      <c r="W13476">
        <v>6.5217913131873096E-6</v>
      </c>
      <c r="X13476">
        <v>0</v>
      </c>
      <c r="Y13476">
        <v>0</v>
      </c>
      <c r="Z13476">
        <v>0</v>
      </c>
      <c r="AA13476">
        <v>0</v>
      </c>
      <c r="AB13476">
        <v>1.46495727049058E-5</v>
      </c>
      <c r="AC13476">
        <v>8.1697089627452907E-6</v>
      </c>
      <c r="AD13476">
        <v>2.28192816676511E-5</v>
      </c>
      <c r="AE13476">
        <v>0</v>
      </c>
      <c r="AF13476">
        <v>0</v>
      </c>
      <c r="AG13476">
        <v>0</v>
      </c>
      <c r="AH13476">
        <v>0</v>
      </c>
      <c r="AI13476">
        <v>0</v>
      </c>
      <c r="AJ13476">
        <v>0</v>
      </c>
      <c r="AK13476">
        <v>0</v>
      </c>
      <c r="AL13476">
        <v>0</v>
      </c>
      <c r="AM13476">
        <v>0</v>
      </c>
      <c r="AN13476">
        <v>0</v>
      </c>
      <c r="AO13476">
        <v>0</v>
      </c>
      <c r="AP13476">
        <v>0</v>
      </c>
      <c r="AQ13476" s="174">
        <v>0</v>
      </c>
      <c r="AR13476" s="174">
        <v>0</v>
      </c>
      <c r="AS13476" s="174">
        <v>0</v>
      </c>
      <c r="AT13476" s="174">
        <v>0</v>
      </c>
      <c r="AU13476" s="174">
        <v>0</v>
      </c>
      <c r="AV13476" s="174">
        <v>0</v>
      </c>
      <c r="AW13476" s="174">
        <v>0</v>
      </c>
      <c r="AX13476" s="174">
        <v>0</v>
      </c>
      <c r="AY13476" s="174">
        <v>0</v>
      </c>
      <c r="AZ13476" s="174">
        <v>0</v>
      </c>
      <c r="BA13476" s="174">
        <v>0</v>
      </c>
      <c r="BB13476" s="174">
        <v>0</v>
      </c>
      <c r="BC13476">
        <v>0</v>
      </c>
      <c r="BD13476">
        <v>0</v>
      </c>
      <c r="BE13476">
        <v>0</v>
      </c>
      <c r="BF13476">
        <v>0</v>
      </c>
      <c r="BG13476">
        <v>0</v>
      </c>
      <c r="BH13476">
        <v>0</v>
      </c>
      <c r="BI13476">
        <v>0</v>
      </c>
      <c r="BJ13476">
        <v>0</v>
      </c>
      <c r="BK13476">
        <v>0</v>
      </c>
      <c r="BL13476">
        <v>0</v>
      </c>
      <c r="BM13476">
        <v>0</v>
      </c>
      <c r="BN13476">
        <v>0</v>
      </c>
      <c r="BO13476">
        <v>0</v>
      </c>
      <c r="BP13476">
        <v>0</v>
      </c>
    </row>
    <row r="13477" spans="1:68" x14ac:dyDescent="0.25">
      <c r="A13477" t="s">
        <v>356</v>
      </c>
      <c r="B13477">
        <v>2015</v>
      </c>
      <c r="C13477" t="s">
        <v>219</v>
      </c>
      <c r="D13477">
        <v>1974</v>
      </c>
      <c r="E13477" t="s">
        <v>211</v>
      </c>
      <c r="F13477" t="s">
        <v>86</v>
      </c>
      <c r="G13477">
        <v>125.660595067157</v>
      </c>
      <c r="H13477">
        <v>604445.72752014699</v>
      </c>
      <c r="I13477">
        <v>604445.72752014699</v>
      </c>
      <c r="J13477">
        <v>0</v>
      </c>
      <c r="K13477">
        <v>123884.40391818401</v>
      </c>
      <c r="L13477">
        <v>0</v>
      </c>
      <c r="M13477">
        <v>3.6299404261642598</v>
      </c>
      <c r="N13477">
        <v>0</v>
      </c>
      <c r="O13477">
        <v>0.223278832846495</v>
      </c>
      <c r="P13477">
        <v>3.8532192590107601</v>
      </c>
      <c r="Q13477">
        <v>3.5809173246515599E-2</v>
      </c>
      <c r="R13477">
        <v>0</v>
      </c>
      <c r="S13477">
        <v>8.4849975654258097E-3</v>
      </c>
      <c r="T13477">
        <v>4.4294170811941397E-2</v>
      </c>
      <c r="U13477">
        <v>1.33257472457075E-3</v>
      </c>
      <c r="V13477">
        <v>2.5855153165653699E-3</v>
      </c>
      <c r="W13477">
        <v>4.8212260853077497E-2</v>
      </c>
      <c r="X13477">
        <v>3.7527388756708198E-2</v>
      </c>
      <c r="Y13477">
        <v>0</v>
      </c>
      <c r="Z13477">
        <v>8.8921294006261802E-3</v>
      </c>
      <c r="AA13477">
        <v>4.6419518157334402E-2</v>
      </c>
      <c r="AB13477">
        <v>5.3302988982830302E-3</v>
      </c>
      <c r="AC13477">
        <v>7.38718661875821E-3</v>
      </c>
      <c r="AD13477">
        <v>5.9137003674375702E-2</v>
      </c>
      <c r="AE13477">
        <v>394.70494105140199</v>
      </c>
      <c r="AF13477">
        <v>0</v>
      </c>
      <c r="AG13477">
        <v>36.831116010494597</v>
      </c>
      <c r="AH13477">
        <v>431.53605706189597</v>
      </c>
      <c r="AI13477">
        <v>0.42690179363339897</v>
      </c>
      <c r="AJ13477">
        <v>0</v>
      </c>
      <c r="AK13477">
        <v>8.0711070824166994E-2</v>
      </c>
      <c r="AL13477">
        <v>0.50761286445756604</v>
      </c>
      <c r="AM13477">
        <v>0.13060036788847501</v>
      </c>
      <c r="AN13477">
        <v>0</v>
      </c>
      <c r="AO13477">
        <v>8.0332717036558001E-3</v>
      </c>
      <c r="AP13477">
        <v>0.13863363959212999</v>
      </c>
      <c r="AQ13477" s="174">
        <v>3.6209005564911201</v>
      </c>
      <c r="AR13477" s="174">
        <v>0</v>
      </c>
      <c r="AS13477" s="174">
        <v>0.67217740318293595</v>
      </c>
      <c r="AT13477" s="174">
        <v>4.2930779596740498</v>
      </c>
      <c r="AU13477" s="174">
        <v>0.70559281931319395</v>
      </c>
      <c r="AV13477" s="174">
        <v>0.57611890142198297</v>
      </c>
      <c r="AW13477" s="174">
        <v>0.50440320758036195</v>
      </c>
      <c r="AX13477" s="174">
        <v>6.0791928879895902</v>
      </c>
      <c r="AY13477" s="174">
        <v>3.9366178599886998</v>
      </c>
      <c r="AZ13477" s="174">
        <v>0</v>
      </c>
      <c r="BA13477" s="174">
        <v>0.72874248999269198</v>
      </c>
      <c r="BB13477" s="174">
        <v>4.6653603499813903</v>
      </c>
      <c r="BC13477">
        <v>0.70559281931319395</v>
      </c>
      <c r="BD13477">
        <v>0.57611890142174704</v>
      </c>
      <c r="BE13477">
        <v>0.504403207580155</v>
      </c>
      <c r="BF13477">
        <v>6.4514752782964901</v>
      </c>
      <c r="BG13477">
        <v>43.912087297084398</v>
      </c>
      <c r="BH13477">
        <v>0</v>
      </c>
      <c r="BI13477">
        <v>4.1152526248129098</v>
      </c>
      <c r="BJ13477">
        <v>48.027339921897301</v>
      </c>
      <c r="BK13477">
        <v>3.9059253609125899E-3</v>
      </c>
      <c r="BL13477">
        <v>0</v>
      </c>
      <c r="BM13477">
        <v>3.6447375022186502E-4</v>
      </c>
      <c r="BN13477">
        <v>4.27039911113445E-3</v>
      </c>
      <c r="BO13477">
        <v>3.3314358566342399E-3</v>
      </c>
      <c r="BP13477">
        <v>45.550012851843803</v>
      </c>
    </row>
    <row r="13478" spans="1:68" x14ac:dyDescent="0.25">
      <c r="A13478" t="s">
        <v>356</v>
      </c>
      <c r="B13478">
        <v>2015</v>
      </c>
      <c r="C13478" t="s">
        <v>219</v>
      </c>
      <c r="D13478">
        <v>1974</v>
      </c>
      <c r="E13478" t="s">
        <v>211</v>
      </c>
      <c r="F13478" t="s">
        <v>13</v>
      </c>
      <c r="G13478">
        <v>1.71411875973092</v>
      </c>
      <c r="H13478">
        <v>3438.9842149088599</v>
      </c>
      <c r="I13478">
        <v>0</v>
      </c>
      <c r="J13478">
        <v>3438.9842149088599</v>
      </c>
      <c r="K13478">
        <v>1689.8899824623099</v>
      </c>
      <c r="L13478">
        <v>1327.73174176814</v>
      </c>
      <c r="M13478">
        <v>0</v>
      </c>
      <c r="N13478">
        <v>0</v>
      </c>
      <c r="O13478">
        <v>0</v>
      </c>
      <c r="P13478">
        <v>0</v>
      </c>
      <c r="Q13478">
        <v>0</v>
      </c>
      <c r="R13478">
        <v>0</v>
      </c>
      <c r="S13478">
        <v>0</v>
      </c>
      <c r="T13478">
        <v>0</v>
      </c>
      <c r="U13478">
        <v>7.5816623963689203E-6</v>
      </c>
      <c r="V13478">
        <v>5.91935116960336E-6</v>
      </c>
      <c r="W13478">
        <v>1.35010135659722E-5</v>
      </c>
      <c r="X13478">
        <v>0</v>
      </c>
      <c r="Y13478">
        <v>0</v>
      </c>
      <c r="Z13478">
        <v>0</v>
      </c>
      <c r="AA13478">
        <v>0</v>
      </c>
      <c r="AB13478">
        <v>3.0326649585475701E-5</v>
      </c>
      <c r="AC13478">
        <v>1.6912431913152399E-5</v>
      </c>
      <c r="AD13478">
        <v>4.7239081498628097E-5</v>
      </c>
      <c r="AE13478">
        <v>0</v>
      </c>
      <c r="AF13478">
        <v>0</v>
      </c>
      <c r="AG13478">
        <v>0</v>
      </c>
      <c r="AH13478">
        <v>0</v>
      </c>
      <c r="AI13478">
        <v>0</v>
      </c>
      <c r="AJ13478">
        <v>0</v>
      </c>
      <c r="AK13478">
        <v>0</v>
      </c>
      <c r="AL13478">
        <v>0</v>
      </c>
      <c r="AM13478">
        <v>0</v>
      </c>
      <c r="AN13478">
        <v>0</v>
      </c>
      <c r="AO13478">
        <v>0</v>
      </c>
      <c r="AP13478">
        <v>0</v>
      </c>
      <c r="AQ13478" s="174">
        <v>0</v>
      </c>
      <c r="AR13478" s="174">
        <v>0</v>
      </c>
      <c r="AS13478" s="174">
        <v>0</v>
      </c>
      <c r="AT13478" s="174">
        <v>0</v>
      </c>
      <c r="AU13478" s="174">
        <v>0</v>
      </c>
      <c r="AV13478" s="174">
        <v>0</v>
      </c>
      <c r="AW13478" s="174">
        <v>0</v>
      </c>
      <c r="AX13478" s="174">
        <v>0</v>
      </c>
      <c r="AY13478" s="174">
        <v>0</v>
      </c>
      <c r="AZ13478" s="174">
        <v>0</v>
      </c>
      <c r="BA13478" s="174">
        <v>0</v>
      </c>
      <c r="BB13478" s="174">
        <v>0</v>
      </c>
      <c r="BC13478">
        <v>0</v>
      </c>
      <c r="BD13478">
        <v>0</v>
      </c>
      <c r="BE13478">
        <v>0</v>
      </c>
      <c r="BF13478">
        <v>0</v>
      </c>
      <c r="BG13478">
        <v>0</v>
      </c>
      <c r="BH13478">
        <v>0</v>
      </c>
      <c r="BI13478">
        <v>0</v>
      </c>
      <c r="BJ13478">
        <v>0</v>
      </c>
      <c r="BK13478">
        <v>0</v>
      </c>
      <c r="BL13478">
        <v>0</v>
      </c>
      <c r="BM13478">
        <v>0</v>
      </c>
      <c r="BN13478">
        <v>0</v>
      </c>
      <c r="BO13478">
        <v>0</v>
      </c>
      <c r="BP13478">
        <v>0</v>
      </c>
    </row>
    <row r="13479" spans="1:68" x14ac:dyDescent="0.25">
      <c r="A13479" t="s">
        <v>356</v>
      </c>
      <c r="B13479">
        <v>2015</v>
      </c>
      <c r="C13479" t="s">
        <v>219</v>
      </c>
      <c r="D13479">
        <v>1975</v>
      </c>
      <c r="E13479" t="s">
        <v>211</v>
      </c>
      <c r="F13479" t="s">
        <v>86</v>
      </c>
      <c r="G13479">
        <v>57.273876663262399</v>
      </c>
      <c r="H13479">
        <v>283318.53202638199</v>
      </c>
      <c r="I13479">
        <v>283318.53202638199</v>
      </c>
      <c r="J13479">
        <v>0</v>
      </c>
      <c r="K13479">
        <v>57602.903629917499</v>
      </c>
      <c r="L13479">
        <v>0</v>
      </c>
      <c r="M13479">
        <v>1.5554723901076</v>
      </c>
      <c r="N13479">
        <v>0</v>
      </c>
      <c r="O13479">
        <v>8.7429561363630101E-2</v>
      </c>
      <c r="P13479">
        <v>1.64290195147123</v>
      </c>
      <c r="Q13479">
        <v>1.6027183565741E-2</v>
      </c>
      <c r="R13479">
        <v>0</v>
      </c>
      <c r="S13479">
        <v>3.9826228318274697E-3</v>
      </c>
      <c r="T13479">
        <v>2.00098063975684E-2</v>
      </c>
      <c r="U13479">
        <v>6.2461044489434895E-4</v>
      </c>
      <c r="V13479">
        <v>1.2118944194152001E-3</v>
      </c>
      <c r="W13479">
        <v>2.1846311261877999E-2</v>
      </c>
      <c r="X13479">
        <v>1.7055802869010501E-2</v>
      </c>
      <c r="Y13479">
        <v>0</v>
      </c>
      <c r="Z13479">
        <v>4.2382262387302598E-3</v>
      </c>
      <c r="AA13479">
        <v>2.1294029107740801E-2</v>
      </c>
      <c r="AB13479">
        <v>2.4984417795773902E-3</v>
      </c>
      <c r="AC13479">
        <v>3.4625554840434299E-3</v>
      </c>
      <c r="AD13479">
        <v>2.7255026371361599E-2</v>
      </c>
      <c r="AE13479">
        <v>192.91360527077899</v>
      </c>
      <c r="AF13479">
        <v>0</v>
      </c>
      <c r="AG13479">
        <v>19.183494026390299</v>
      </c>
      <c r="AH13479">
        <v>212.097099297169</v>
      </c>
      <c r="AI13479">
        <v>0.20169732733119899</v>
      </c>
      <c r="AJ13479">
        <v>0</v>
      </c>
      <c r="AK13479">
        <v>5.9553000035671502E-2</v>
      </c>
      <c r="AL13479">
        <v>0.26125032736687098</v>
      </c>
      <c r="AM13479">
        <v>5.7591340068945299E-2</v>
      </c>
      <c r="AN13479">
        <v>0</v>
      </c>
      <c r="AO13479">
        <v>3.23707809447085E-3</v>
      </c>
      <c r="AP13479">
        <v>6.0828418163416102E-2</v>
      </c>
      <c r="AQ13479" s="174">
        <v>1.53186257970318</v>
      </c>
      <c r="AR13479" s="174">
        <v>0</v>
      </c>
      <c r="AS13479" s="174">
        <v>0.499632253550294</v>
      </c>
      <c r="AT13479" s="174">
        <v>2.0314948332534799</v>
      </c>
      <c r="AU13479" s="174">
        <v>0.32137795998643398</v>
      </c>
      <c r="AV13479" s="174">
        <v>0.262360434022125</v>
      </c>
      <c r="AW13479" s="174">
        <v>0.23453387543488799</v>
      </c>
      <c r="AX13479" s="174">
        <v>2.8497671026969198</v>
      </c>
      <c r="AY13479" s="174">
        <v>1.8964325313511701</v>
      </c>
      <c r="AZ13479" s="174">
        <v>0</v>
      </c>
      <c r="BA13479" s="174">
        <v>0.54420293863321001</v>
      </c>
      <c r="BB13479" s="174">
        <v>2.4406354699843802</v>
      </c>
      <c r="BC13479">
        <v>0.32137795998643398</v>
      </c>
      <c r="BD13479">
        <v>0.26236043402201698</v>
      </c>
      <c r="BE13479">
        <v>0.23453387543479101</v>
      </c>
      <c r="BF13479">
        <v>3.2589077394276198</v>
      </c>
      <c r="BG13479">
        <v>24.2522405870494</v>
      </c>
      <c r="BH13479">
        <v>0</v>
      </c>
      <c r="BI13479">
        <v>4.3553176522098598</v>
      </c>
      <c r="BJ13479">
        <v>28.607558239259198</v>
      </c>
      <c r="BK13479">
        <v>1.90903651037418E-3</v>
      </c>
      <c r="BL13479">
        <v>0</v>
      </c>
      <c r="BM13479">
        <v>1.8983622457068499E-4</v>
      </c>
      <c r="BN13479">
        <v>2.09887273494487E-3</v>
      </c>
      <c r="BO13479">
        <v>4.6845769941034404E-3</v>
      </c>
      <c r="BP13479">
        <v>22.3875280888501</v>
      </c>
    </row>
    <row r="13480" spans="1:68" x14ac:dyDescent="0.25">
      <c r="A13480" t="s">
        <v>356</v>
      </c>
      <c r="B13480">
        <v>2015</v>
      </c>
      <c r="C13480" t="s">
        <v>219</v>
      </c>
      <c r="D13480">
        <v>1975</v>
      </c>
      <c r="E13480" t="s">
        <v>211</v>
      </c>
      <c r="F13480" t="s">
        <v>13</v>
      </c>
      <c r="G13480">
        <v>2.57117813959638</v>
      </c>
      <c r="H13480">
        <v>5354.8869507413701</v>
      </c>
      <c r="I13480">
        <v>0</v>
      </c>
      <c r="J13480">
        <v>5354.8869507413701</v>
      </c>
      <c r="K13480">
        <v>2585.94904377274</v>
      </c>
      <c r="L13480">
        <v>2067.4283258574801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1.1805504909047201E-5</v>
      </c>
      <c r="V13480">
        <v>9.2170985250668502E-6</v>
      </c>
      <c r="W13480">
        <v>2.1022603434114E-5</v>
      </c>
      <c r="X13480">
        <v>0</v>
      </c>
      <c r="Y13480">
        <v>0</v>
      </c>
      <c r="Z13480">
        <v>0</v>
      </c>
      <c r="AA13480">
        <v>0</v>
      </c>
      <c r="AB13480">
        <v>4.7222019636188898E-5</v>
      </c>
      <c r="AC13480">
        <v>2.6334567214476701E-5</v>
      </c>
      <c r="AD13480">
        <v>7.3556586850665595E-5</v>
      </c>
      <c r="AE13480">
        <v>0</v>
      </c>
      <c r="AF13480">
        <v>0</v>
      </c>
      <c r="AG13480">
        <v>0</v>
      </c>
      <c r="AH13480">
        <v>0</v>
      </c>
      <c r="AI13480">
        <v>0</v>
      </c>
      <c r="AJ13480">
        <v>0</v>
      </c>
      <c r="AK13480">
        <v>0</v>
      </c>
      <c r="AL13480">
        <v>0</v>
      </c>
      <c r="AM13480">
        <v>0</v>
      </c>
      <c r="AN13480">
        <v>0</v>
      </c>
      <c r="AO13480">
        <v>0</v>
      </c>
      <c r="AP13480">
        <v>0</v>
      </c>
      <c r="AQ13480" s="174">
        <v>0</v>
      </c>
      <c r="AR13480" s="174">
        <v>0</v>
      </c>
      <c r="AS13480" s="174">
        <v>0</v>
      </c>
      <c r="AT13480" s="174">
        <v>0</v>
      </c>
      <c r="AU13480" s="174">
        <v>0</v>
      </c>
      <c r="AV13480" s="174">
        <v>0</v>
      </c>
      <c r="AW13480" s="174">
        <v>0</v>
      </c>
      <c r="AX13480" s="174">
        <v>0</v>
      </c>
      <c r="AY13480" s="174">
        <v>0</v>
      </c>
      <c r="AZ13480" s="174">
        <v>0</v>
      </c>
      <c r="BA13480" s="174">
        <v>0</v>
      </c>
      <c r="BB13480" s="174">
        <v>0</v>
      </c>
      <c r="BC13480">
        <v>0</v>
      </c>
      <c r="BD13480">
        <v>0</v>
      </c>
      <c r="BE13480">
        <v>0</v>
      </c>
      <c r="BF13480">
        <v>0</v>
      </c>
      <c r="BG13480">
        <v>0</v>
      </c>
      <c r="BH13480">
        <v>0</v>
      </c>
      <c r="BI13480">
        <v>0</v>
      </c>
      <c r="BJ13480">
        <v>0</v>
      </c>
      <c r="BK13480">
        <v>0</v>
      </c>
      <c r="BL13480">
        <v>0</v>
      </c>
      <c r="BM13480">
        <v>0</v>
      </c>
      <c r="BN13480">
        <v>0</v>
      </c>
      <c r="BO13480">
        <v>0</v>
      </c>
      <c r="BP13480">
        <v>0</v>
      </c>
    </row>
    <row r="13481" spans="1:68" x14ac:dyDescent="0.25">
      <c r="A13481" t="s">
        <v>356</v>
      </c>
      <c r="B13481">
        <v>2015</v>
      </c>
      <c r="C13481" t="s">
        <v>219</v>
      </c>
      <c r="D13481">
        <v>1976</v>
      </c>
      <c r="E13481" t="s">
        <v>211</v>
      </c>
      <c r="F13481" t="s">
        <v>86</v>
      </c>
      <c r="G13481">
        <v>42.741699002434601</v>
      </c>
      <c r="H13481">
        <v>217435.43472915501</v>
      </c>
      <c r="I13481">
        <v>217435.43472915501</v>
      </c>
      <c r="J13481">
        <v>0</v>
      </c>
      <c r="K13481">
        <v>43836.930676603602</v>
      </c>
      <c r="L13481">
        <v>0</v>
      </c>
      <c r="M13481">
        <v>0.98037089172968594</v>
      </c>
      <c r="N13481">
        <v>0</v>
      </c>
      <c r="O13481">
        <v>3.6794124970579899E-2</v>
      </c>
      <c r="P13481">
        <v>1.0171650167002599</v>
      </c>
      <c r="Q13481">
        <v>1.17050844313347E-2</v>
      </c>
      <c r="R13481">
        <v>0</v>
      </c>
      <c r="S13481">
        <v>3.0459581956818701E-3</v>
      </c>
      <c r="T13481">
        <v>1.4751042627016601E-2</v>
      </c>
      <c r="U13481">
        <v>4.7936307819541798E-4</v>
      </c>
      <c r="V13481">
        <v>9.3007961055948101E-4</v>
      </c>
      <c r="W13481">
        <v>1.6160485315771501E-2</v>
      </c>
      <c r="X13481">
        <v>1.2669913477941599E-2</v>
      </c>
      <c r="Y13481">
        <v>0</v>
      </c>
      <c r="Z13481">
        <v>3.2970310486103698E-3</v>
      </c>
      <c r="AA13481">
        <v>1.5966944526552E-2</v>
      </c>
      <c r="AB13481">
        <v>1.91745231278167E-3</v>
      </c>
      <c r="AC13481">
        <v>2.6573703158842298E-3</v>
      </c>
      <c r="AD13481">
        <v>2.05417671552179E-2</v>
      </c>
      <c r="AE13481">
        <v>142.49879903428999</v>
      </c>
      <c r="AF13481">
        <v>0</v>
      </c>
      <c r="AG13481">
        <v>13.4000611732165</v>
      </c>
      <c r="AH13481">
        <v>155.898860207506</v>
      </c>
      <c r="AI13481">
        <v>5.8358577674726103E-2</v>
      </c>
      <c r="AJ13481">
        <v>0</v>
      </c>
      <c r="AK13481">
        <v>2.83902742162556E-2</v>
      </c>
      <c r="AL13481">
        <v>8.6748851890981804E-2</v>
      </c>
      <c r="AM13481">
        <v>3.8736448459865201E-2</v>
      </c>
      <c r="AN13481">
        <v>0</v>
      </c>
      <c r="AO13481">
        <v>1.4538107338479499E-3</v>
      </c>
      <c r="AP13481">
        <v>4.01902591937131E-2</v>
      </c>
      <c r="AQ13481" s="174">
        <v>0.34463739983095998</v>
      </c>
      <c r="AR13481" s="174">
        <v>0</v>
      </c>
      <c r="AS13481" s="174">
        <v>0.20755074512499999</v>
      </c>
      <c r="AT13481" s="174">
        <v>0.55218814495596102</v>
      </c>
      <c r="AU13481" s="174">
        <v>0.23967103940515599</v>
      </c>
      <c r="AV13481" s="174">
        <v>0.19562392733897799</v>
      </c>
      <c r="AW13481" s="174">
        <v>0.17848484348651</v>
      </c>
      <c r="AX13481" s="174">
        <v>1.1659679551866</v>
      </c>
      <c r="AY13481" s="174">
        <v>0.48307737955618701</v>
      </c>
      <c r="AZ13481" s="174">
        <v>0</v>
      </c>
      <c r="BA13481" s="174">
        <v>0.226969112171925</v>
      </c>
      <c r="BB13481" s="174">
        <v>0.71004649172811196</v>
      </c>
      <c r="BC13481">
        <v>0.23967103940515599</v>
      </c>
      <c r="BD13481">
        <v>0.195623927338898</v>
      </c>
      <c r="BE13481">
        <v>0.17848484348643701</v>
      </c>
      <c r="BF13481">
        <v>1.3238263019586001</v>
      </c>
      <c r="BG13481">
        <v>15.6846379494404</v>
      </c>
      <c r="BH13481">
        <v>0</v>
      </c>
      <c r="BI13481">
        <v>4.06467066641404</v>
      </c>
      <c r="BJ13481">
        <v>19.749308615854499</v>
      </c>
      <c r="BK13481">
        <v>1.4101411336908899E-3</v>
      </c>
      <c r="BL13481">
        <v>0</v>
      </c>
      <c r="BM13481">
        <v>1.3260446812453301E-4</v>
      </c>
      <c r="BN13481">
        <v>1.5427456018154201E-3</v>
      </c>
      <c r="BO13481">
        <v>3.5952220560716099E-3</v>
      </c>
      <c r="BP13481">
        <v>16.455623973551699</v>
      </c>
    </row>
    <row r="13482" spans="1:68" x14ac:dyDescent="0.25">
      <c r="A13482" t="s">
        <v>356</v>
      </c>
      <c r="B13482">
        <v>2015</v>
      </c>
      <c r="C13482" t="s">
        <v>219</v>
      </c>
      <c r="D13482">
        <v>1977</v>
      </c>
      <c r="E13482" t="s">
        <v>211</v>
      </c>
      <c r="F13482" t="s">
        <v>86</v>
      </c>
      <c r="G13482">
        <v>58.128710643311102</v>
      </c>
      <c r="H13482">
        <v>304109.00603149401</v>
      </c>
      <c r="I13482">
        <v>304109.00603149401</v>
      </c>
      <c r="J13482">
        <v>0</v>
      </c>
      <c r="K13482">
        <v>60773.802980146997</v>
      </c>
      <c r="L13482">
        <v>0</v>
      </c>
      <c r="M13482">
        <v>1.34375793825977</v>
      </c>
      <c r="N13482">
        <v>0</v>
      </c>
      <c r="O13482">
        <v>5.0296141088609303E-2</v>
      </c>
      <c r="P13482">
        <v>1.39405407934837</v>
      </c>
      <c r="Q13482">
        <v>1.6371009411560201E-2</v>
      </c>
      <c r="R13482">
        <v>0</v>
      </c>
      <c r="S13482">
        <v>4.2228160186102296E-3</v>
      </c>
      <c r="T13482">
        <v>2.0593825430170399E-2</v>
      </c>
      <c r="U13482">
        <v>6.7044559420497698E-4</v>
      </c>
      <c r="V13482">
        <v>1.3008256278454499E-3</v>
      </c>
      <c r="W13482">
        <v>2.2565096652220801E-2</v>
      </c>
      <c r="X13482">
        <v>1.77204145799114E-2</v>
      </c>
      <c r="Y13482">
        <v>0</v>
      </c>
      <c r="Z13482">
        <v>4.5708880047203304E-3</v>
      </c>
      <c r="AA13482">
        <v>2.22913025846317E-2</v>
      </c>
      <c r="AB13482">
        <v>2.6817823768199101E-3</v>
      </c>
      <c r="AC13482">
        <v>3.7166446509870202E-3</v>
      </c>
      <c r="AD13482">
        <v>2.86897296124386E-2</v>
      </c>
      <c r="AE13482">
        <v>198.77319548406101</v>
      </c>
      <c r="AF13482">
        <v>0</v>
      </c>
      <c r="AG13482">
        <v>18.510197276664002</v>
      </c>
      <c r="AH13482">
        <v>217.28339276072501</v>
      </c>
      <c r="AI13482">
        <v>8.0974021107969807E-2</v>
      </c>
      <c r="AJ13482">
        <v>0</v>
      </c>
      <c r="AK13482">
        <v>3.9277497562532203E-2</v>
      </c>
      <c r="AL13482">
        <v>0.120251518670502</v>
      </c>
      <c r="AM13482">
        <v>5.3421668750483903E-2</v>
      </c>
      <c r="AN13482">
        <v>0</v>
      </c>
      <c r="AO13482">
        <v>1.9995444954490501E-3</v>
      </c>
      <c r="AP13482">
        <v>5.5421213245933E-2</v>
      </c>
      <c r="AQ13482" s="174">
        <v>0.47755498129969598</v>
      </c>
      <c r="AR13482" s="174">
        <v>0</v>
      </c>
      <c r="AS13482" s="174">
        <v>0.28674274451253701</v>
      </c>
      <c r="AT13482" s="174">
        <v>0.76429772581223299</v>
      </c>
      <c r="AU13482" s="174">
        <v>0.32573058122564402</v>
      </c>
      <c r="AV13482" s="174">
        <v>0.265820820966431</v>
      </c>
      <c r="AW13482" s="174">
        <v>0.24744439324491399</v>
      </c>
      <c r="AX13482" s="174">
        <v>1.6032935212492201</v>
      </c>
      <c r="AY13482" s="174">
        <v>0.66934406696345705</v>
      </c>
      <c r="AZ13482" s="174">
        <v>0</v>
      </c>
      <c r="BA13482" s="174">
        <v>0.313569663754518</v>
      </c>
      <c r="BB13482" s="174">
        <v>0.98291373071797505</v>
      </c>
      <c r="BC13482">
        <v>0.32573058122564402</v>
      </c>
      <c r="BD13482">
        <v>0.26582082096632198</v>
      </c>
      <c r="BE13482">
        <v>0.24744439324481199</v>
      </c>
      <c r="BF13482">
        <v>1.82190952615475</v>
      </c>
      <c r="BG13482">
        <v>21.615377729424601</v>
      </c>
      <c r="BH13482">
        <v>0</v>
      </c>
      <c r="BI13482">
        <v>5.5948638007455598</v>
      </c>
      <c r="BJ13482">
        <v>27.210241530170101</v>
      </c>
      <c r="BK13482">
        <v>1.9670219056358899E-3</v>
      </c>
      <c r="BL13482">
        <v>0</v>
      </c>
      <c r="BM13482">
        <v>1.8317340742132101E-4</v>
      </c>
      <c r="BN13482">
        <v>2.1501953130572101E-3</v>
      </c>
      <c r="BO13482">
        <v>5.0283405154102102E-3</v>
      </c>
      <c r="BP13482">
        <v>22.9349579734507</v>
      </c>
    </row>
    <row r="13483" spans="1:68" x14ac:dyDescent="0.25">
      <c r="A13483" t="s">
        <v>356</v>
      </c>
      <c r="B13483">
        <v>2015</v>
      </c>
      <c r="C13483" t="s">
        <v>219</v>
      </c>
      <c r="D13483">
        <v>1978</v>
      </c>
      <c r="E13483" t="s">
        <v>211</v>
      </c>
      <c r="F13483" t="s">
        <v>86</v>
      </c>
      <c r="G13483">
        <v>88.902733925063998</v>
      </c>
      <c r="H13483">
        <v>478315.32439878199</v>
      </c>
      <c r="I13483">
        <v>478315.32439878199</v>
      </c>
      <c r="J13483">
        <v>0</v>
      </c>
      <c r="K13483">
        <v>94715.522720172899</v>
      </c>
      <c r="L13483">
        <v>0</v>
      </c>
      <c r="M13483">
        <v>2.0755991559201701</v>
      </c>
      <c r="N13483">
        <v>0</v>
      </c>
      <c r="O13483">
        <v>7.7215245286020903E-2</v>
      </c>
      <c r="P13483">
        <v>2.1528144012061898</v>
      </c>
      <c r="Q13483">
        <v>2.5749038657935101E-2</v>
      </c>
      <c r="R13483">
        <v>0</v>
      </c>
      <c r="S13483">
        <v>6.5812358506625399E-3</v>
      </c>
      <c r="T13483">
        <v>3.2330274508597698E-2</v>
      </c>
      <c r="U13483">
        <v>1.05450478454649E-3</v>
      </c>
      <c r="V13483">
        <v>2.0459927849184201E-3</v>
      </c>
      <c r="W13483">
        <v>3.5430772078062597E-2</v>
      </c>
      <c r="X13483">
        <v>2.7871429798897E-2</v>
      </c>
      <c r="Y13483">
        <v>0</v>
      </c>
      <c r="Z13483">
        <v>7.1237010219485598E-3</v>
      </c>
      <c r="AA13483">
        <v>3.4995130820845599E-2</v>
      </c>
      <c r="AB13483">
        <v>4.21801913818596E-3</v>
      </c>
      <c r="AC13483">
        <v>5.8456936711954897E-3</v>
      </c>
      <c r="AD13483">
        <v>4.5058843630227101E-2</v>
      </c>
      <c r="AE13483">
        <v>311.99686305686902</v>
      </c>
      <c r="AF13483">
        <v>0</v>
      </c>
      <c r="AG13483">
        <v>28.759328287196698</v>
      </c>
      <c r="AH13483">
        <v>340.75619134406497</v>
      </c>
      <c r="AI13483">
        <v>0.12706645726347299</v>
      </c>
      <c r="AJ13483">
        <v>0</v>
      </c>
      <c r="AK13483">
        <v>6.0890948516864898E-2</v>
      </c>
      <c r="AL13483">
        <v>0.18795740578033801</v>
      </c>
      <c r="AM13483">
        <v>8.29752926611841E-2</v>
      </c>
      <c r="AN13483">
        <v>0</v>
      </c>
      <c r="AO13483">
        <v>3.0867990850922899E-3</v>
      </c>
      <c r="AP13483">
        <v>8.6062091746276395E-2</v>
      </c>
      <c r="AQ13483" s="174">
        <v>0.74867367210701397</v>
      </c>
      <c r="AR13483" s="174">
        <v>0</v>
      </c>
      <c r="AS13483" s="174">
        <v>0.44409488831573601</v>
      </c>
      <c r="AT13483" s="174">
        <v>1.19276856042275</v>
      </c>
      <c r="AU13483" s="174">
        <v>0.39937628186843999</v>
      </c>
      <c r="AV13483" s="174">
        <v>0.127915741512901</v>
      </c>
      <c r="AW13483" s="174">
        <v>0.36046088050389202</v>
      </c>
      <c r="AX13483" s="174">
        <v>2.0805214643079801</v>
      </c>
      <c r="AY13483" s="174">
        <v>1.0493206754061299</v>
      </c>
      <c r="AZ13483" s="174">
        <v>0</v>
      </c>
      <c r="BA13483" s="174">
        <v>0.48564291982194002</v>
      </c>
      <c r="BB13483" s="174">
        <v>1.53496359522807</v>
      </c>
      <c r="BC13483">
        <v>0.39937628186843999</v>
      </c>
      <c r="BD13483">
        <v>0.12791574151284801</v>
      </c>
      <c r="BE13483">
        <v>0.36046088050374397</v>
      </c>
      <c r="BF13483">
        <v>2.4227164991131098</v>
      </c>
      <c r="BG13483">
        <v>33.599040282407998</v>
      </c>
      <c r="BH13483">
        <v>0</v>
      </c>
      <c r="BI13483">
        <v>8.6695100647794501</v>
      </c>
      <c r="BJ13483">
        <v>42.2685503471874</v>
      </c>
      <c r="BK13483">
        <v>3.08746188150782E-3</v>
      </c>
      <c r="BL13483">
        <v>0</v>
      </c>
      <c r="BM13483">
        <v>2.8459686727140202E-4</v>
      </c>
      <c r="BN13483">
        <v>3.3720587487792199E-3</v>
      </c>
      <c r="BO13483">
        <v>7.9087836174338601E-3</v>
      </c>
      <c r="BP13483">
        <v>35.967907295499202</v>
      </c>
    </row>
    <row r="13484" spans="1:68" x14ac:dyDescent="0.25">
      <c r="A13484" t="s">
        <v>356</v>
      </c>
      <c r="B13484">
        <v>2015</v>
      </c>
      <c r="C13484" t="s">
        <v>219</v>
      </c>
      <c r="D13484">
        <v>1978</v>
      </c>
      <c r="E13484" t="s">
        <v>211</v>
      </c>
      <c r="F13484" t="s">
        <v>17</v>
      </c>
      <c r="G13484">
        <v>0.85122438030645797</v>
      </c>
      <c r="H13484">
        <v>4579.7654090775804</v>
      </c>
      <c r="I13484">
        <v>4579.7654090775804</v>
      </c>
      <c r="J13484">
        <v>0</v>
      </c>
      <c r="K13484">
        <v>906.88057130885704</v>
      </c>
      <c r="L13484">
        <v>0</v>
      </c>
      <c r="M13484">
        <v>1.0428151553200799E-2</v>
      </c>
      <c r="N13484">
        <v>0</v>
      </c>
      <c r="O13484">
        <v>0</v>
      </c>
      <c r="P13484">
        <v>1.0428151553200799E-2</v>
      </c>
      <c r="Q13484">
        <v>2.5577335209607398E-3</v>
      </c>
      <c r="R13484">
        <v>0</v>
      </c>
      <c r="S13484">
        <v>0</v>
      </c>
      <c r="T13484">
        <v>2.5577335209607398E-3</v>
      </c>
      <c r="U13484">
        <v>1.00966544236129E-5</v>
      </c>
      <c r="V13484">
        <v>1.95899368170348E-5</v>
      </c>
      <c r="W13484">
        <v>2.5874201122013901E-3</v>
      </c>
      <c r="X13484">
        <v>2.67338288100418E-3</v>
      </c>
      <c r="Y13484">
        <v>0</v>
      </c>
      <c r="Z13484">
        <v>0</v>
      </c>
      <c r="AA13484">
        <v>2.67338288100418E-3</v>
      </c>
      <c r="AB13484">
        <v>4.0386617694451797E-5</v>
      </c>
      <c r="AC13484">
        <v>5.5971248048671098E-5</v>
      </c>
      <c r="AD13484">
        <v>2.76974074674731E-3</v>
      </c>
      <c r="AE13484">
        <v>2.1582338398647001</v>
      </c>
      <c r="AF13484">
        <v>0</v>
      </c>
      <c r="AG13484">
        <v>0</v>
      </c>
      <c r="AH13484">
        <v>2.1582338398647001</v>
      </c>
      <c r="AI13484">
        <v>1.7034042490465099E-4</v>
      </c>
      <c r="AJ13484">
        <v>0</v>
      </c>
      <c r="AK13484">
        <v>0</v>
      </c>
      <c r="AL13484">
        <v>1.7034042490465099E-4</v>
      </c>
      <c r="AM13484">
        <v>3.3924430442148497E-4</v>
      </c>
      <c r="AN13484">
        <v>0</v>
      </c>
      <c r="AO13484">
        <v>0</v>
      </c>
      <c r="AP13484">
        <v>3.3924430442148497E-4</v>
      </c>
      <c r="AQ13484" s="174">
        <v>3.66732905806169E-3</v>
      </c>
      <c r="AR13484" s="174">
        <v>0</v>
      </c>
      <c r="AS13484" s="174">
        <v>0</v>
      </c>
      <c r="AT13484" s="174">
        <v>3.66732905806169E-3</v>
      </c>
      <c r="AU13484" s="174">
        <v>0</v>
      </c>
      <c r="AV13484" s="174">
        <v>0</v>
      </c>
      <c r="AW13484" s="174">
        <v>0</v>
      </c>
      <c r="AX13484" s="174">
        <v>3.66732905806169E-3</v>
      </c>
      <c r="AY13484" s="174">
        <v>4.1750103120010203E-3</v>
      </c>
      <c r="AZ13484" s="174">
        <v>0</v>
      </c>
      <c r="BA13484" s="174">
        <v>0</v>
      </c>
      <c r="BB13484" s="174">
        <v>4.1750103120010203E-3</v>
      </c>
      <c r="BC13484">
        <v>0</v>
      </c>
      <c r="BD13484">
        <v>0</v>
      </c>
      <c r="BE13484">
        <v>0</v>
      </c>
      <c r="BF13484">
        <v>4.1750103120010203E-3</v>
      </c>
      <c r="BG13484">
        <v>1.04199595939356E-2</v>
      </c>
      <c r="BH13484">
        <v>0</v>
      </c>
      <c r="BI13484">
        <v>0</v>
      </c>
      <c r="BJ13484">
        <v>1.04199595939356E-2</v>
      </c>
      <c r="BK13484">
        <v>2.0403071280733599E-5</v>
      </c>
      <c r="BL13484">
        <v>0</v>
      </c>
      <c r="BM13484">
        <v>0</v>
      </c>
      <c r="BN13484">
        <v>2.0403071280733599E-5</v>
      </c>
      <c r="BO13484">
        <v>1.5649809871349801E-5</v>
      </c>
      <c r="BP13484">
        <v>0.192348340191628</v>
      </c>
    </row>
    <row r="13485" spans="1:68" x14ac:dyDescent="0.25">
      <c r="A13485" t="s">
        <v>356</v>
      </c>
      <c r="B13485">
        <v>2015</v>
      </c>
      <c r="C13485" t="s">
        <v>219</v>
      </c>
      <c r="D13485">
        <v>1978</v>
      </c>
      <c r="E13485" t="s">
        <v>211</v>
      </c>
      <c r="F13485" t="s">
        <v>13</v>
      </c>
      <c r="G13485">
        <v>1.71411875973092</v>
      </c>
      <c r="H13485">
        <v>4049.2110047158399</v>
      </c>
      <c r="I13485">
        <v>0</v>
      </c>
      <c r="J13485">
        <v>4049.2110047158399</v>
      </c>
      <c r="K13485">
        <v>1826.1941693403501</v>
      </c>
      <c r="L13485">
        <v>1563.3296473914099</v>
      </c>
      <c r="M13485">
        <v>0</v>
      </c>
      <c r="N13485">
        <v>0</v>
      </c>
      <c r="O13485">
        <v>0</v>
      </c>
      <c r="P13485">
        <v>0</v>
      </c>
      <c r="Q13485">
        <v>0</v>
      </c>
      <c r="R13485">
        <v>0</v>
      </c>
      <c r="S13485">
        <v>0</v>
      </c>
      <c r="T13485">
        <v>0</v>
      </c>
      <c r="U13485">
        <v>8.9269821816355397E-6</v>
      </c>
      <c r="V13485">
        <v>6.96970395875186E-6</v>
      </c>
      <c r="W13485">
        <v>1.5896686140387401E-5</v>
      </c>
      <c r="X13485">
        <v>0</v>
      </c>
      <c r="Y13485">
        <v>0</v>
      </c>
      <c r="Z13485">
        <v>0</v>
      </c>
      <c r="AA13485">
        <v>0</v>
      </c>
      <c r="AB13485">
        <v>3.5707928726542098E-5</v>
      </c>
      <c r="AC13485">
        <v>1.9913439882148201E-5</v>
      </c>
      <c r="AD13485">
        <v>5.5621368608690298E-5</v>
      </c>
      <c r="AE13485">
        <v>0</v>
      </c>
      <c r="AF13485">
        <v>0</v>
      </c>
      <c r="AG13485">
        <v>0</v>
      </c>
      <c r="AH13485">
        <v>0</v>
      </c>
      <c r="AI13485">
        <v>0</v>
      </c>
      <c r="AJ13485">
        <v>0</v>
      </c>
      <c r="AK13485">
        <v>0</v>
      </c>
      <c r="AL13485">
        <v>0</v>
      </c>
      <c r="AM13485">
        <v>0</v>
      </c>
      <c r="AN13485">
        <v>0</v>
      </c>
      <c r="AO13485">
        <v>0</v>
      </c>
      <c r="AP13485">
        <v>0</v>
      </c>
      <c r="AQ13485" s="174">
        <v>0</v>
      </c>
      <c r="AR13485" s="174">
        <v>0</v>
      </c>
      <c r="AS13485" s="174">
        <v>0</v>
      </c>
      <c r="AT13485" s="174">
        <v>0</v>
      </c>
      <c r="AU13485" s="174">
        <v>0</v>
      </c>
      <c r="AV13485" s="174">
        <v>0</v>
      </c>
      <c r="AW13485" s="174">
        <v>0</v>
      </c>
      <c r="AX13485" s="174">
        <v>0</v>
      </c>
      <c r="AY13485" s="174">
        <v>0</v>
      </c>
      <c r="AZ13485" s="174">
        <v>0</v>
      </c>
      <c r="BA13485" s="174">
        <v>0</v>
      </c>
      <c r="BB13485" s="174">
        <v>0</v>
      </c>
      <c r="BC13485">
        <v>0</v>
      </c>
      <c r="BD13485">
        <v>0</v>
      </c>
      <c r="BE13485">
        <v>0</v>
      </c>
      <c r="BF13485">
        <v>0</v>
      </c>
      <c r="BG13485">
        <v>0</v>
      </c>
      <c r="BH13485">
        <v>0</v>
      </c>
      <c r="BI13485">
        <v>0</v>
      </c>
      <c r="BJ13485">
        <v>0</v>
      </c>
      <c r="BK13485">
        <v>0</v>
      </c>
      <c r="BL13485">
        <v>0</v>
      </c>
      <c r="BM13485">
        <v>0</v>
      </c>
      <c r="BN13485">
        <v>0</v>
      </c>
      <c r="BO13485">
        <v>0</v>
      </c>
      <c r="BP13485">
        <v>0</v>
      </c>
    </row>
    <row r="13486" spans="1:68" x14ac:dyDescent="0.25">
      <c r="A13486" t="s">
        <v>356</v>
      </c>
      <c r="B13486">
        <v>2015</v>
      </c>
      <c r="C13486" t="s">
        <v>219</v>
      </c>
      <c r="D13486">
        <v>1979</v>
      </c>
      <c r="E13486" t="s">
        <v>211</v>
      </c>
      <c r="F13486" t="s">
        <v>86</v>
      </c>
      <c r="G13486">
        <v>87.193065964966706</v>
      </c>
      <c r="H13486">
        <v>482437.238337107</v>
      </c>
      <c r="I13486">
        <v>482437.238337107</v>
      </c>
      <c r="J13486">
        <v>0</v>
      </c>
      <c r="K13486">
        <v>94627.436250118699</v>
      </c>
      <c r="L13486">
        <v>0</v>
      </c>
      <c r="M13486">
        <v>1.42001268035793</v>
      </c>
      <c r="N13486">
        <v>0</v>
      </c>
      <c r="O13486">
        <v>5.7493590349368101E-2</v>
      </c>
      <c r="P13486">
        <v>1.4775062707072999</v>
      </c>
      <c r="Q13486">
        <v>2.5591549281201501E-2</v>
      </c>
      <c r="R13486">
        <v>0</v>
      </c>
      <c r="S13486">
        <v>6.5768890765259304E-3</v>
      </c>
      <c r="T13486">
        <v>3.2168438357727397E-2</v>
      </c>
      <c r="U13486">
        <v>1.0635920492602299E-3</v>
      </c>
      <c r="V13486">
        <v>2.0636242630410698E-3</v>
      </c>
      <c r="W13486">
        <v>3.5295654670028702E-2</v>
      </c>
      <c r="X13486">
        <v>2.7739532204267399E-2</v>
      </c>
      <c r="Y13486">
        <v>0</v>
      </c>
      <c r="Z13486">
        <v>7.1289090135781101E-3</v>
      </c>
      <c r="AA13486">
        <v>3.4868441217845499E-2</v>
      </c>
      <c r="AB13486">
        <v>4.2543681970409501E-3</v>
      </c>
      <c r="AC13486">
        <v>5.8960693229744999E-3</v>
      </c>
      <c r="AD13486">
        <v>4.5018878737860903E-2</v>
      </c>
      <c r="AE13486">
        <v>286.63765138850999</v>
      </c>
      <c r="AF13486">
        <v>0</v>
      </c>
      <c r="AG13486">
        <v>21.431438771206501</v>
      </c>
      <c r="AH13486">
        <v>308.06909015971701</v>
      </c>
      <c r="AI13486">
        <v>8.8060336515454002E-2</v>
      </c>
      <c r="AJ13486">
        <v>0</v>
      </c>
      <c r="AK13486">
        <v>4.6037177742491199E-2</v>
      </c>
      <c r="AL13486">
        <v>0.134097514257945</v>
      </c>
      <c r="AM13486">
        <v>6.3783759809926704E-2</v>
      </c>
      <c r="AN13486">
        <v>0</v>
      </c>
      <c r="AO13486">
        <v>2.5824821201808198E-3</v>
      </c>
      <c r="AP13486">
        <v>6.6366241930107595E-2</v>
      </c>
      <c r="AQ13486" s="174">
        <v>0.481100192968764</v>
      </c>
      <c r="AR13486" s="174">
        <v>0</v>
      </c>
      <c r="AS13486" s="174">
        <v>0.317684082722693</v>
      </c>
      <c r="AT13486" s="174">
        <v>0.79878427569145805</v>
      </c>
      <c r="AU13486" s="174">
        <v>0.39143114375590998</v>
      </c>
      <c r="AV13486" s="174">
        <v>0.125348040403676</v>
      </c>
      <c r="AW13486" s="174">
        <v>0.36012564795019603</v>
      </c>
      <c r="AX13486" s="174">
        <v>1.6756891078012399</v>
      </c>
      <c r="AY13486" s="174">
        <v>0.68921890568034605</v>
      </c>
      <c r="AZ13486" s="174">
        <v>0</v>
      </c>
      <c r="BA13486" s="174">
        <v>0.34763468355453903</v>
      </c>
      <c r="BB13486" s="174">
        <v>1.03685358923488</v>
      </c>
      <c r="BC13486">
        <v>0.39143114375590998</v>
      </c>
      <c r="BD13486">
        <v>0.12534804040362499</v>
      </c>
      <c r="BE13486">
        <v>0.36012564795004798</v>
      </c>
      <c r="BF13486">
        <v>1.9137584213444701</v>
      </c>
      <c r="BG13486">
        <v>16.883555760399599</v>
      </c>
      <c r="BH13486">
        <v>0</v>
      </c>
      <c r="BI13486">
        <v>4.5830398972781499</v>
      </c>
      <c r="BJ13486">
        <v>21.466595657677701</v>
      </c>
      <c r="BK13486">
        <v>2.8365119244985601E-3</v>
      </c>
      <c r="BL13486">
        <v>0</v>
      </c>
      <c r="BM13486">
        <v>2.1208146012643799E-4</v>
      </c>
      <c r="BN13486">
        <v>3.0485933846249999E-3</v>
      </c>
      <c r="BO13486">
        <v>7.9769380832538199E-3</v>
      </c>
      <c r="BP13486">
        <v>32.517679082418397</v>
      </c>
    </row>
    <row r="13487" spans="1:68" x14ac:dyDescent="0.25">
      <c r="A13487" t="s">
        <v>356</v>
      </c>
      <c r="B13487">
        <v>2015</v>
      </c>
      <c r="C13487" t="s">
        <v>219</v>
      </c>
      <c r="D13487">
        <v>1979</v>
      </c>
      <c r="E13487" t="s">
        <v>211</v>
      </c>
      <c r="F13487" t="s">
        <v>13</v>
      </c>
      <c r="G13487">
        <v>0.85705937986546199</v>
      </c>
      <c r="H13487">
        <v>2118.9036930316202</v>
      </c>
      <c r="I13487">
        <v>0</v>
      </c>
      <c r="J13487">
        <v>2118.9036930316202</v>
      </c>
      <c r="K13487">
        <v>930.13510802993301</v>
      </c>
      <c r="L13487">
        <v>818.07170814896904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4.6713830151764198E-6</v>
      </c>
      <c r="V13487">
        <v>3.64716272882223E-6</v>
      </c>
      <c r="W13487">
        <v>8.31854574399866E-6</v>
      </c>
      <c r="X13487">
        <v>0</v>
      </c>
      <c r="Y13487">
        <v>0</v>
      </c>
      <c r="Z13487">
        <v>0</v>
      </c>
      <c r="AA13487">
        <v>0</v>
      </c>
      <c r="AB13487">
        <v>1.8685532060705699E-5</v>
      </c>
      <c r="AC13487">
        <v>1.04204649394921E-5</v>
      </c>
      <c r="AD13487">
        <v>2.91059970001978E-5</v>
      </c>
      <c r="AE13487">
        <v>0</v>
      </c>
      <c r="AF13487">
        <v>0</v>
      </c>
      <c r="AG13487">
        <v>0</v>
      </c>
      <c r="AH13487">
        <v>0</v>
      </c>
      <c r="AI13487">
        <v>0</v>
      </c>
      <c r="AJ13487">
        <v>0</v>
      </c>
      <c r="AK13487">
        <v>0</v>
      </c>
      <c r="AL13487">
        <v>0</v>
      </c>
      <c r="AM13487">
        <v>0</v>
      </c>
      <c r="AN13487">
        <v>0</v>
      </c>
      <c r="AO13487">
        <v>0</v>
      </c>
      <c r="AP13487">
        <v>0</v>
      </c>
      <c r="AQ13487" s="174">
        <v>0</v>
      </c>
      <c r="AR13487" s="174">
        <v>0</v>
      </c>
      <c r="AS13487" s="174">
        <v>0</v>
      </c>
      <c r="AT13487" s="174">
        <v>0</v>
      </c>
      <c r="AU13487" s="174">
        <v>0</v>
      </c>
      <c r="AV13487" s="174">
        <v>0</v>
      </c>
      <c r="AW13487" s="174">
        <v>0</v>
      </c>
      <c r="AX13487" s="174">
        <v>0</v>
      </c>
      <c r="AY13487" s="174">
        <v>0</v>
      </c>
      <c r="AZ13487" s="174">
        <v>0</v>
      </c>
      <c r="BA13487" s="174">
        <v>0</v>
      </c>
      <c r="BB13487" s="174">
        <v>0</v>
      </c>
      <c r="BC13487">
        <v>0</v>
      </c>
      <c r="BD13487">
        <v>0</v>
      </c>
      <c r="BE13487">
        <v>0</v>
      </c>
      <c r="BF13487">
        <v>0</v>
      </c>
      <c r="BG13487">
        <v>0</v>
      </c>
      <c r="BH13487">
        <v>0</v>
      </c>
      <c r="BI13487">
        <v>0</v>
      </c>
      <c r="BJ13487">
        <v>0</v>
      </c>
      <c r="BK13487">
        <v>0</v>
      </c>
      <c r="BL13487">
        <v>0</v>
      </c>
      <c r="BM13487">
        <v>0</v>
      </c>
      <c r="BN13487">
        <v>0</v>
      </c>
      <c r="BO13487">
        <v>0</v>
      </c>
      <c r="BP13487">
        <v>0</v>
      </c>
    </row>
    <row r="13488" spans="1:68" x14ac:dyDescent="0.25">
      <c r="A13488" t="s">
        <v>356</v>
      </c>
      <c r="B13488">
        <v>2015</v>
      </c>
      <c r="C13488" t="s">
        <v>219</v>
      </c>
      <c r="D13488">
        <v>1980</v>
      </c>
      <c r="E13488" t="s">
        <v>211</v>
      </c>
      <c r="F13488" t="s">
        <v>86</v>
      </c>
      <c r="G13488">
        <v>88.902733925063998</v>
      </c>
      <c r="H13488">
        <v>505864.99016972003</v>
      </c>
      <c r="I13488">
        <v>505864.99016972003</v>
      </c>
      <c r="J13488">
        <v>0</v>
      </c>
      <c r="K13488">
        <v>98250.2296330104</v>
      </c>
      <c r="L13488">
        <v>0</v>
      </c>
      <c r="M13488">
        <v>1.40044182336419</v>
      </c>
      <c r="N13488">
        <v>0</v>
      </c>
      <c r="O13488">
        <v>6.4690366308210998E-2</v>
      </c>
      <c r="P13488">
        <v>1.4651321896724001</v>
      </c>
      <c r="Q13488">
        <v>2.6834805772653899E-2</v>
      </c>
      <c r="R13488">
        <v>0</v>
      </c>
      <c r="S13488">
        <v>6.7672059154648698E-3</v>
      </c>
      <c r="T13488">
        <v>3.3602011688118799E-2</v>
      </c>
      <c r="U13488">
        <v>1.1152414009294701E-3</v>
      </c>
      <c r="V13488">
        <v>2.1638364217809901E-3</v>
      </c>
      <c r="W13488">
        <v>3.6881089510829301E-2</v>
      </c>
      <c r="X13488">
        <v>2.9086950325935099E-2</v>
      </c>
      <c r="Y13488">
        <v>0</v>
      </c>
      <c r="Z13488">
        <v>7.3351521146126E-3</v>
      </c>
      <c r="AA13488">
        <v>3.64221024405477E-2</v>
      </c>
      <c r="AB13488">
        <v>4.4609656037178898E-3</v>
      </c>
      <c r="AC13488">
        <v>6.1823897765171101E-3</v>
      </c>
      <c r="AD13488">
        <v>4.7065457820782697E-2</v>
      </c>
      <c r="AE13488">
        <v>300.00268494601897</v>
      </c>
      <c r="AF13488">
        <v>0</v>
      </c>
      <c r="AG13488">
        <v>22.102957796691701</v>
      </c>
      <c r="AH13488">
        <v>322.10564274271098</v>
      </c>
      <c r="AI13488">
        <v>9.8305502301339706E-2</v>
      </c>
      <c r="AJ13488">
        <v>0</v>
      </c>
      <c r="AK13488">
        <v>5.1740422466308701E-2</v>
      </c>
      <c r="AL13488">
        <v>0.150045924767648</v>
      </c>
      <c r="AM13488">
        <v>6.39767725812765E-2</v>
      </c>
      <c r="AN13488">
        <v>0</v>
      </c>
      <c r="AO13488">
        <v>2.9552679621905301E-3</v>
      </c>
      <c r="AP13488">
        <v>6.6932040543467103E-2</v>
      </c>
      <c r="AQ13488" s="174">
        <v>0.541699375896465</v>
      </c>
      <c r="AR13488" s="174">
        <v>0</v>
      </c>
      <c r="AS13488" s="174">
        <v>0.36066863147556</v>
      </c>
      <c r="AT13488" s="174">
        <v>0.90236800737202605</v>
      </c>
      <c r="AU13488" s="174">
        <v>0.39883624657498401</v>
      </c>
      <c r="AV13488" s="174">
        <v>0.12769594872204601</v>
      </c>
      <c r="AW13488" s="174">
        <v>0.37391298982591797</v>
      </c>
      <c r="AX13488" s="174">
        <v>1.80281319249497</v>
      </c>
      <c r="AY13488" s="174">
        <v>0.77732306331829004</v>
      </c>
      <c r="AZ13488" s="174">
        <v>0</v>
      </c>
      <c r="BA13488" s="174">
        <v>0.39469127782019298</v>
      </c>
      <c r="BB13488" s="174">
        <v>1.17201434113848</v>
      </c>
      <c r="BC13488">
        <v>0.39883624657498401</v>
      </c>
      <c r="BD13488">
        <v>0.127695948721994</v>
      </c>
      <c r="BE13488">
        <v>0.37391298982576399</v>
      </c>
      <c r="BF13488">
        <v>2.0724595262612202</v>
      </c>
      <c r="BG13488">
        <v>17.2518039747541</v>
      </c>
      <c r="BH13488">
        <v>0</v>
      </c>
      <c r="BI13488">
        <v>4.58340922691833</v>
      </c>
      <c r="BJ13488">
        <v>21.835213201672399</v>
      </c>
      <c r="BK13488">
        <v>2.96876976597039E-3</v>
      </c>
      <c r="BL13488">
        <v>0</v>
      </c>
      <c r="BM13488">
        <v>2.1872668525331601E-4</v>
      </c>
      <c r="BN13488">
        <v>3.18749645122371E-3</v>
      </c>
      <c r="BO13488">
        <v>2.78810270325082E-2</v>
      </c>
      <c r="BP13488">
        <v>33.999282160743</v>
      </c>
    </row>
    <row r="13489" spans="1:68" x14ac:dyDescent="0.25">
      <c r="A13489" t="s">
        <v>356</v>
      </c>
      <c r="B13489">
        <v>2015</v>
      </c>
      <c r="C13489" t="s">
        <v>219</v>
      </c>
      <c r="D13489">
        <v>1980</v>
      </c>
      <c r="E13489" t="s">
        <v>211</v>
      </c>
      <c r="F13489" t="s">
        <v>17</v>
      </c>
      <c r="G13489">
        <v>1.70244876061291</v>
      </c>
      <c r="H13489">
        <v>9687.0949579325206</v>
      </c>
      <c r="I13489">
        <v>9687.0949579325206</v>
      </c>
      <c r="J13489">
        <v>0</v>
      </c>
      <c r="K13489">
        <v>1881.4492455275999</v>
      </c>
      <c r="L13489">
        <v>0</v>
      </c>
      <c r="M13489">
        <v>1.9334260740835899E-2</v>
      </c>
      <c r="N13489">
        <v>0</v>
      </c>
      <c r="O13489">
        <v>0</v>
      </c>
      <c r="P13489">
        <v>1.9334260740835899E-2</v>
      </c>
      <c r="Q13489">
        <v>2.7720086673344801E-3</v>
      </c>
      <c r="R13489">
        <v>0</v>
      </c>
      <c r="S13489">
        <v>0</v>
      </c>
      <c r="T13489">
        <v>2.7720086673344801E-3</v>
      </c>
      <c r="U13489">
        <v>2.1356388684255199E-5</v>
      </c>
      <c r="V13489">
        <v>4.1436528122242201E-5</v>
      </c>
      <c r="W13489">
        <v>2.83480158414097E-3</v>
      </c>
      <c r="X13489">
        <v>2.8973465986650601E-3</v>
      </c>
      <c r="Y13489">
        <v>0</v>
      </c>
      <c r="Z13489">
        <v>0</v>
      </c>
      <c r="AA13489">
        <v>2.8973465986650601E-3</v>
      </c>
      <c r="AB13489">
        <v>8.5425554737020998E-5</v>
      </c>
      <c r="AC13489">
        <v>1.1839008034926301E-4</v>
      </c>
      <c r="AD13489">
        <v>3.1011622337513401E-3</v>
      </c>
      <c r="AE13489">
        <v>4.5650845143187402</v>
      </c>
      <c r="AF13489">
        <v>0</v>
      </c>
      <c r="AG13489">
        <v>0</v>
      </c>
      <c r="AH13489">
        <v>4.5650845143187402</v>
      </c>
      <c r="AI13489">
        <v>1.60686918960039E-4</v>
      </c>
      <c r="AJ13489">
        <v>0</v>
      </c>
      <c r="AK13489">
        <v>0</v>
      </c>
      <c r="AL13489">
        <v>1.60686918960039E-4</v>
      </c>
      <c r="AM13489">
        <v>7.1756771304375502E-4</v>
      </c>
      <c r="AN13489">
        <v>0</v>
      </c>
      <c r="AO13489">
        <v>0</v>
      </c>
      <c r="AP13489">
        <v>7.1756771304375502E-4</v>
      </c>
      <c r="AQ13489" s="174">
        <v>3.4594947587010699E-3</v>
      </c>
      <c r="AR13489" s="174">
        <v>0</v>
      </c>
      <c r="AS13489" s="174">
        <v>0</v>
      </c>
      <c r="AT13489" s="174">
        <v>3.4594947587010699E-3</v>
      </c>
      <c r="AU13489" s="174">
        <v>0</v>
      </c>
      <c r="AV13489" s="174">
        <v>0</v>
      </c>
      <c r="AW13489" s="174">
        <v>0</v>
      </c>
      <c r="AX13489" s="174">
        <v>3.4594947587010699E-3</v>
      </c>
      <c r="AY13489" s="174">
        <v>3.9384047799420202E-3</v>
      </c>
      <c r="AZ13489" s="174">
        <v>0</v>
      </c>
      <c r="BA13489" s="174">
        <v>0</v>
      </c>
      <c r="BB13489" s="174">
        <v>3.9384047799420202E-3</v>
      </c>
      <c r="BC13489">
        <v>0</v>
      </c>
      <c r="BD13489">
        <v>0</v>
      </c>
      <c r="BE13489">
        <v>0</v>
      </c>
      <c r="BF13489">
        <v>3.9384047799420202E-3</v>
      </c>
      <c r="BG13489">
        <v>1.53438624823856E-2</v>
      </c>
      <c r="BH13489">
        <v>0</v>
      </c>
      <c r="BI13489">
        <v>0</v>
      </c>
      <c r="BJ13489">
        <v>1.53438624823856E-2</v>
      </c>
      <c r="BK13489">
        <v>4.3156465730357401E-5</v>
      </c>
      <c r="BL13489">
        <v>0</v>
      </c>
      <c r="BM13489">
        <v>0</v>
      </c>
      <c r="BN13489">
        <v>4.3156465730357401E-5</v>
      </c>
      <c r="BO13489">
        <v>3.3102392973418599E-5</v>
      </c>
      <c r="BP13489">
        <v>0.406854166098499</v>
      </c>
    </row>
    <row r="13490" spans="1:68" x14ac:dyDescent="0.25">
      <c r="A13490" t="s">
        <v>356</v>
      </c>
      <c r="B13490">
        <v>2015</v>
      </c>
      <c r="C13490" t="s">
        <v>219</v>
      </c>
      <c r="D13490">
        <v>1981</v>
      </c>
      <c r="E13490" t="s">
        <v>211</v>
      </c>
      <c r="F13490" t="s">
        <v>86</v>
      </c>
      <c r="G13490">
        <v>93.176903825307505</v>
      </c>
      <c r="H13490">
        <v>545240.72727546899</v>
      </c>
      <c r="I13490">
        <v>545240.72727546899</v>
      </c>
      <c r="J13490">
        <v>0</v>
      </c>
      <c r="K13490">
        <v>104826.12073795901</v>
      </c>
      <c r="L13490">
        <v>0</v>
      </c>
      <c r="M13490">
        <v>1.0872174953840099</v>
      </c>
      <c r="N13490">
        <v>0</v>
      </c>
      <c r="O13490">
        <v>5.8635307086211202E-2</v>
      </c>
      <c r="P13490">
        <v>1.1458528024702199</v>
      </c>
      <c r="Q13490">
        <v>1.05638137449574E-2</v>
      </c>
      <c r="R13490">
        <v>0</v>
      </c>
      <c r="S13490">
        <v>2.8280583508715901E-3</v>
      </c>
      <c r="T13490">
        <v>1.3391872095829E-2</v>
      </c>
      <c r="U13490">
        <v>1.2020500417047799E-3</v>
      </c>
      <c r="V13490">
        <v>2.3322660536780398E-3</v>
      </c>
      <c r="W13490">
        <v>1.6926188191211802E-2</v>
      </c>
      <c r="X13490">
        <v>1.14891112992602E-2</v>
      </c>
      <c r="Y13490">
        <v>0</v>
      </c>
      <c r="Z13490">
        <v>3.07577149109392E-3</v>
      </c>
      <c r="AA13490">
        <v>1.45648827903542E-2</v>
      </c>
      <c r="AB13490">
        <v>4.8082001668191196E-3</v>
      </c>
      <c r="AC13490">
        <v>6.6636172962229899E-3</v>
      </c>
      <c r="AD13490">
        <v>2.60367002533963E-2</v>
      </c>
      <c r="AE13490">
        <v>258.45826234690298</v>
      </c>
      <c r="AF13490">
        <v>0</v>
      </c>
      <c r="AG13490">
        <v>19.4916523188332</v>
      </c>
      <c r="AH13490">
        <v>277.94991466573703</v>
      </c>
      <c r="AI13490">
        <v>8.2750418152869903E-2</v>
      </c>
      <c r="AJ13490">
        <v>0</v>
      </c>
      <c r="AK13490">
        <v>5.0629649533826898E-2</v>
      </c>
      <c r="AL13490">
        <v>0.133380067686696</v>
      </c>
      <c r="AM13490">
        <v>5.4731871064483198E-2</v>
      </c>
      <c r="AN13490">
        <v>0</v>
      </c>
      <c r="AO13490">
        <v>2.9517737535444599E-3</v>
      </c>
      <c r="AP13490">
        <v>5.76836448180277E-2</v>
      </c>
      <c r="AQ13490" s="174">
        <v>0.43527851066705803</v>
      </c>
      <c r="AR13490" s="174">
        <v>0</v>
      </c>
      <c r="AS13490" s="174">
        <v>0.34215173601479498</v>
      </c>
      <c r="AT13490" s="174">
        <v>0.77743024668185401</v>
      </c>
      <c r="AU13490" s="174">
        <v>0.41772806685749903</v>
      </c>
      <c r="AV13490" s="174">
        <v>0.13371999715001401</v>
      </c>
      <c r="AW13490" s="174">
        <v>0.39893899854880299</v>
      </c>
      <c r="AX13490" s="174">
        <v>1.7278173092381699</v>
      </c>
      <c r="AY13490" s="174">
        <v>0.63515738098514896</v>
      </c>
      <c r="AZ13490" s="174">
        <v>0</v>
      </c>
      <c r="BA13490" s="174">
        <v>0.37461308354305101</v>
      </c>
      <c r="BB13490" s="174">
        <v>1.0097704645282</v>
      </c>
      <c r="BC13490">
        <v>0.41772806685749903</v>
      </c>
      <c r="BD13490">
        <v>0.133719997149959</v>
      </c>
      <c r="BE13490">
        <v>0.39893899854863901</v>
      </c>
      <c r="BF13490">
        <v>1.9601575270842999</v>
      </c>
      <c r="BG13490">
        <v>15.4410405131365</v>
      </c>
      <c r="BH13490">
        <v>0</v>
      </c>
      <c r="BI13490">
        <v>4.8290737709613296</v>
      </c>
      <c r="BJ13490">
        <v>20.2701142840979</v>
      </c>
      <c r="BK13490">
        <v>2.5576540261924401E-3</v>
      </c>
      <c r="BL13490">
        <v>0</v>
      </c>
      <c r="BM13490">
        <v>1.92885700684214E-4</v>
      </c>
      <c r="BN13490">
        <v>2.7505397268766602E-3</v>
      </c>
      <c r="BO13490">
        <v>3.00512424299051E-2</v>
      </c>
      <c r="BP13490">
        <v>29.338503649944698</v>
      </c>
    </row>
    <row r="13491" spans="1:68" x14ac:dyDescent="0.25">
      <c r="A13491" t="s">
        <v>356</v>
      </c>
      <c r="B13491">
        <v>2015</v>
      </c>
      <c r="C13491" t="s">
        <v>219</v>
      </c>
      <c r="D13491">
        <v>1981</v>
      </c>
      <c r="E13491" t="s">
        <v>211</v>
      </c>
      <c r="F13491" t="s">
        <v>17</v>
      </c>
      <c r="G13491">
        <v>7.6610194227581196</v>
      </c>
      <c r="H13491">
        <v>44829.776803568799</v>
      </c>
      <c r="I13491">
        <v>44829.776803568799</v>
      </c>
      <c r="J13491">
        <v>0</v>
      </c>
      <c r="K13491">
        <v>8618.8198364214495</v>
      </c>
      <c r="L13491">
        <v>0</v>
      </c>
      <c r="M13491">
        <v>8.9474770035563297E-2</v>
      </c>
      <c r="N13491">
        <v>0</v>
      </c>
      <c r="O13491">
        <v>0</v>
      </c>
      <c r="P13491">
        <v>8.9474770035563297E-2</v>
      </c>
      <c r="Q13491">
        <v>1.2828255570304099E-2</v>
      </c>
      <c r="R13491">
        <v>0</v>
      </c>
      <c r="S13491">
        <v>0</v>
      </c>
      <c r="T13491">
        <v>1.2828255570304099E-2</v>
      </c>
      <c r="U13491">
        <v>9.8832740073579397E-5</v>
      </c>
      <c r="V13491">
        <v>1.9175927512858599E-4</v>
      </c>
      <c r="W13491">
        <v>1.3118847585506299E-2</v>
      </c>
      <c r="X13491">
        <v>1.34082923626522E-2</v>
      </c>
      <c r="Y13491">
        <v>0</v>
      </c>
      <c r="Z13491">
        <v>0</v>
      </c>
      <c r="AA13491">
        <v>1.34082923626522E-2</v>
      </c>
      <c r="AB13491">
        <v>3.9533096029431699E-4</v>
      </c>
      <c r="AC13491">
        <v>5.47883643224532E-4</v>
      </c>
      <c r="AD13491">
        <v>1.43515069661711E-2</v>
      </c>
      <c r="AE13491">
        <v>21.126222129035</v>
      </c>
      <c r="AF13491">
        <v>0</v>
      </c>
      <c r="AG13491">
        <v>0</v>
      </c>
      <c r="AH13491">
        <v>21.126222129035</v>
      </c>
      <c r="AI13491">
        <v>7.4362424891199195E-4</v>
      </c>
      <c r="AJ13491">
        <v>0</v>
      </c>
      <c r="AK13491">
        <v>0</v>
      </c>
      <c r="AL13491">
        <v>7.4362424891199195E-4</v>
      </c>
      <c r="AM13491">
        <v>3.3207479184311E-3</v>
      </c>
      <c r="AN13491">
        <v>0</v>
      </c>
      <c r="AO13491">
        <v>0</v>
      </c>
      <c r="AP13491">
        <v>3.3207479184311E-3</v>
      </c>
      <c r="AQ13491" s="174">
        <v>1.60097922606495E-2</v>
      </c>
      <c r="AR13491" s="174">
        <v>0</v>
      </c>
      <c r="AS13491" s="174">
        <v>0</v>
      </c>
      <c r="AT13491" s="174">
        <v>1.60097922606495E-2</v>
      </c>
      <c r="AU13491" s="174">
        <v>0</v>
      </c>
      <c r="AV13491" s="174">
        <v>0</v>
      </c>
      <c r="AW13491" s="174">
        <v>0</v>
      </c>
      <c r="AX13491" s="174">
        <v>1.60097922606495E-2</v>
      </c>
      <c r="AY13491" s="174">
        <v>1.8226084085438899E-2</v>
      </c>
      <c r="AZ13491" s="174">
        <v>0</v>
      </c>
      <c r="BA13491" s="174">
        <v>0</v>
      </c>
      <c r="BB13491" s="174">
        <v>1.8226084085438899E-2</v>
      </c>
      <c r="BC13491">
        <v>0</v>
      </c>
      <c r="BD13491">
        <v>0</v>
      </c>
      <c r="BE13491">
        <v>0</v>
      </c>
      <c r="BF13491">
        <v>1.8226084085438899E-2</v>
      </c>
      <c r="BG13491">
        <v>7.1008071395721101E-2</v>
      </c>
      <c r="BH13491">
        <v>0</v>
      </c>
      <c r="BI13491">
        <v>0</v>
      </c>
      <c r="BJ13491">
        <v>7.1008071395721101E-2</v>
      </c>
      <c r="BK13491">
        <v>1.9971877376287299E-4</v>
      </c>
      <c r="BL13491">
        <v>0</v>
      </c>
      <c r="BM13491">
        <v>0</v>
      </c>
      <c r="BN13491">
        <v>1.9971877376287299E-4</v>
      </c>
      <c r="BO13491">
        <v>1.5319070320944799E-4</v>
      </c>
      <c r="BP13491">
        <v>1.8828329377387001</v>
      </c>
    </row>
    <row r="13492" spans="1:68" x14ac:dyDescent="0.25">
      <c r="A13492" t="s">
        <v>356</v>
      </c>
      <c r="B13492">
        <v>2015</v>
      </c>
      <c r="C13492" t="s">
        <v>219</v>
      </c>
      <c r="D13492">
        <v>1981</v>
      </c>
      <c r="E13492" t="s">
        <v>211</v>
      </c>
      <c r="F13492" t="s">
        <v>13</v>
      </c>
      <c r="G13492">
        <v>0.85705937986546199</v>
      </c>
      <c r="H13492">
        <v>2329.1163529120499</v>
      </c>
      <c r="I13492">
        <v>0</v>
      </c>
      <c r="J13492">
        <v>2329.1163529120499</v>
      </c>
      <c r="K13492">
        <v>964.21115474944304</v>
      </c>
      <c r="L13492">
        <v>899.23114465779804</v>
      </c>
      <c r="M13492">
        <v>0</v>
      </c>
      <c r="N13492">
        <v>0</v>
      </c>
      <c r="O13492">
        <v>0</v>
      </c>
      <c r="P13492">
        <v>0</v>
      </c>
      <c r="Q13492">
        <v>0</v>
      </c>
      <c r="R13492">
        <v>0</v>
      </c>
      <c r="S13492">
        <v>0</v>
      </c>
      <c r="T13492">
        <v>0</v>
      </c>
      <c r="U13492">
        <v>5.1348226005478298E-6</v>
      </c>
      <c r="V13492">
        <v>4.0089912445607503E-6</v>
      </c>
      <c r="W13492">
        <v>9.1438138451085894E-6</v>
      </c>
      <c r="X13492">
        <v>0</v>
      </c>
      <c r="Y13492">
        <v>0</v>
      </c>
      <c r="Z13492">
        <v>0</v>
      </c>
      <c r="AA13492">
        <v>0</v>
      </c>
      <c r="AB13492">
        <v>2.0539290402191299E-5</v>
      </c>
      <c r="AC13492">
        <v>1.1454260698745E-5</v>
      </c>
      <c r="AD13492">
        <v>3.1993551100936299E-5</v>
      </c>
      <c r="AE13492">
        <v>0</v>
      </c>
      <c r="AF13492">
        <v>0</v>
      </c>
      <c r="AG13492">
        <v>0</v>
      </c>
      <c r="AH13492">
        <v>0</v>
      </c>
      <c r="AI13492">
        <v>0</v>
      </c>
      <c r="AJ13492">
        <v>0</v>
      </c>
      <c r="AK13492">
        <v>0</v>
      </c>
      <c r="AL13492">
        <v>0</v>
      </c>
      <c r="AM13492">
        <v>0</v>
      </c>
      <c r="AN13492">
        <v>0</v>
      </c>
      <c r="AO13492">
        <v>0</v>
      </c>
      <c r="AP13492">
        <v>0</v>
      </c>
      <c r="AQ13492" s="174">
        <v>0</v>
      </c>
      <c r="AR13492" s="174">
        <v>0</v>
      </c>
      <c r="AS13492" s="174">
        <v>0</v>
      </c>
      <c r="AT13492" s="174">
        <v>0</v>
      </c>
      <c r="AU13492" s="174">
        <v>0</v>
      </c>
      <c r="AV13492" s="174">
        <v>0</v>
      </c>
      <c r="AW13492" s="174">
        <v>0</v>
      </c>
      <c r="AX13492" s="174">
        <v>0</v>
      </c>
      <c r="AY13492" s="174">
        <v>0</v>
      </c>
      <c r="AZ13492" s="174">
        <v>0</v>
      </c>
      <c r="BA13492" s="174">
        <v>0</v>
      </c>
      <c r="BB13492" s="174">
        <v>0</v>
      </c>
      <c r="BC13492">
        <v>0</v>
      </c>
      <c r="BD13492">
        <v>0</v>
      </c>
      <c r="BE13492">
        <v>0</v>
      </c>
      <c r="BF13492">
        <v>0</v>
      </c>
      <c r="BG13492">
        <v>0</v>
      </c>
      <c r="BH13492">
        <v>0</v>
      </c>
      <c r="BI13492">
        <v>0</v>
      </c>
      <c r="BJ13492">
        <v>0</v>
      </c>
      <c r="BK13492">
        <v>0</v>
      </c>
      <c r="BL13492">
        <v>0</v>
      </c>
      <c r="BM13492">
        <v>0</v>
      </c>
      <c r="BN13492">
        <v>0</v>
      </c>
      <c r="BO13492">
        <v>0</v>
      </c>
      <c r="BP13492">
        <v>0</v>
      </c>
    </row>
    <row r="13493" spans="1:68" x14ac:dyDescent="0.25">
      <c r="A13493" t="s">
        <v>356</v>
      </c>
      <c r="B13493">
        <v>2015</v>
      </c>
      <c r="C13493" t="s">
        <v>219</v>
      </c>
      <c r="D13493">
        <v>1982</v>
      </c>
      <c r="E13493" t="s">
        <v>211</v>
      </c>
      <c r="F13493" t="s">
        <v>86</v>
      </c>
      <c r="G13493">
        <v>140.19277272798499</v>
      </c>
      <c r="H13493">
        <v>843656.39801695</v>
      </c>
      <c r="I13493">
        <v>843656.39801695</v>
      </c>
      <c r="J13493">
        <v>0</v>
      </c>
      <c r="K13493">
        <v>160507.01532229799</v>
      </c>
      <c r="L13493">
        <v>0</v>
      </c>
      <c r="M13493">
        <v>1.6978637035772399</v>
      </c>
      <c r="N13493">
        <v>0</v>
      </c>
      <c r="O13493">
        <v>0.105142569944068</v>
      </c>
      <c r="P13493">
        <v>1.8030062735213099</v>
      </c>
      <c r="Q13493">
        <v>1.5883265836335599E-2</v>
      </c>
      <c r="R13493">
        <v>0</v>
      </c>
      <c r="S13493">
        <v>4.3118091185409199E-3</v>
      </c>
      <c r="T13493">
        <v>2.0195074954876501E-2</v>
      </c>
      <c r="U13493">
        <v>1.85994398013562E-3</v>
      </c>
      <c r="V13493">
        <v>3.6087384519042499E-3</v>
      </c>
      <c r="W13493">
        <v>2.5663757386916401E-2</v>
      </c>
      <c r="X13493">
        <v>1.7274500800102201E-2</v>
      </c>
      <c r="Y13493">
        <v>0</v>
      </c>
      <c r="Z13493">
        <v>4.6894858296539898E-3</v>
      </c>
      <c r="AA13493">
        <v>2.19639866297562E-2</v>
      </c>
      <c r="AB13493">
        <v>7.4397759205424904E-3</v>
      </c>
      <c r="AC13493">
        <v>1.0310681291155E-2</v>
      </c>
      <c r="AD13493">
        <v>3.97144438414537E-2</v>
      </c>
      <c r="AE13493">
        <v>395.91016197440501</v>
      </c>
      <c r="AF13493">
        <v>0</v>
      </c>
      <c r="AG13493">
        <v>29.024096312265101</v>
      </c>
      <c r="AH13493">
        <v>424.93425828667102</v>
      </c>
      <c r="AI13493">
        <v>0.10799975188250199</v>
      </c>
      <c r="AJ13493">
        <v>0</v>
      </c>
      <c r="AK13493">
        <v>7.2737529380034596E-2</v>
      </c>
      <c r="AL13493">
        <v>0.18073728126253699</v>
      </c>
      <c r="AM13493">
        <v>8.5039299460585596E-2</v>
      </c>
      <c r="AN13493">
        <v>0</v>
      </c>
      <c r="AO13493">
        <v>5.2661768272039503E-3</v>
      </c>
      <c r="AP13493">
        <v>9.0305476287789496E-2</v>
      </c>
      <c r="AQ13493" s="174">
        <v>0.55639184296468902</v>
      </c>
      <c r="AR13493" s="174">
        <v>0</v>
      </c>
      <c r="AS13493" s="174">
        <v>0.48143021004088898</v>
      </c>
      <c r="AT13493" s="174">
        <v>1.03782205300557</v>
      </c>
      <c r="AU13493" s="174">
        <v>0.62808248702087199</v>
      </c>
      <c r="AV13493" s="174">
        <v>0.20102009204534099</v>
      </c>
      <c r="AW13493" s="174">
        <v>0.61084496404098898</v>
      </c>
      <c r="AX13493" s="174">
        <v>2.4777695961127799</v>
      </c>
      <c r="AY13493" s="174">
        <v>0.81188567117034505</v>
      </c>
      <c r="AZ13493" s="174">
        <v>0</v>
      </c>
      <c r="BA13493" s="174">
        <v>0.52710548131311397</v>
      </c>
      <c r="BB13493" s="174">
        <v>1.3389911524834499</v>
      </c>
      <c r="BC13493">
        <v>0.62808248702087199</v>
      </c>
      <c r="BD13493">
        <v>0.201020092045259</v>
      </c>
      <c r="BE13493">
        <v>0.61084496404073796</v>
      </c>
      <c r="BF13493">
        <v>2.7789386955903299</v>
      </c>
      <c r="BG13493">
        <v>21.6840897892078</v>
      </c>
      <c r="BH13493">
        <v>0</v>
      </c>
      <c r="BI13493">
        <v>6.9924334207699097</v>
      </c>
      <c r="BJ13493">
        <v>28.676523209977699</v>
      </c>
      <c r="BK13493">
        <v>3.9178519989630798E-3</v>
      </c>
      <c r="BL13493">
        <v>0</v>
      </c>
      <c r="BM13493">
        <v>2.87216961514759E-4</v>
      </c>
      <c r="BN13493">
        <v>4.2050689604778398E-3</v>
      </c>
      <c r="BO13493">
        <v>4.6498586176852E-2</v>
      </c>
      <c r="BP13493">
        <v>44.853171848326703</v>
      </c>
    </row>
    <row r="13494" spans="1:68" x14ac:dyDescent="0.25">
      <c r="A13494" t="s">
        <v>356</v>
      </c>
      <c r="B13494">
        <v>2015</v>
      </c>
      <c r="C13494" t="s">
        <v>219</v>
      </c>
      <c r="D13494">
        <v>1982</v>
      </c>
      <c r="E13494" t="s">
        <v>211</v>
      </c>
      <c r="F13494" t="s">
        <v>17</v>
      </c>
      <c r="G13494">
        <v>19.5781607470485</v>
      </c>
      <c r="H13494">
        <v>117818.06047662599</v>
      </c>
      <c r="I13494">
        <v>117818.06047662599</v>
      </c>
      <c r="J13494">
        <v>0</v>
      </c>
      <c r="K13494">
        <v>22415.0795070311</v>
      </c>
      <c r="L13494">
        <v>0</v>
      </c>
      <c r="M13494">
        <v>0.235150487439925</v>
      </c>
      <c r="N13494">
        <v>0</v>
      </c>
      <c r="O13494">
        <v>0</v>
      </c>
      <c r="P13494">
        <v>0.235150487439925</v>
      </c>
      <c r="Q13494">
        <v>3.3714202888277499E-2</v>
      </c>
      <c r="R13494">
        <v>0</v>
      </c>
      <c r="S13494">
        <v>0</v>
      </c>
      <c r="T13494">
        <v>3.3714202888277499E-2</v>
      </c>
      <c r="U13494">
        <v>2.5974436138911802E-4</v>
      </c>
      <c r="V13494">
        <v>5.0396650362656505E-4</v>
      </c>
      <c r="W13494">
        <v>3.4477913753293198E-2</v>
      </c>
      <c r="X13494">
        <v>3.5238609538325798E-2</v>
      </c>
      <c r="Y13494">
        <v>0</v>
      </c>
      <c r="Z13494">
        <v>0</v>
      </c>
      <c r="AA13494">
        <v>3.5238609538325798E-2</v>
      </c>
      <c r="AB13494">
        <v>1.0389774455564699E-3</v>
      </c>
      <c r="AC13494">
        <v>1.4399042960759E-3</v>
      </c>
      <c r="AD13494">
        <v>3.7717491279958201E-2</v>
      </c>
      <c r="AE13494">
        <v>55.522259844112099</v>
      </c>
      <c r="AF13494">
        <v>0</v>
      </c>
      <c r="AG13494">
        <v>0</v>
      </c>
      <c r="AH13494">
        <v>55.522259844112099</v>
      </c>
      <c r="AI13494">
        <v>1.95433421660989E-3</v>
      </c>
      <c r="AJ13494">
        <v>0</v>
      </c>
      <c r="AK13494">
        <v>0</v>
      </c>
      <c r="AL13494">
        <v>1.95433421660989E-3</v>
      </c>
      <c r="AM13494">
        <v>8.7273260537447505E-3</v>
      </c>
      <c r="AN13494">
        <v>0</v>
      </c>
      <c r="AO13494">
        <v>0</v>
      </c>
      <c r="AP13494">
        <v>8.7273260537447505E-3</v>
      </c>
      <c r="AQ13494" s="174">
        <v>4.2075665043982101E-2</v>
      </c>
      <c r="AR13494" s="174">
        <v>0</v>
      </c>
      <c r="AS13494" s="174">
        <v>0</v>
      </c>
      <c r="AT13494" s="174">
        <v>4.2075665043982101E-2</v>
      </c>
      <c r="AU13494" s="174">
        <v>0</v>
      </c>
      <c r="AV13494" s="174">
        <v>0</v>
      </c>
      <c r="AW13494" s="174">
        <v>0</v>
      </c>
      <c r="AX13494" s="174">
        <v>4.2075665043982101E-2</v>
      </c>
      <c r="AY13494" s="174">
        <v>4.7900347272292899E-2</v>
      </c>
      <c r="AZ13494" s="174">
        <v>0</v>
      </c>
      <c r="BA13494" s="174">
        <v>0</v>
      </c>
      <c r="BB13494" s="174">
        <v>4.7900347272292899E-2</v>
      </c>
      <c r="BC13494">
        <v>0</v>
      </c>
      <c r="BD13494">
        <v>0</v>
      </c>
      <c r="BE13494">
        <v>0</v>
      </c>
      <c r="BF13494">
        <v>4.7900347272292899E-2</v>
      </c>
      <c r="BG13494">
        <v>0.18661777609750799</v>
      </c>
      <c r="BH13494">
        <v>0</v>
      </c>
      <c r="BI13494">
        <v>0</v>
      </c>
      <c r="BJ13494">
        <v>0.18661777609750799</v>
      </c>
      <c r="BK13494">
        <v>5.2488502605345703E-4</v>
      </c>
      <c r="BL13494">
        <v>0</v>
      </c>
      <c r="BM13494">
        <v>0</v>
      </c>
      <c r="BN13494">
        <v>5.2488502605345703E-4</v>
      </c>
      <c r="BO13494">
        <v>4.0260364476655001E-4</v>
      </c>
      <c r="BP13494">
        <v>4.9483120537915202</v>
      </c>
    </row>
    <row r="13495" spans="1:68" x14ac:dyDescent="0.25">
      <c r="A13495" t="s">
        <v>356</v>
      </c>
      <c r="B13495">
        <v>2015</v>
      </c>
      <c r="C13495" t="s">
        <v>219</v>
      </c>
      <c r="D13495">
        <v>1983</v>
      </c>
      <c r="E13495" t="s">
        <v>211</v>
      </c>
      <c r="F13495" t="s">
        <v>86</v>
      </c>
      <c r="G13495">
        <v>152.16044844866701</v>
      </c>
      <c r="H13495">
        <v>941677.31328292005</v>
      </c>
      <c r="I13495">
        <v>941677.31328292005</v>
      </c>
      <c r="J13495">
        <v>0</v>
      </c>
      <c r="K13495">
        <v>177233.727119263</v>
      </c>
      <c r="L13495">
        <v>0</v>
      </c>
      <c r="M13495">
        <v>2.6484312173504199</v>
      </c>
      <c r="N13495">
        <v>0</v>
      </c>
      <c r="O13495">
        <v>0.39113732783201999</v>
      </c>
      <c r="P13495">
        <v>3.0395685451824401</v>
      </c>
      <c r="Q13495">
        <v>1.6981407856321001E-2</v>
      </c>
      <c r="R13495">
        <v>0</v>
      </c>
      <c r="S13495">
        <v>3.1979633322812601E-3</v>
      </c>
      <c r="T13495">
        <v>2.0179371188602201E-2</v>
      </c>
      <c r="U13495">
        <v>2.0760431073452998E-3</v>
      </c>
      <c r="V13495">
        <v>4.0280227089105596E-3</v>
      </c>
      <c r="W13495">
        <v>2.62834370048581E-2</v>
      </c>
      <c r="X13495">
        <v>1.84688304422761E-2</v>
      </c>
      <c r="Y13495">
        <v>0</v>
      </c>
      <c r="Z13495">
        <v>3.4780769088314399E-3</v>
      </c>
      <c r="AA13495">
        <v>2.1946907351107499E-2</v>
      </c>
      <c r="AB13495">
        <v>8.3041724293812097E-3</v>
      </c>
      <c r="AC13495">
        <v>1.1508636311173E-2</v>
      </c>
      <c r="AD13495">
        <v>4.1759716091661798E-2</v>
      </c>
      <c r="AE13495">
        <v>427.61882665341602</v>
      </c>
      <c r="AF13495">
        <v>0</v>
      </c>
      <c r="AG13495">
        <v>31.461755980158301</v>
      </c>
      <c r="AH13495">
        <v>459.08058263357401</v>
      </c>
      <c r="AI13495">
        <v>7.9768272380129901E-2</v>
      </c>
      <c r="AJ13495">
        <v>0</v>
      </c>
      <c r="AK13495">
        <v>8.4119923968052193E-2</v>
      </c>
      <c r="AL13495">
        <v>0.163888196348182</v>
      </c>
      <c r="AM13495">
        <v>0.117084276509965</v>
      </c>
      <c r="AN13495">
        <v>0</v>
      </c>
      <c r="AO13495">
        <v>1.7291757756529299E-2</v>
      </c>
      <c r="AP13495">
        <v>0.134376034266495</v>
      </c>
      <c r="AQ13495" s="174">
        <v>0.39777053326812201</v>
      </c>
      <c r="AR13495" s="174">
        <v>0</v>
      </c>
      <c r="AS13495" s="174">
        <v>0.53891229218623804</v>
      </c>
      <c r="AT13495" s="174">
        <v>0.93668282545435999</v>
      </c>
      <c r="AU13495" s="174">
        <v>0.68123713910571704</v>
      </c>
      <c r="AV13495" s="174">
        <v>0.21799225189775201</v>
      </c>
      <c r="AW13495" s="174">
        <v>0.6745021670961</v>
      </c>
      <c r="AX13495" s="174">
        <v>2.5104143835539299</v>
      </c>
      <c r="AY13495" s="174">
        <v>0.58042582841148904</v>
      </c>
      <c r="AZ13495" s="174">
        <v>0</v>
      </c>
      <c r="BA13495" s="174">
        <v>0.59004112586589597</v>
      </c>
      <c r="BB13495" s="174">
        <v>1.17046695427738</v>
      </c>
      <c r="BC13495">
        <v>0.68123713910571704</v>
      </c>
      <c r="BD13495">
        <v>0.217992251897662</v>
      </c>
      <c r="BE13495">
        <v>0.674502167095822</v>
      </c>
      <c r="BF13495">
        <v>2.7441985123765802</v>
      </c>
      <c r="BG13495">
        <v>15.795145044039</v>
      </c>
      <c r="BH13495">
        <v>0</v>
      </c>
      <c r="BI13495">
        <v>7.2163230484082002</v>
      </c>
      <c r="BJ13495">
        <v>23.011468092447199</v>
      </c>
      <c r="BK13495">
        <v>4.2316349407233401E-3</v>
      </c>
      <c r="BL13495">
        <v>0</v>
      </c>
      <c r="BM13495">
        <v>3.11339580027553E-4</v>
      </c>
      <c r="BN13495">
        <v>4.5429745207508998E-3</v>
      </c>
      <c r="BO13495">
        <v>5.1901062808739101E-2</v>
      </c>
      <c r="BP13495">
        <v>48.457425739494802</v>
      </c>
    </row>
    <row r="13496" spans="1:68" x14ac:dyDescent="0.25">
      <c r="A13496" t="s">
        <v>356</v>
      </c>
      <c r="B13496">
        <v>2015</v>
      </c>
      <c r="C13496" t="s">
        <v>219</v>
      </c>
      <c r="D13496">
        <v>1983</v>
      </c>
      <c r="E13496" t="s">
        <v>211</v>
      </c>
      <c r="F13496" t="s">
        <v>17</v>
      </c>
      <c r="G13496">
        <v>10.214692563677399</v>
      </c>
      <c r="H13496">
        <v>63215.798503774</v>
      </c>
      <c r="I13496">
        <v>63215.798503774</v>
      </c>
      <c r="J13496">
        <v>0</v>
      </c>
      <c r="K13496">
        <v>11897.888399354501</v>
      </c>
      <c r="L13496">
        <v>0</v>
      </c>
      <c r="M13496">
        <v>0.107916838660342</v>
      </c>
      <c r="N13496">
        <v>0</v>
      </c>
      <c r="O13496">
        <v>0</v>
      </c>
      <c r="P13496">
        <v>0.107916838660342</v>
      </c>
      <c r="Q13496">
        <v>1.6516503062070201E-2</v>
      </c>
      <c r="R13496">
        <v>0</v>
      </c>
      <c r="S13496">
        <v>0</v>
      </c>
      <c r="T13496">
        <v>1.6516503062070201E-2</v>
      </c>
      <c r="U13496">
        <v>1.3936697943965401E-4</v>
      </c>
      <c r="V13496">
        <v>2.70405443927916E-4</v>
      </c>
      <c r="W13496">
        <v>1.6926275485437799E-2</v>
      </c>
      <c r="X13496">
        <v>1.72633060396402E-2</v>
      </c>
      <c r="Y13496">
        <v>0</v>
      </c>
      <c r="Z13496">
        <v>0</v>
      </c>
      <c r="AA13496">
        <v>1.72633060396402E-2</v>
      </c>
      <c r="AB13496">
        <v>5.5746791775861603E-4</v>
      </c>
      <c r="AC13496">
        <v>7.7258698265119101E-4</v>
      </c>
      <c r="AD13496">
        <v>1.8593360940049999E-2</v>
      </c>
      <c r="AE13496">
        <v>29.387770305837201</v>
      </c>
      <c r="AF13496">
        <v>0</v>
      </c>
      <c r="AG13496">
        <v>0</v>
      </c>
      <c r="AH13496">
        <v>29.387770305837201</v>
      </c>
      <c r="AI13496">
        <v>6.0808373520896005E-4</v>
      </c>
      <c r="AJ13496">
        <v>0</v>
      </c>
      <c r="AK13496">
        <v>0</v>
      </c>
      <c r="AL13496">
        <v>6.0808373520896005E-4</v>
      </c>
      <c r="AM13496">
        <v>4.6193482428795304E-3</v>
      </c>
      <c r="AN13496">
        <v>0</v>
      </c>
      <c r="AO13496">
        <v>0</v>
      </c>
      <c r="AP13496">
        <v>4.6193482428795304E-3</v>
      </c>
      <c r="AQ13496" s="174">
        <v>1.3091684801859399E-2</v>
      </c>
      <c r="AR13496" s="174">
        <v>0</v>
      </c>
      <c r="AS13496" s="174">
        <v>0</v>
      </c>
      <c r="AT13496" s="174">
        <v>1.3091684801859399E-2</v>
      </c>
      <c r="AU13496" s="174">
        <v>0</v>
      </c>
      <c r="AV13496" s="174">
        <v>0</v>
      </c>
      <c r="AW13496" s="174">
        <v>0</v>
      </c>
      <c r="AX13496" s="174">
        <v>1.3091684801859399E-2</v>
      </c>
      <c r="AY13496" s="174">
        <v>1.49040127525722E-2</v>
      </c>
      <c r="AZ13496" s="174">
        <v>0</v>
      </c>
      <c r="BA13496" s="174">
        <v>0</v>
      </c>
      <c r="BB13496" s="174">
        <v>1.49040127525722E-2</v>
      </c>
      <c r="BC13496">
        <v>0</v>
      </c>
      <c r="BD13496">
        <v>0</v>
      </c>
      <c r="BE13496">
        <v>0</v>
      </c>
      <c r="BF13496">
        <v>1.49040127525722E-2</v>
      </c>
      <c r="BG13496">
        <v>9.7143961837732898E-2</v>
      </c>
      <c r="BH13496">
        <v>0</v>
      </c>
      <c r="BI13496">
        <v>0</v>
      </c>
      <c r="BJ13496">
        <v>9.7143961837732898E-2</v>
      </c>
      <c r="BK13496">
        <v>2.77820114417915E-4</v>
      </c>
      <c r="BL13496">
        <v>0</v>
      </c>
      <c r="BM13496">
        <v>0</v>
      </c>
      <c r="BN13496">
        <v>2.77820114417915E-4</v>
      </c>
      <c r="BO13496">
        <v>2.1601875622028499E-4</v>
      </c>
      <c r="BP13496">
        <v>2.6191271473229101</v>
      </c>
    </row>
    <row r="13497" spans="1:68" x14ac:dyDescent="0.25">
      <c r="A13497" t="s">
        <v>356</v>
      </c>
      <c r="B13497">
        <v>2015</v>
      </c>
      <c r="C13497" t="s">
        <v>219</v>
      </c>
      <c r="D13497">
        <v>1984</v>
      </c>
      <c r="E13497" t="s">
        <v>211</v>
      </c>
      <c r="F13497" t="s">
        <v>86</v>
      </c>
      <c r="G13497">
        <v>255.59536003455901</v>
      </c>
      <c r="H13497">
        <v>1626721.0912166899</v>
      </c>
      <c r="I13497">
        <v>1626721.0912166899</v>
      </c>
      <c r="J13497">
        <v>0</v>
      </c>
      <c r="K13497">
        <v>302793.97494371998</v>
      </c>
      <c r="L13497">
        <v>0</v>
      </c>
      <c r="M13497">
        <v>4.4411391520877803</v>
      </c>
      <c r="N13497">
        <v>0</v>
      </c>
      <c r="O13497">
        <v>0.64839960810932296</v>
      </c>
      <c r="P13497">
        <v>5.0895387601971001</v>
      </c>
      <c r="Q13497">
        <v>2.96512876939218E-2</v>
      </c>
      <c r="R13497">
        <v>0</v>
      </c>
      <c r="S13497">
        <v>5.5476352718063504E-3</v>
      </c>
      <c r="T13497">
        <v>3.5198922965728102E-2</v>
      </c>
      <c r="U13497">
        <v>3.58630611713485E-3</v>
      </c>
      <c r="V13497">
        <v>6.9582960150554101E-3</v>
      </c>
      <c r="W13497">
        <v>4.5743525097918403E-2</v>
      </c>
      <c r="X13497">
        <v>3.2248480776601099E-2</v>
      </c>
      <c r="Y13497">
        <v>0</v>
      </c>
      <c r="Z13497">
        <v>6.03355952919085E-3</v>
      </c>
      <c r="AA13497">
        <v>3.8282040305791902E-2</v>
      </c>
      <c r="AB13497">
        <v>1.43452244685394E-2</v>
      </c>
      <c r="AC13497">
        <v>1.9880845757301101E-2</v>
      </c>
      <c r="AD13497">
        <v>7.2508110531632503E-2</v>
      </c>
      <c r="AE13497">
        <v>750.35729045326195</v>
      </c>
      <c r="AF13497">
        <v>0</v>
      </c>
      <c r="AG13497">
        <v>53.593525826703903</v>
      </c>
      <c r="AH13497">
        <v>803.95081627996603</v>
      </c>
      <c r="AI13497">
        <v>0.14404216721663099</v>
      </c>
      <c r="AJ13497">
        <v>0</v>
      </c>
      <c r="AK13497">
        <v>0.14364814926348601</v>
      </c>
      <c r="AL13497">
        <v>0.287690316480118</v>
      </c>
      <c r="AM13497">
        <v>0.198200242298016</v>
      </c>
      <c r="AN13497">
        <v>0</v>
      </c>
      <c r="AO13497">
        <v>2.8936936004987101E-2</v>
      </c>
      <c r="AP13497">
        <v>0.22713717830300301</v>
      </c>
      <c r="AQ13497" s="174">
        <v>0.72008692982643696</v>
      </c>
      <c r="AR13497" s="174">
        <v>0</v>
      </c>
      <c r="AS13497" s="174">
        <v>0.92259715909833095</v>
      </c>
      <c r="AT13497" s="174">
        <v>1.64268408892476</v>
      </c>
      <c r="AU13497" s="174">
        <v>1.1435490059657101</v>
      </c>
      <c r="AV13497" s="174">
        <v>0.365862044028471</v>
      </c>
      <c r="AW13497" s="174">
        <v>1.15234947435116</v>
      </c>
      <c r="AX13497" s="174">
        <v>4.3044446132701104</v>
      </c>
      <c r="AY13497" s="174">
        <v>1.0507491576583501</v>
      </c>
      <c r="AZ13497" s="174">
        <v>0</v>
      </c>
      <c r="BA13497" s="174">
        <v>1.01012775987475</v>
      </c>
      <c r="BB13497" s="174">
        <v>2.0608769175331099</v>
      </c>
      <c r="BC13497">
        <v>1.1435490059657101</v>
      </c>
      <c r="BD13497">
        <v>0.36586204402832101</v>
      </c>
      <c r="BE13497">
        <v>1.1523494743506899</v>
      </c>
      <c r="BF13497">
        <v>4.7226374418778398</v>
      </c>
      <c r="BG13497">
        <v>29.601071313740398</v>
      </c>
      <c r="BH13497">
        <v>0</v>
      </c>
      <c r="BI13497">
        <v>12.288221850081101</v>
      </c>
      <c r="BJ13497">
        <v>41.889293163821499</v>
      </c>
      <c r="BK13497">
        <v>7.4253936693064399E-3</v>
      </c>
      <c r="BL13497">
        <v>0</v>
      </c>
      <c r="BM13497">
        <v>5.3035138387078301E-4</v>
      </c>
      <c r="BN13497">
        <v>7.9557450531772197E-3</v>
      </c>
      <c r="BO13497">
        <v>0.12552067812537501</v>
      </c>
      <c r="BP13497">
        <v>84.859583375556198</v>
      </c>
    </row>
    <row r="13498" spans="1:68" x14ac:dyDescent="0.25">
      <c r="A13498" t="s">
        <v>356</v>
      </c>
      <c r="B13498">
        <v>2015</v>
      </c>
      <c r="C13498" t="s">
        <v>219</v>
      </c>
      <c r="D13498">
        <v>1984</v>
      </c>
      <c r="E13498" t="s">
        <v>211</v>
      </c>
      <c r="F13498" t="s">
        <v>17</v>
      </c>
      <c r="G13498">
        <v>4.25612190153229</v>
      </c>
      <c r="H13498">
        <v>27087.828445225899</v>
      </c>
      <c r="I13498">
        <v>27087.828445225899</v>
      </c>
      <c r="J13498">
        <v>0</v>
      </c>
      <c r="K13498">
        <v>5042.0636283684398</v>
      </c>
      <c r="L13498">
        <v>0</v>
      </c>
      <c r="M13498">
        <v>3.9247227701152798E-2</v>
      </c>
      <c r="N13498">
        <v>0</v>
      </c>
      <c r="O13498">
        <v>0</v>
      </c>
      <c r="P13498">
        <v>3.9247227701152798E-2</v>
      </c>
      <c r="Q13498">
        <v>5.9351833301011297E-3</v>
      </c>
      <c r="R13498">
        <v>0</v>
      </c>
      <c r="S13498">
        <v>0</v>
      </c>
      <c r="T13498">
        <v>5.9351833301011297E-3</v>
      </c>
      <c r="U13498">
        <v>5.9718439367103802E-5</v>
      </c>
      <c r="V13498">
        <v>1.15868128682061E-4</v>
      </c>
      <c r="W13498">
        <v>6.1107698981502897E-3</v>
      </c>
      <c r="X13498">
        <v>6.2035459833023401E-3</v>
      </c>
      <c r="Y13498">
        <v>0</v>
      </c>
      <c r="Z13498">
        <v>0</v>
      </c>
      <c r="AA13498">
        <v>6.2035459833023401E-3</v>
      </c>
      <c r="AB13498">
        <v>2.3887375746841499E-4</v>
      </c>
      <c r="AC13498">
        <v>3.31051796234462E-4</v>
      </c>
      <c r="AD13498">
        <v>6.7734715370052099E-3</v>
      </c>
      <c r="AE13498">
        <v>11.4352438478558</v>
      </c>
      <c r="AF13498">
        <v>0</v>
      </c>
      <c r="AG13498">
        <v>0</v>
      </c>
      <c r="AH13498">
        <v>11.4352438478558</v>
      </c>
      <c r="AI13498">
        <v>4.4469337118467498E-4</v>
      </c>
      <c r="AJ13498">
        <v>0</v>
      </c>
      <c r="AK13498">
        <v>0</v>
      </c>
      <c r="AL13498">
        <v>4.4469337118467498E-4</v>
      </c>
      <c r="AM13498">
        <v>1.7974610875803501E-3</v>
      </c>
      <c r="AN13498">
        <v>0</v>
      </c>
      <c r="AO13498">
        <v>0</v>
      </c>
      <c r="AP13498">
        <v>1.7974610875803501E-3</v>
      </c>
      <c r="AQ13498" s="174">
        <v>9.5739864626135304E-3</v>
      </c>
      <c r="AR13498" s="174">
        <v>0</v>
      </c>
      <c r="AS13498" s="174">
        <v>0</v>
      </c>
      <c r="AT13498" s="174">
        <v>9.5739864626135304E-3</v>
      </c>
      <c r="AU13498" s="174">
        <v>0</v>
      </c>
      <c r="AV13498" s="174">
        <v>0</v>
      </c>
      <c r="AW13498" s="174">
        <v>0</v>
      </c>
      <c r="AX13498" s="174">
        <v>9.5739864626135304E-3</v>
      </c>
      <c r="AY13498" s="174">
        <v>1.08993470658168E-2</v>
      </c>
      <c r="AZ13498" s="174">
        <v>0</v>
      </c>
      <c r="BA13498" s="174">
        <v>0</v>
      </c>
      <c r="BB13498" s="174">
        <v>1.08993470658168E-2</v>
      </c>
      <c r="BC13498">
        <v>0</v>
      </c>
      <c r="BD13498">
        <v>0</v>
      </c>
      <c r="BE13498">
        <v>0</v>
      </c>
      <c r="BF13498">
        <v>1.08993470658168E-2</v>
      </c>
      <c r="BG13498">
        <v>6.6177210611087001E-2</v>
      </c>
      <c r="BH13498">
        <v>0</v>
      </c>
      <c r="BI13498">
        <v>0</v>
      </c>
      <c r="BJ13498">
        <v>6.6177210611087001E-2</v>
      </c>
      <c r="BK13498">
        <v>1.08104178069509E-4</v>
      </c>
      <c r="BL13498">
        <v>0</v>
      </c>
      <c r="BM13498">
        <v>0</v>
      </c>
      <c r="BN13498">
        <v>1.08104178069509E-4</v>
      </c>
      <c r="BO13498">
        <v>9.2563554490209093E-5</v>
      </c>
      <c r="BP13498">
        <v>1.0191435854603601</v>
      </c>
    </row>
    <row r="13499" spans="1:68" x14ac:dyDescent="0.25">
      <c r="A13499" t="s">
        <v>356</v>
      </c>
      <c r="B13499">
        <v>2015</v>
      </c>
      <c r="C13499" t="s">
        <v>219</v>
      </c>
      <c r="D13499">
        <v>1985</v>
      </c>
      <c r="E13499" t="s">
        <v>211</v>
      </c>
      <c r="F13499" t="s">
        <v>86</v>
      </c>
      <c r="G13499">
        <v>419.72348420390801</v>
      </c>
      <c r="H13499">
        <v>2747158.8164119702</v>
      </c>
      <c r="I13499">
        <v>2747158.8164119702</v>
      </c>
      <c r="J13499">
        <v>0</v>
      </c>
      <c r="K13499">
        <v>505574.18735880801</v>
      </c>
      <c r="L13499">
        <v>0</v>
      </c>
      <c r="M13499">
        <v>7.4057996744966301</v>
      </c>
      <c r="N13499">
        <v>0</v>
      </c>
      <c r="O13499">
        <v>1.23400370547937</v>
      </c>
      <c r="P13499">
        <v>8.6398033799760103</v>
      </c>
      <c r="Q13499">
        <v>4.9580083654341703E-2</v>
      </c>
      <c r="R13499">
        <v>0</v>
      </c>
      <c r="S13499">
        <v>8.7817602319079906E-3</v>
      </c>
      <c r="T13499">
        <v>5.8361843886249702E-2</v>
      </c>
      <c r="U13499">
        <v>6.0564484724731403E-3</v>
      </c>
      <c r="V13499">
        <v>1.17509660065121E-2</v>
      </c>
      <c r="W13499">
        <v>7.6169258365234999E-2</v>
      </c>
      <c r="X13499">
        <v>5.3922864704357101E-2</v>
      </c>
      <c r="Y13499">
        <v>0</v>
      </c>
      <c r="Z13499">
        <v>9.5509655076955503E-3</v>
      </c>
      <c r="AA13499">
        <v>6.3473830212052607E-2</v>
      </c>
      <c r="AB13499">
        <v>2.4225793889892499E-2</v>
      </c>
      <c r="AC13499">
        <v>3.35741885900347E-2</v>
      </c>
      <c r="AD13499">
        <v>0.121273812691979</v>
      </c>
      <c r="AE13499">
        <v>1254.47162964584</v>
      </c>
      <c r="AF13499">
        <v>0</v>
      </c>
      <c r="AG13499">
        <v>89.2787900526003</v>
      </c>
      <c r="AH13499">
        <v>1343.7504196984401</v>
      </c>
      <c r="AI13499">
        <v>0.20906298007504501</v>
      </c>
      <c r="AJ13499">
        <v>0</v>
      </c>
      <c r="AK13499">
        <v>0.24936075158645399</v>
      </c>
      <c r="AL13499">
        <v>0.45842373166150002</v>
      </c>
      <c r="AM13499">
        <v>0.32998883315452299</v>
      </c>
      <c r="AN13499">
        <v>0</v>
      </c>
      <c r="AO13499">
        <v>5.4984938936682097E-2</v>
      </c>
      <c r="AP13499">
        <v>0.38497377209120498</v>
      </c>
      <c r="AQ13499" s="174">
        <v>1.0356540951231401</v>
      </c>
      <c r="AR13499" s="174">
        <v>0</v>
      </c>
      <c r="AS13499" s="174">
        <v>1.5870203115130701</v>
      </c>
      <c r="AT13499" s="174">
        <v>2.6226744066362202</v>
      </c>
      <c r="AU13499" s="174">
        <v>1.8765933052461601</v>
      </c>
      <c r="AV13499" s="174">
        <v>0.60027803049760697</v>
      </c>
      <c r="AW13499" s="174">
        <v>1.92407444420492</v>
      </c>
      <c r="AX13499" s="174">
        <v>7.0236201865849104</v>
      </c>
      <c r="AY13499" s="174">
        <v>1.51122402449155</v>
      </c>
      <c r="AZ13499" s="174">
        <v>0</v>
      </c>
      <c r="BA13499" s="174">
        <v>1.7375874793622501</v>
      </c>
      <c r="BB13499" s="174">
        <v>3.2488115038538101</v>
      </c>
      <c r="BC13499">
        <v>1.8765933052461601</v>
      </c>
      <c r="BD13499">
        <v>0.60027803049735995</v>
      </c>
      <c r="BE13499">
        <v>1.92407444420413</v>
      </c>
      <c r="BF13499">
        <v>7.6497572838014696</v>
      </c>
      <c r="BG13499">
        <v>41.905429955999601</v>
      </c>
      <c r="BH13499">
        <v>0</v>
      </c>
      <c r="BI13499">
        <v>20.4031337447414</v>
      </c>
      <c r="BJ13499">
        <v>62.308563700741097</v>
      </c>
      <c r="BK13499">
        <v>1.24140137180116E-2</v>
      </c>
      <c r="BL13499">
        <v>0</v>
      </c>
      <c r="BM13499">
        <v>8.8348600179451403E-4</v>
      </c>
      <c r="BN13499">
        <v>1.3297499719806099E-2</v>
      </c>
      <c r="BO13499">
        <v>0.211975635784143</v>
      </c>
      <c r="BP13499">
        <v>141.83716026805899</v>
      </c>
    </row>
    <row r="13500" spans="1:68" x14ac:dyDescent="0.25">
      <c r="A13500" t="s">
        <v>356</v>
      </c>
      <c r="B13500">
        <v>2015</v>
      </c>
      <c r="C13500" t="s">
        <v>219</v>
      </c>
      <c r="D13500">
        <v>1985</v>
      </c>
      <c r="E13500" t="s">
        <v>211</v>
      </c>
      <c r="F13500" t="s">
        <v>17</v>
      </c>
      <c r="G13500">
        <v>5.1073462818387396</v>
      </c>
      <c r="H13500">
        <v>33428.416313741203</v>
      </c>
      <c r="I13500">
        <v>33428.416313741203</v>
      </c>
      <c r="J13500">
        <v>0</v>
      </c>
      <c r="K13500">
        <v>6152.0085084069497</v>
      </c>
      <c r="L13500">
        <v>0</v>
      </c>
      <c r="M13500">
        <v>4.8434028936917603E-2</v>
      </c>
      <c r="N13500">
        <v>0</v>
      </c>
      <c r="O13500">
        <v>0</v>
      </c>
      <c r="P13500">
        <v>4.8434028936917603E-2</v>
      </c>
      <c r="Q13500">
        <v>7.3244623376948802E-3</v>
      </c>
      <c r="R13500">
        <v>0</v>
      </c>
      <c r="S13500">
        <v>0</v>
      </c>
      <c r="T13500">
        <v>7.3244623376948802E-3</v>
      </c>
      <c r="U13500">
        <v>7.3697042817852504E-5</v>
      </c>
      <c r="V13500">
        <v>1.4298997983209401E-4</v>
      </c>
      <c r="W13500">
        <v>7.54114936034483E-3</v>
      </c>
      <c r="X13500">
        <v>7.6556420227851902E-3</v>
      </c>
      <c r="Y13500">
        <v>0</v>
      </c>
      <c r="Z13500">
        <v>0</v>
      </c>
      <c r="AA13500">
        <v>7.6556420227851902E-3</v>
      </c>
      <c r="AB13500">
        <v>2.9478817127141002E-4</v>
      </c>
      <c r="AC13500">
        <v>4.0854279952027E-4</v>
      </c>
      <c r="AD13500">
        <v>8.3589729935768693E-3</v>
      </c>
      <c r="AE13500">
        <v>14.1119504196596</v>
      </c>
      <c r="AF13500">
        <v>0</v>
      </c>
      <c r="AG13500">
        <v>0</v>
      </c>
      <c r="AH13500">
        <v>14.1119504196596</v>
      </c>
      <c r="AI13500">
        <v>5.4878504469199304E-4</v>
      </c>
      <c r="AJ13500">
        <v>0</v>
      </c>
      <c r="AK13500">
        <v>0</v>
      </c>
      <c r="AL13500">
        <v>5.4878504469199304E-4</v>
      </c>
      <c r="AM13500">
        <v>2.2182020852976902E-3</v>
      </c>
      <c r="AN13500">
        <v>0</v>
      </c>
      <c r="AO13500">
        <v>0</v>
      </c>
      <c r="AP13500">
        <v>2.2182020852976902E-3</v>
      </c>
      <c r="AQ13500" s="174">
        <v>1.18150189079026E-2</v>
      </c>
      <c r="AR13500" s="174">
        <v>0</v>
      </c>
      <c r="AS13500" s="174">
        <v>0</v>
      </c>
      <c r="AT13500" s="174">
        <v>1.18150189079026E-2</v>
      </c>
      <c r="AU13500" s="174">
        <v>0</v>
      </c>
      <c r="AV13500" s="174">
        <v>0</v>
      </c>
      <c r="AW13500" s="174">
        <v>0</v>
      </c>
      <c r="AX13500" s="174">
        <v>1.18150189079026E-2</v>
      </c>
      <c r="AY13500" s="174">
        <v>1.34506135108181E-2</v>
      </c>
      <c r="AZ13500" s="174">
        <v>0</v>
      </c>
      <c r="BA13500" s="174">
        <v>0</v>
      </c>
      <c r="BB13500" s="174">
        <v>1.34506135108181E-2</v>
      </c>
      <c r="BC13500">
        <v>0</v>
      </c>
      <c r="BD13500">
        <v>0</v>
      </c>
      <c r="BE13500">
        <v>0</v>
      </c>
      <c r="BF13500">
        <v>1.34506135108181E-2</v>
      </c>
      <c r="BG13500">
        <v>8.1667651995907198E-2</v>
      </c>
      <c r="BH13500">
        <v>0</v>
      </c>
      <c r="BI13500">
        <v>0</v>
      </c>
      <c r="BJ13500">
        <v>8.1667651995907198E-2</v>
      </c>
      <c r="BK13500">
        <v>1.3340868121155199E-4</v>
      </c>
      <c r="BL13500">
        <v>0</v>
      </c>
      <c r="BM13500">
        <v>0</v>
      </c>
      <c r="BN13500">
        <v>1.3340868121155199E-4</v>
      </c>
      <c r="BO13500">
        <v>1.14230383629136E-4</v>
      </c>
      <c r="BP13500">
        <v>1.2576997867192401</v>
      </c>
    </row>
    <row r="13501" spans="1:68" x14ac:dyDescent="0.25">
      <c r="A13501" t="s">
        <v>356</v>
      </c>
      <c r="B13501">
        <v>2015</v>
      </c>
      <c r="C13501" t="s">
        <v>219</v>
      </c>
      <c r="D13501">
        <v>1986</v>
      </c>
      <c r="E13501" t="s">
        <v>211</v>
      </c>
      <c r="F13501" t="s">
        <v>86</v>
      </c>
      <c r="G13501">
        <v>672.75434229832103</v>
      </c>
      <c r="H13501">
        <v>4424105.26473065</v>
      </c>
      <c r="I13501">
        <v>4424105.26473065</v>
      </c>
      <c r="J13501">
        <v>0</v>
      </c>
      <c r="K13501">
        <v>823734.36290757998</v>
      </c>
      <c r="L13501">
        <v>0</v>
      </c>
      <c r="M13501">
        <v>11.9345114247969</v>
      </c>
      <c r="N13501">
        <v>0</v>
      </c>
      <c r="O13501">
        <v>2.0394212506708702</v>
      </c>
      <c r="P13501">
        <v>13.9739326754678</v>
      </c>
      <c r="Q13501">
        <v>8.0032634192213695E-2</v>
      </c>
      <c r="R13501">
        <v>0</v>
      </c>
      <c r="S13501">
        <v>1.4171518301224199E-2</v>
      </c>
      <c r="T13501">
        <v>9.4204152493437901E-2</v>
      </c>
      <c r="U13501">
        <v>9.7534825480654497E-3</v>
      </c>
      <c r="V13501">
        <v>1.89241008799707E-2</v>
      </c>
      <c r="W13501">
        <v>0.122881735921474</v>
      </c>
      <c r="X13501">
        <v>8.7042791931677604E-2</v>
      </c>
      <c r="Y13501">
        <v>0</v>
      </c>
      <c r="Z13501">
        <v>1.54128191743241E-2</v>
      </c>
      <c r="AA13501">
        <v>0.102455611106001</v>
      </c>
      <c r="AB13501">
        <v>3.9013930192261799E-2</v>
      </c>
      <c r="AC13501">
        <v>5.40688596570593E-2</v>
      </c>
      <c r="AD13501">
        <v>0.19553840095532299</v>
      </c>
      <c r="AE13501">
        <v>1999.61020412316</v>
      </c>
      <c r="AF13501">
        <v>0</v>
      </c>
      <c r="AG13501">
        <v>143.705260937529</v>
      </c>
      <c r="AH13501">
        <v>2143.3154650606898</v>
      </c>
      <c r="AI13501">
        <v>0.32883340452607701</v>
      </c>
      <c r="AJ13501">
        <v>0</v>
      </c>
      <c r="AK13501">
        <v>0.40376184897144701</v>
      </c>
      <c r="AL13501">
        <v>0.73259525349752497</v>
      </c>
      <c r="AM13501">
        <v>0.53108610579221904</v>
      </c>
      <c r="AN13501">
        <v>0</v>
      </c>
      <c r="AO13501">
        <v>9.0754305018156206E-2</v>
      </c>
      <c r="AP13501">
        <v>0.621840410810376</v>
      </c>
      <c r="AQ13501" s="174">
        <v>1.62700479745188</v>
      </c>
      <c r="AR13501" s="174">
        <v>0</v>
      </c>
      <c r="AS13501" s="174">
        <v>2.5665810415370101</v>
      </c>
      <c r="AT13501" s="174">
        <v>4.1935858389889002</v>
      </c>
      <c r="AU13501" s="174">
        <v>3.0058567569871499</v>
      </c>
      <c r="AV13501" s="174">
        <v>0.96132481601003295</v>
      </c>
      <c r="AW13501" s="174">
        <v>3.1349033952144301</v>
      </c>
      <c r="AX13501" s="174">
        <v>11.2956708072005</v>
      </c>
      <c r="AY13501" s="174">
        <v>2.3741215811829002</v>
      </c>
      <c r="AZ13501" s="174">
        <v>0</v>
      </c>
      <c r="BA13501" s="174">
        <v>2.81008317927032</v>
      </c>
      <c r="BB13501" s="174">
        <v>5.1842047604532198</v>
      </c>
      <c r="BC13501">
        <v>3.0058567569871499</v>
      </c>
      <c r="BD13501">
        <v>0.96132481600963704</v>
      </c>
      <c r="BE13501">
        <v>3.13490339521314</v>
      </c>
      <c r="BF13501">
        <v>12.2862897286631</v>
      </c>
      <c r="BG13501">
        <v>66.219684253402306</v>
      </c>
      <c r="BH13501">
        <v>0</v>
      </c>
      <c r="BI13501">
        <v>33.008225647780698</v>
      </c>
      <c r="BJ13501">
        <v>99.227909901183097</v>
      </c>
      <c r="BK13501">
        <v>1.97877639621621E-2</v>
      </c>
      <c r="BL13501">
        <v>0</v>
      </c>
      <c r="BM13501">
        <v>1.42208005224682E-3</v>
      </c>
      <c r="BN13501">
        <v>2.12098440144089E-2</v>
      </c>
      <c r="BO13501">
        <v>0.34137179134481399</v>
      </c>
      <c r="BP13501">
        <v>226.23381147746599</v>
      </c>
    </row>
    <row r="13502" spans="1:68" x14ac:dyDescent="0.25">
      <c r="A13502" t="s">
        <v>356</v>
      </c>
      <c r="B13502">
        <v>2015</v>
      </c>
      <c r="C13502" t="s">
        <v>219</v>
      </c>
      <c r="D13502">
        <v>1986</v>
      </c>
      <c r="E13502" t="s">
        <v>211</v>
      </c>
      <c r="F13502" t="s">
        <v>17</v>
      </c>
      <c r="G13502">
        <v>3.4048975212258301</v>
      </c>
      <c r="H13502">
        <v>22390.974093250501</v>
      </c>
      <c r="I13502">
        <v>22390.974093250501</v>
      </c>
      <c r="J13502">
        <v>0</v>
      </c>
      <c r="K13502">
        <v>4169.0271085145196</v>
      </c>
      <c r="L13502">
        <v>0</v>
      </c>
      <c r="M13502">
        <v>3.2442012118667998E-2</v>
      </c>
      <c r="N13502">
        <v>0</v>
      </c>
      <c r="O13502">
        <v>0</v>
      </c>
      <c r="P13502">
        <v>3.2442012118667998E-2</v>
      </c>
      <c r="Q13502">
        <v>4.9060609067172701E-3</v>
      </c>
      <c r="R13502">
        <v>0</v>
      </c>
      <c r="S13502">
        <v>0</v>
      </c>
      <c r="T13502">
        <v>4.9060609067172701E-3</v>
      </c>
      <c r="U13502">
        <v>4.9363648011210001E-5</v>
      </c>
      <c r="V13502">
        <v>9.5777344160296197E-5</v>
      </c>
      <c r="W13502">
        <v>5.0512018988887802E-3</v>
      </c>
      <c r="X13502">
        <v>5.1278912105961801E-3</v>
      </c>
      <c r="Y13502">
        <v>0</v>
      </c>
      <c r="Z13502">
        <v>0</v>
      </c>
      <c r="AA13502">
        <v>5.1278912105961801E-3</v>
      </c>
      <c r="AB13502">
        <v>1.9745459204484E-4</v>
      </c>
      <c r="AC13502">
        <v>2.7364955474370301E-4</v>
      </c>
      <c r="AD13502">
        <v>5.5989953573847197E-3</v>
      </c>
      <c r="AE13502">
        <v>9.4524464840396103</v>
      </c>
      <c r="AF13502">
        <v>0</v>
      </c>
      <c r="AG13502">
        <v>0</v>
      </c>
      <c r="AH13502">
        <v>9.4524464840396103</v>
      </c>
      <c r="AI13502">
        <v>3.6758641519642302E-4</v>
      </c>
      <c r="AJ13502">
        <v>0</v>
      </c>
      <c r="AK13502">
        <v>0</v>
      </c>
      <c r="AL13502">
        <v>3.6758641519642302E-4</v>
      </c>
      <c r="AM13502">
        <v>1.4857929540945201E-3</v>
      </c>
      <c r="AN13502">
        <v>0</v>
      </c>
      <c r="AO13502">
        <v>0</v>
      </c>
      <c r="AP13502">
        <v>1.4857929540945201E-3</v>
      </c>
      <c r="AQ13502" s="174">
        <v>7.9139190979073404E-3</v>
      </c>
      <c r="AR13502" s="174">
        <v>0</v>
      </c>
      <c r="AS13502" s="174">
        <v>0</v>
      </c>
      <c r="AT13502" s="174">
        <v>7.9139190979073404E-3</v>
      </c>
      <c r="AU13502" s="174">
        <v>0</v>
      </c>
      <c r="AV13502" s="174">
        <v>0</v>
      </c>
      <c r="AW13502" s="174">
        <v>0</v>
      </c>
      <c r="AX13502" s="174">
        <v>7.9139190979073404E-3</v>
      </c>
      <c r="AY13502" s="174">
        <v>9.0094707398762994E-3</v>
      </c>
      <c r="AZ13502" s="174">
        <v>0</v>
      </c>
      <c r="BA13502" s="174">
        <v>0</v>
      </c>
      <c r="BB13502" s="174">
        <v>9.0094707398762994E-3</v>
      </c>
      <c r="BC13502">
        <v>0</v>
      </c>
      <c r="BD13502">
        <v>0</v>
      </c>
      <c r="BE13502">
        <v>0</v>
      </c>
      <c r="BF13502">
        <v>9.0094707398762994E-3</v>
      </c>
      <c r="BG13502">
        <v>5.4702510072105401E-2</v>
      </c>
      <c r="BH13502">
        <v>0</v>
      </c>
      <c r="BI13502">
        <v>0</v>
      </c>
      <c r="BJ13502">
        <v>5.4702510072105401E-2</v>
      </c>
      <c r="BK13502">
        <v>8.9359612396435696E-5</v>
      </c>
      <c r="BL13502">
        <v>0</v>
      </c>
      <c r="BM13502">
        <v>0</v>
      </c>
      <c r="BN13502">
        <v>8.9359612396435696E-5</v>
      </c>
      <c r="BO13502">
        <v>7.6513632488496504E-5</v>
      </c>
      <c r="BP13502">
        <v>0.84243067566264795</v>
      </c>
    </row>
    <row r="13503" spans="1:68" x14ac:dyDescent="0.25">
      <c r="A13503" t="s">
        <v>356</v>
      </c>
      <c r="B13503">
        <v>2015</v>
      </c>
      <c r="C13503" t="s">
        <v>219</v>
      </c>
      <c r="D13503">
        <v>1987</v>
      </c>
      <c r="E13503" t="s">
        <v>211</v>
      </c>
      <c r="F13503" t="s">
        <v>86</v>
      </c>
      <c r="G13503">
        <v>685.576851999052</v>
      </c>
      <c r="H13503">
        <v>4542934.6458348297</v>
      </c>
      <c r="I13503">
        <v>4542934.6458348297</v>
      </c>
      <c r="J13503">
        <v>0</v>
      </c>
      <c r="K13503">
        <v>853063.52375008701</v>
      </c>
      <c r="L13503">
        <v>0</v>
      </c>
      <c r="M13503">
        <v>12.108547581809599</v>
      </c>
      <c r="N13503">
        <v>0</v>
      </c>
      <c r="O13503">
        <v>2.11753922758699</v>
      </c>
      <c r="P13503">
        <v>14.2260868093966</v>
      </c>
      <c r="Q13503">
        <v>8.2217131033109098E-2</v>
      </c>
      <c r="R13503">
        <v>0</v>
      </c>
      <c r="S13503">
        <v>1.4746138103761399E-2</v>
      </c>
      <c r="T13503">
        <v>9.6963269136870506E-2</v>
      </c>
      <c r="U13503">
        <v>1.0015456489788001E-2</v>
      </c>
      <c r="V13503">
        <v>1.9432393305435201E-2</v>
      </c>
      <c r="W13503">
        <v>0.126411118932093</v>
      </c>
      <c r="X13503">
        <v>8.9418631561556605E-2</v>
      </c>
      <c r="Y13503">
        <v>0</v>
      </c>
      <c r="Z13503">
        <v>1.6037770638397401E-2</v>
      </c>
      <c r="AA13503">
        <v>0.105456402199954</v>
      </c>
      <c r="AB13503">
        <v>4.0061825959152003E-2</v>
      </c>
      <c r="AC13503">
        <v>5.5521123729814902E-2</v>
      </c>
      <c r="AD13503">
        <v>0.201039351888921</v>
      </c>
      <c r="AE13503">
        <v>2051.4042625908</v>
      </c>
      <c r="AF13503">
        <v>0</v>
      </c>
      <c r="AG13503">
        <v>148.21330603268001</v>
      </c>
      <c r="AH13503">
        <v>2199.6175686234901</v>
      </c>
      <c r="AI13503">
        <v>0.33050539770277498</v>
      </c>
      <c r="AJ13503">
        <v>0</v>
      </c>
      <c r="AK13503">
        <v>0.41683077637480997</v>
      </c>
      <c r="AL13503">
        <v>0.74733617407758601</v>
      </c>
      <c r="AM13503">
        <v>0.54023874275586803</v>
      </c>
      <c r="AN13503">
        <v>0</v>
      </c>
      <c r="AO13503">
        <v>9.4476791895866399E-2</v>
      </c>
      <c r="AP13503">
        <v>0.63471553465173403</v>
      </c>
      <c r="AQ13503" s="174">
        <v>1.6335895394236599</v>
      </c>
      <c r="AR13503" s="174">
        <v>0</v>
      </c>
      <c r="AS13503" s="174">
        <v>2.6469208883731898</v>
      </c>
      <c r="AT13503" s="174">
        <v>4.2805104277968598</v>
      </c>
      <c r="AU13503" s="174">
        <v>3.06106529504238</v>
      </c>
      <c r="AV13503" s="174">
        <v>0.978799927991856</v>
      </c>
      <c r="AW13503" s="174">
        <v>3.2465220068010798</v>
      </c>
      <c r="AX13503" s="174">
        <v>11.566897657632101</v>
      </c>
      <c r="AY13503" s="174">
        <v>2.38373002121098</v>
      </c>
      <c r="AZ13503" s="174">
        <v>0</v>
      </c>
      <c r="BA13503" s="174">
        <v>2.8980451990023401</v>
      </c>
      <c r="BB13503" s="174">
        <v>5.2817752202133299</v>
      </c>
      <c r="BC13503">
        <v>3.06106529504238</v>
      </c>
      <c r="BD13503">
        <v>0.97879992799145299</v>
      </c>
      <c r="BE13503">
        <v>3.2465220067997498</v>
      </c>
      <c r="BF13503">
        <v>12.5681624500469</v>
      </c>
      <c r="BG13503">
        <v>66.826071536000498</v>
      </c>
      <c r="BH13503">
        <v>0</v>
      </c>
      <c r="BI13503">
        <v>34.018594502847399</v>
      </c>
      <c r="BJ13503">
        <v>100.844666038848</v>
      </c>
      <c r="BK13503">
        <v>2.0300308157769301E-2</v>
      </c>
      <c r="BL13503">
        <v>0</v>
      </c>
      <c r="BM13503">
        <v>1.46669081292892E-3</v>
      </c>
      <c r="BN13503">
        <v>2.1766998970698202E-2</v>
      </c>
      <c r="BO13503">
        <v>0.35054087667723499</v>
      </c>
      <c r="BP13503">
        <v>232.176678820538</v>
      </c>
    </row>
    <row r="13504" spans="1:68" x14ac:dyDescent="0.25">
      <c r="A13504" t="s">
        <v>356</v>
      </c>
      <c r="B13504">
        <v>2015</v>
      </c>
      <c r="C13504" t="s">
        <v>219</v>
      </c>
      <c r="D13504">
        <v>1987</v>
      </c>
      <c r="E13504" t="s">
        <v>211</v>
      </c>
      <c r="F13504" t="s">
        <v>17</v>
      </c>
      <c r="G13504">
        <v>1.70244876061291</v>
      </c>
      <c r="H13504">
        <v>11281.1764790414</v>
      </c>
      <c r="I13504">
        <v>11281.1764790414</v>
      </c>
      <c r="J13504">
        <v>0</v>
      </c>
      <c r="K13504">
        <v>2118.3576057122</v>
      </c>
      <c r="L13504">
        <v>0</v>
      </c>
      <c r="M13504">
        <v>1.63451604437439E-2</v>
      </c>
      <c r="N13504">
        <v>0</v>
      </c>
      <c r="O13504">
        <v>0</v>
      </c>
      <c r="P13504">
        <v>1.63451604437439E-2</v>
      </c>
      <c r="Q13504">
        <v>2.4718057675877001E-3</v>
      </c>
      <c r="R13504">
        <v>0</v>
      </c>
      <c r="S13504">
        <v>0</v>
      </c>
      <c r="T13504">
        <v>2.4718057675877001E-3</v>
      </c>
      <c r="U13504">
        <v>2.4870736866763002E-5</v>
      </c>
      <c r="V13504">
        <v>4.8255208445437199E-5</v>
      </c>
      <c r="W13504">
        <v>2.5449317128999E-3</v>
      </c>
      <c r="X13504">
        <v>2.5835698559223698E-3</v>
      </c>
      <c r="Y13504">
        <v>0</v>
      </c>
      <c r="Z13504">
        <v>0</v>
      </c>
      <c r="AA13504">
        <v>2.5835698559223698E-3</v>
      </c>
      <c r="AB13504">
        <v>9.9482947467052305E-5</v>
      </c>
      <c r="AC13504">
        <v>1.3787202412982001E-4</v>
      </c>
      <c r="AD13504">
        <v>2.82092482751925E-3</v>
      </c>
      <c r="AE13504">
        <v>4.7623974062516998</v>
      </c>
      <c r="AF13504">
        <v>0</v>
      </c>
      <c r="AG13504">
        <v>0</v>
      </c>
      <c r="AH13504">
        <v>4.7623974062516998</v>
      </c>
      <c r="AI13504">
        <v>1.8519994725817E-4</v>
      </c>
      <c r="AJ13504">
        <v>0</v>
      </c>
      <c r="AK13504">
        <v>0</v>
      </c>
      <c r="AL13504">
        <v>1.8519994725817E-4</v>
      </c>
      <c r="AM13504">
        <v>7.48582551909124E-4</v>
      </c>
      <c r="AN13504">
        <v>0</v>
      </c>
      <c r="AO13504">
        <v>0</v>
      </c>
      <c r="AP13504">
        <v>7.48582551909124E-4</v>
      </c>
      <c r="AQ13504" s="174">
        <v>3.9872458255963399E-3</v>
      </c>
      <c r="AR13504" s="174">
        <v>0</v>
      </c>
      <c r="AS13504" s="174">
        <v>0</v>
      </c>
      <c r="AT13504" s="174">
        <v>3.9872458255963399E-3</v>
      </c>
      <c r="AU13504" s="174">
        <v>0</v>
      </c>
      <c r="AV13504" s="174">
        <v>0</v>
      </c>
      <c r="AW13504" s="174">
        <v>0</v>
      </c>
      <c r="AX13504" s="174">
        <v>3.9872458255963399E-3</v>
      </c>
      <c r="AY13504" s="174">
        <v>4.5392142823273496E-3</v>
      </c>
      <c r="AZ13504" s="174">
        <v>0</v>
      </c>
      <c r="BA13504" s="174">
        <v>0</v>
      </c>
      <c r="BB13504" s="174">
        <v>4.5392142823273496E-3</v>
      </c>
      <c r="BC13504">
        <v>0</v>
      </c>
      <c r="BD13504">
        <v>0</v>
      </c>
      <c r="BE13504">
        <v>0</v>
      </c>
      <c r="BF13504">
        <v>4.5392142823273496E-3</v>
      </c>
      <c r="BG13504">
        <v>2.7560599525501699E-2</v>
      </c>
      <c r="BH13504">
        <v>0</v>
      </c>
      <c r="BI13504">
        <v>0</v>
      </c>
      <c r="BJ13504">
        <v>2.7560599525501699E-2</v>
      </c>
      <c r="BK13504">
        <v>4.5021782140635002E-5</v>
      </c>
      <c r="BL13504">
        <v>0</v>
      </c>
      <c r="BM13504">
        <v>0</v>
      </c>
      <c r="BN13504">
        <v>4.5021782140635002E-5</v>
      </c>
      <c r="BO13504">
        <v>3.8549631095122199E-5</v>
      </c>
      <c r="BP13504">
        <v>0.42443928897104899</v>
      </c>
    </row>
    <row r="13505" spans="1:68" x14ac:dyDescent="0.25">
      <c r="A13505" t="s">
        <v>356</v>
      </c>
      <c r="B13505">
        <v>2015</v>
      </c>
      <c r="C13505" t="s">
        <v>219</v>
      </c>
      <c r="D13505">
        <v>1988</v>
      </c>
      <c r="E13505" t="s">
        <v>211</v>
      </c>
      <c r="F13505" t="s">
        <v>86</v>
      </c>
      <c r="G13505">
        <v>697.54452771973297</v>
      </c>
      <c r="H13505">
        <v>4670871.5848784</v>
      </c>
      <c r="I13505">
        <v>4670871.5848784</v>
      </c>
      <c r="J13505">
        <v>0</v>
      </c>
      <c r="K13505">
        <v>881821.834077287</v>
      </c>
      <c r="L13505">
        <v>0</v>
      </c>
      <c r="M13505">
        <v>11.7884777758167</v>
      </c>
      <c r="N13505">
        <v>0</v>
      </c>
      <c r="O13505">
        <v>2.1185011870828401</v>
      </c>
      <c r="P13505">
        <v>13.906978962899601</v>
      </c>
      <c r="Q13505">
        <v>8.4855030965780495E-2</v>
      </c>
      <c r="R13505">
        <v>0</v>
      </c>
      <c r="S13505">
        <v>1.5998541836349901E-2</v>
      </c>
      <c r="T13505">
        <v>0.10085357280213</v>
      </c>
      <c r="U13505">
        <v>1.02975091597735E-2</v>
      </c>
      <c r="V13505">
        <v>1.9979643290655099E-2</v>
      </c>
      <c r="W13505">
        <v>0.13113072525255901</v>
      </c>
      <c r="X13505">
        <v>9.2287588422637207E-2</v>
      </c>
      <c r="Y13505">
        <v>0</v>
      </c>
      <c r="Z13505">
        <v>1.7399873968000999E-2</v>
      </c>
      <c r="AA13505">
        <v>0.10968746239063799</v>
      </c>
      <c r="AB13505">
        <v>4.11900366390942E-2</v>
      </c>
      <c r="AC13505">
        <v>5.7084695116157602E-2</v>
      </c>
      <c r="AD13505">
        <v>0.20796219414589001</v>
      </c>
      <c r="AE13505">
        <v>2106.8623730563099</v>
      </c>
      <c r="AF13505">
        <v>0</v>
      </c>
      <c r="AG13505">
        <v>151.94011017414999</v>
      </c>
      <c r="AH13505">
        <v>2258.80248323046</v>
      </c>
      <c r="AI13505">
        <v>0.333061924880445</v>
      </c>
      <c r="AJ13505">
        <v>0</v>
      </c>
      <c r="AK13505">
        <v>0.42876373793610401</v>
      </c>
      <c r="AL13505">
        <v>0.76182566281654995</v>
      </c>
      <c r="AM13505">
        <v>0.53405354101946101</v>
      </c>
      <c r="AN13505">
        <v>0</v>
      </c>
      <c r="AO13505">
        <v>9.5974483061459601E-2</v>
      </c>
      <c r="AP13505">
        <v>0.63002802408091996</v>
      </c>
      <c r="AQ13505" s="174">
        <v>1.6440140406122401</v>
      </c>
      <c r="AR13505" s="174">
        <v>0</v>
      </c>
      <c r="AS13505" s="174">
        <v>2.7190386431839002</v>
      </c>
      <c r="AT13505" s="174">
        <v>4.3630526837961403</v>
      </c>
      <c r="AU13505" s="174">
        <v>3.1123817500706501</v>
      </c>
      <c r="AV13505" s="174">
        <v>0.99502394699847296</v>
      </c>
      <c r="AW13505" s="174">
        <v>3.35596812043309</v>
      </c>
      <c r="AX13505" s="174">
        <v>11.8264265012983</v>
      </c>
      <c r="AY13505" s="174">
        <v>2.3989414288747</v>
      </c>
      <c r="AZ13505" s="174">
        <v>0</v>
      </c>
      <c r="BA13505" s="174">
        <v>2.9770050628993099</v>
      </c>
      <c r="BB13505" s="174">
        <v>5.3759464917740196</v>
      </c>
      <c r="BC13505">
        <v>3.1123817500706501</v>
      </c>
      <c r="BD13505">
        <v>0.99502394699806296</v>
      </c>
      <c r="BE13505">
        <v>3.3559681204317098</v>
      </c>
      <c r="BF13505">
        <v>12.839320309274401</v>
      </c>
      <c r="BG13505">
        <v>67.270859241233595</v>
      </c>
      <c r="BH13505">
        <v>0</v>
      </c>
      <c r="BI13505">
        <v>34.881195681309201</v>
      </c>
      <c r="BJ13505">
        <v>102.15205492254201</v>
      </c>
      <c r="BK13505">
        <v>2.08491111181743E-2</v>
      </c>
      <c r="BL13505">
        <v>0</v>
      </c>
      <c r="BM13505">
        <v>1.50357056105811E-3</v>
      </c>
      <c r="BN13505">
        <v>2.2352681679232499E-2</v>
      </c>
      <c r="BO13505">
        <v>0.360412717297451</v>
      </c>
      <c r="BP13505">
        <v>238.42383610175699</v>
      </c>
    </row>
    <row r="13506" spans="1:68" x14ac:dyDescent="0.25">
      <c r="A13506" t="s">
        <v>356</v>
      </c>
      <c r="B13506">
        <v>2015</v>
      </c>
      <c r="C13506" t="s">
        <v>219</v>
      </c>
      <c r="D13506">
        <v>1988</v>
      </c>
      <c r="E13506" t="s">
        <v>211</v>
      </c>
      <c r="F13506" t="s">
        <v>17</v>
      </c>
      <c r="G13506">
        <v>1.70244876061291</v>
      </c>
      <c r="H13506">
        <v>11399.8737351622</v>
      </c>
      <c r="I13506">
        <v>11399.8737351622</v>
      </c>
      <c r="J13506">
        <v>0</v>
      </c>
      <c r="K13506">
        <v>2152.2016571671402</v>
      </c>
      <c r="L13506">
        <v>0</v>
      </c>
      <c r="M13506">
        <v>1.65171394655357E-2</v>
      </c>
      <c r="N13506">
        <v>0</v>
      </c>
      <c r="O13506">
        <v>0</v>
      </c>
      <c r="P13506">
        <v>1.65171394655357E-2</v>
      </c>
      <c r="Q13506">
        <v>2.4978133885854999E-3</v>
      </c>
      <c r="R13506">
        <v>0</v>
      </c>
      <c r="S13506">
        <v>0</v>
      </c>
      <c r="T13506">
        <v>2.4978133885854999E-3</v>
      </c>
      <c r="U13506">
        <v>2.5132419522758302E-5</v>
      </c>
      <c r="V13506">
        <v>4.87629357065656E-5</v>
      </c>
      <c r="W13506">
        <v>2.5717087438148199E-3</v>
      </c>
      <c r="X13506">
        <v>2.6107534261345798E-3</v>
      </c>
      <c r="Y13506">
        <v>0</v>
      </c>
      <c r="Z13506">
        <v>0</v>
      </c>
      <c r="AA13506">
        <v>2.6107534261345798E-3</v>
      </c>
      <c r="AB13506">
        <v>1.00529678091033E-4</v>
      </c>
      <c r="AC13506">
        <v>1.3932267344733001E-4</v>
      </c>
      <c r="AD13506">
        <v>2.8506057776729399E-3</v>
      </c>
      <c r="AE13506">
        <v>4.8125059659155802</v>
      </c>
      <c r="AF13506">
        <v>0</v>
      </c>
      <c r="AG13506">
        <v>0</v>
      </c>
      <c r="AH13506">
        <v>4.8125059659155802</v>
      </c>
      <c r="AI13506">
        <v>1.87148567210539E-4</v>
      </c>
      <c r="AJ13506">
        <v>0</v>
      </c>
      <c r="AK13506">
        <v>0</v>
      </c>
      <c r="AL13506">
        <v>1.87148567210539E-4</v>
      </c>
      <c r="AM13506">
        <v>7.5645891968482396E-4</v>
      </c>
      <c r="AN13506">
        <v>0</v>
      </c>
      <c r="AO13506">
        <v>0</v>
      </c>
      <c r="AP13506">
        <v>7.5645891968482396E-4</v>
      </c>
      <c r="AQ13506" s="174">
        <v>4.0291984658955603E-3</v>
      </c>
      <c r="AR13506" s="174">
        <v>0</v>
      </c>
      <c r="AS13506" s="174">
        <v>0</v>
      </c>
      <c r="AT13506" s="174">
        <v>4.0291984658955603E-3</v>
      </c>
      <c r="AU13506" s="174">
        <v>0</v>
      </c>
      <c r="AV13506" s="174">
        <v>0</v>
      </c>
      <c r="AW13506" s="174">
        <v>0</v>
      </c>
      <c r="AX13506" s="174">
        <v>4.0291984658955603E-3</v>
      </c>
      <c r="AY13506" s="174">
        <v>4.58697457410697E-3</v>
      </c>
      <c r="AZ13506" s="174">
        <v>0</v>
      </c>
      <c r="BA13506" s="174">
        <v>0</v>
      </c>
      <c r="BB13506" s="174">
        <v>4.58697457410697E-3</v>
      </c>
      <c r="BC13506">
        <v>0</v>
      </c>
      <c r="BD13506">
        <v>0</v>
      </c>
      <c r="BE13506">
        <v>0</v>
      </c>
      <c r="BF13506">
        <v>4.58697457410697E-3</v>
      </c>
      <c r="BG13506">
        <v>2.7850584133649499E-2</v>
      </c>
      <c r="BH13506">
        <v>0</v>
      </c>
      <c r="BI13506">
        <v>0</v>
      </c>
      <c r="BJ13506">
        <v>2.7850584133649499E-2</v>
      </c>
      <c r="BK13506">
        <v>4.5495488231102503E-5</v>
      </c>
      <c r="BL13506">
        <v>0</v>
      </c>
      <c r="BM13506">
        <v>0</v>
      </c>
      <c r="BN13506">
        <v>4.5495488231102503E-5</v>
      </c>
      <c r="BO13506">
        <v>3.8955239095667197E-5</v>
      </c>
      <c r="BP13506">
        <v>0.42890511565892298</v>
      </c>
    </row>
    <row r="13507" spans="1:68" x14ac:dyDescent="0.25">
      <c r="A13507" t="s">
        <v>356</v>
      </c>
      <c r="B13507">
        <v>2015</v>
      </c>
      <c r="C13507" t="s">
        <v>219</v>
      </c>
      <c r="D13507">
        <v>1989</v>
      </c>
      <c r="E13507" t="s">
        <v>211</v>
      </c>
      <c r="F13507" t="s">
        <v>86</v>
      </c>
      <c r="G13507">
        <v>1024.0911080983301</v>
      </c>
      <c r="H13507">
        <v>6948726.0179360099</v>
      </c>
      <c r="I13507">
        <v>6948726.0179360099</v>
      </c>
      <c r="J13507">
        <v>0</v>
      </c>
      <c r="K13507">
        <v>1314994.0391101199</v>
      </c>
      <c r="L13507">
        <v>0</v>
      </c>
      <c r="M13507">
        <v>12.273380452889</v>
      </c>
      <c r="N13507">
        <v>0</v>
      </c>
      <c r="O13507">
        <v>2.2119406719890198</v>
      </c>
      <c r="P13507">
        <v>14.485321124878</v>
      </c>
      <c r="Q13507">
        <v>0.12621880428477</v>
      </c>
      <c r="R13507">
        <v>0</v>
      </c>
      <c r="S13507">
        <v>2.3857412389054301E-2</v>
      </c>
      <c r="T13507">
        <v>0.15007621667382401</v>
      </c>
      <c r="U13507">
        <v>1.5319318572170899E-2</v>
      </c>
      <c r="V13507">
        <v>2.9709768299021399E-2</v>
      </c>
      <c r="W13507">
        <v>0.19510530354501701</v>
      </c>
      <c r="X13507">
        <v>0.13727446597394699</v>
      </c>
      <c r="Y13507">
        <v>0</v>
      </c>
      <c r="Z13507">
        <v>2.5947112744299901E-2</v>
      </c>
      <c r="AA13507">
        <v>0.163221578718247</v>
      </c>
      <c r="AB13507">
        <v>6.1277274288683597E-2</v>
      </c>
      <c r="AC13507">
        <v>8.4885052282918302E-2</v>
      </c>
      <c r="AD13507">
        <v>0.30938390528984899</v>
      </c>
      <c r="AE13507">
        <v>3134.1353827225098</v>
      </c>
      <c r="AF13507">
        <v>0</v>
      </c>
      <c r="AG13507">
        <v>226.55774858114401</v>
      </c>
      <c r="AH13507">
        <v>3360.6931313036498</v>
      </c>
      <c r="AI13507">
        <v>0.49427449760831399</v>
      </c>
      <c r="AJ13507">
        <v>0</v>
      </c>
      <c r="AK13507">
        <v>0.63864166736022698</v>
      </c>
      <c r="AL13507">
        <v>1.13291616496854</v>
      </c>
      <c r="AM13507">
        <v>0.619373811045419</v>
      </c>
      <c r="AN13507">
        <v>0</v>
      </c>
      <c r="AO13507">
        <v>0.111625165460727</v>
      </c>
      <c r="AP13507">
        <v>0.73099897650614698</v>
      </c>
      <c r="AQ13507" s="174">
        <v>2.4396236833586999</v>
      </c>
      <c r="AR13507" s="174">
        <v>0</v>
      </c>
      <c r="AS13507" s="174">
        <v>4.0497543849069801</v>
      </c>
      <c r="AT13507" s="174">
        <v>6.4893780682656796</v>
      </c>
      <c r="AU13507" s="174">
        <v>4.5662932031712602</v>
      </c>
      <c r="AV13507" s="174">
        <v>1.4595658041684101</v>
      </c>
      <c r="AW13507" s="174">
        <v>5.0045007996777997</v>
      </c>
      <c r="AX13507" s="174">
        <v>17.519737875283099</v>
      </c>
      <c r="AY13507" s="174">
        <v>3.5598931519426502</v>
      </c>
      <c r="AZ13507" s="174">
        <v>0</v>
      </c>
      <c r="BA13507" s="174">
        <v>4.4339712999626402</v>
      </c>
      <c r="BB13507" s="174">
        <v>7.9938644519053002</v>
      </c>
      <c r="BC13507">
        <v>4.5662932031712602</v>
      </c>
      <c r="BD13507">
        <v>1.4595658041678099</v>
      </c>
      <c r="BE13507">
        <v>5.00450079967574</v>
      </c>
      <c r="BF13507">
        <v>19.0242242589201</v>
      </c>
      <c r="BG13507">
        <v>99.976396790846906</v>
      </c>
      <c r="BH13507">
        <v>0</v>
      </c>
      <c r="BI13507">
        <v>51.999067964573001</v>
      </c>
      <c r="BJ13507">
        <v>151.97546475542001</v>
      </c>
      <c r="BK13507">
        <v>3.1014810311977101E-2</v>
      </c>
      <c r="BL13507">
        <v>0</v>
      </c>
      <c r="BM13507">
        <v>2.2419725821955401E-3</v>
      </c>
      <c r="BN13507">
        <v>3.3256782894172603E-2</v>
      </c>
      <c r="BO13507">
        <v>0.53617599635743596</v>
      </c>
      <c r="BP13507">
        <v>354.73192289938299</v>
      </c>
    </row>
    <row r="13508" spans="1:68" x14ac:dyDescent="0.25">
      <c r="A13508" t="s">
        <v>356</v>
      </c>
      <c r="B13508">
        <v>2015</v>
      </c>
      <c r="C13508" t="s">
        <v>219</v>
      </c>
      <c r="D13508">
        <v>1990</v>
      </c>
      <c r="E13508" t="s">
        <v>211</v>
      </c>
      <c r="F13508" t="s">
        <v>86</v>
      </c>
      <c r="G13508">
        <v>946.30121591390298</v>
      </c>
      <c r="H13508">
        <v>6523562.9913454102</v>
      </c>
      <c r="I13508">
        <v>6523562.9913454102</v>
      </c>
      <c r="J13508">
        <v>0</v>
      </c>
      <c r="K13508">
        <v>1233919.29775286</v>
      </c>
      <c r="L13508">
        <v>0</v>
      </c>
      <c r="M13508">
        <v>7.9251525446679203</v>
      </c>
      <c r="N13508">
        <v>0</v>
      </c>
      <c r="O13508">
        <v>1.44201667567599</v>
      </c>
      <c r="P13508">
        <v>9.3671692203439108</v>
      </c>
      <c r="Q13508">
        <v>0.11892179625785999</v>
      </c>
      <c r="R13508">
        <v>0</v>
      </c>
      <c r="S13508">
        <v>2.26022754551604E-2</v>
      </c>
      <c r="T13508">
        <v>0.14152407171302001</v>
      </c>
      <c r="U13508">
        <v>1.43819945457755E-2</v>
      </c>
      <c r="V13508">
        <v>2.7858136137744401E-2</v>
      </c>
      <c r="W13508">
        <v>0.18376420239654001</v>
      </c>
      <c r="X13508">
        <v>0.12933830395927801</v>
      </c>
      <c r="Y13508">
        <v>0</v>
      </c>
      <c r="Z13508">
        <v>2.45820368088971E-2</v>
      </c>
      <c r="AA13508">
        <v>0.15392034076817501</v>
      </c>
      <c r="AB13508">
        <v>5.7527978183102201E-2</v>
      </c>
      <c r="AC13508">
        <v>7.9594674679269894E-2</v>
      </c>
      <c r="AD13508">
        <v>0.29104299363054797</v>
      </c>
      <c r="AE13508">
        <v>2941.6014899280899</v>
      </c>
      <c r="AF13508">
        <v>0</v>
      </c>
      <c r="AG13508">
        <v>211.59494140078701</v>
      </c>
      <c r="AH13508">
        <v>3153.19643132888</v>
      </c>
      <c r="AI13508">
        <v>0.46304738775523901</v>
      </c>
      <c r="AJ13508">
        <v>0</v>
      </c>
      <c r="AK13508">
        <v>0.59605319955700198</v>
      </c>
      <c r="AL13508">
        <v>1.0591005873122401</v>
      </c>
      <c r="AM13508">
        <v>0.44771663428969799</v>
      </c>
      <c r="AN13508">
        <v>0</v>
      </c>
      <c r="AO13508">
        <v>8.1464028482032103E-2</v>
      </c>
      <c r="AP13508">
        <v>0.52918066277173104</v>
      </c>
      <c r="AQ13508" s="174">
        <v>2.2839752562379201</v>
      </c>
      <c r="AR13508" s="174">
        <v>0</v>
      </c>
      <c r="AS13508" s="174">
        <v>3.77718082654135</v>
      </c>
      <c r="AT13508" s="174">
        <v>6.0611560827792799</v>
      </c>
      <c r="AU13508" s="174">
        <v>4.2165637462426</v>
      </c>
      <c r="AV13508" s="174">
        <v>1.3475275205569801</v>
      </c>
      <c r="AW13508" s="174">
        <v>4.6959529311029202</v>
      </c>
      <c r="AX13508" s="174">
        <v>16.321200280681801</v>
      </c>
      <c r="AY13508" s="174">
        <v>3.3327713324597901</v>
      </c>
      <c r="AZ13508" s="174">
        <v>0</v>
      </c>
      <c r="BA13508" s="174">
        <v>4.13553756298686</v>
      </c>
      <c r="BB13508" s="174">
        <v>7.4683088954466497</v>
      </c>
      <c r="BC13508">
        <v>4.2165637462426</v>
      </c>
      <c r="BD13508">
        <v>1.3475275205564201</v>
      </c>
      <c r="BE13508">
        <v>4.6959529311009902</v>
      </c>
      <c r="BF13508">
        <v>17.728353093346598</v>
      </c>
      <c r="BG13508">
        <v>93.400146673442606</v>
      </c>
      <c r="BH13508">
        <v>0</v>
      </c>
      <c r="BI13508">
        <v>48.5773301113503</v>
      </c>
      <c r="BJ13508">
        <v>141.977476784792</v>
      </c>
      <c r="BK13508">
        <v>2.9109531364371999E-2</v>
      </c>
      <c r="BL13508">
        <v>0</v>
      </c>
      <c r="BM13508">
        <v>2.0939034754837698E-3</v>
      </c>
      <c r="BN13508">
        <v>3.1203434839855802E-2</v>
      </c>
      <c r="BO13508">
        <v>0.50336966483592505</v>
      </c>
      <c r="BP13508">
        <v>332.82998169216103</v>
      </c>
    </row>
    <row r="13509" spans="1:68" x14ac:dyDescent="0.25">
      <c r="A13509" t="s">
        <v>356</v>
      </c>
      <c r="B13509">
        <v>2015</v>
      </c>
      <c r="C13509" t="s">
        <v>219</v>
      </c>
      <c r="D13509">
        <v>1991</v>
      </c>
      <c r="E13509" t="s">
        <v>211</v>
      </c>
      <c r="F13509" t="s">
        <v>86</v>
      </c>
      <c r="G13509">
        <v>1197.62240604821</v>
      </c>
      <c r="H13509">
        <v>8409255.1194966696</v>
      </c>
      <c r="I13509">
        <v>8409255.1194966696</v>
      </c>
      <c r="J13509">
        <v>0</v>
      </c>
      <c r="K13509">
        <v>1585435.15223765</v>
      </c>
      <c r="L13509">
        <v>0</v>
      </c>
      <c r="M13509">
        <v>9.9338143440319406</v>
      </c>
      <c r="N13509">
        <v>0</v>
      </c>
      <c r="O13509">
        <v>1.8305920292072499</v>
      </c>
      <c r="P13509">
        <v>11.764406373239099</v>
      </c>
      <c r="Q13509">
        <v>8.6313452963515697E-2</v>
      </c>
      <c r="R13509">
        <v>0</v>
      </c>
      <c r="S13509">
        <v>1.6509626807888301E-2</v>
      </c>
      <c r="T13509">
        <v>0.10282307977140399</v>
      </c>
      <c r="U13509">
        <v>1.85392340693399E-2</v>
      </c>
      <c r="V13509">
        <v>3.5839792136149899E-2</v>
      </c>
      <c r="W13509">
        <v>0.15720210597689399</v>
      </c>
      <c r="X13509">
        <v>9.3873755412874793E-2</v>
      </c>
      <c r="Y13509">
        <v>0</v>
      </c>
      <c r="Z13509">
        <v>1.7955725506389499E-2</v>
      </c>
      <c r="AA13509">
        <v>0.11182948091926399</v>
      </c>
      <c r="AB13509">
        <v>7.4156936277359906E-2</v>
      </c>
      <c r="AC13509">
        <v>0.102399406103285</v>
      </c>
      <c r="AD13509">
        <v>0.28838582329990903</v>
      </c>
      <c r="AE13509">
        <v>3790.3195186943499</v>
      </c>
      <c r="AF13509">
        <v>0</v>
      </c>
      <c r="AG13509">
        <v>269.90997814496302</v>
      </c>
      <c r="AH13509">
        <v>4060.2294968393198</v>
      </c>
      <c r="AI13509">
        <v>0.59470078369696999</v>
      </c>
      <c r="AJ13509">
        <v>0</v>
      </c>
      <c r="AK13509">
        <v>0.759519256654412</v>
      </c>
      <c r="AL13509">
        <v>1.35422004035138</v>
      </c>
      <c r="AM13509">
        <v>0.56563396979921399</v>
      </c>
      <c r="AN13509">
        <v>0</v>
      </c>
      <c r="AO13509">
        <v>0.104234385776031</v>
      </c>
      <c r="AP13509">
        <v>0.66986835557524504</v>
      </c>
      <c r="AQ13509" s="174">
        <v>2.9296259754887299</v>
      </c>
      <c r="AR13509" s="174">
        <v>0</v>
      </c>
      <c r="AS13509" s="174">
        <v>4.8069461058580298</v>
      </c>
      <c r="AT13509" s="174">
        <v>7.73657208134677</v>
      </c>
      <c r="AU13509" s="174">
        <v>5.3327724951714401</v>
      </c>
      <c r="AV13509" s="174">
        <v>1.7039270270159399</v>
      </c>
      <c r="AW13509" s="174">
        <v>6.0337242992978899</v>
      </c>
      <c r="AX13509" s="174">
        <v>20.806995902832</v>
      </c>
      <c r="AY13509" s="174">
        <v>4.2749033463790296</v>
      </c>
      <c r="AZ13509" s="174">
        <v>0</v>
      </c>
      <c r="BA13509" s="174">
        <v>5.2630009250132099</v>
      </c>
      <c r="BB13509" s="174">
        <v>9.5379042713922395</v>
      </c>
      <c r="BC13509">
        <v>5.3327724951714401</v>
      </c>
      <c r="BD13509">
        <v>1.70392702701524</v>
      </c>
      <c r="BE13509">
        <v>6.0337242992954101</v>
      </c>
      <c r="BF13509">
        <v>22.608328092874299</v>
      </c>
      <c r="BG13509">
        <v>119.460365951726</v>
      </c>
      <c r="BH13509">
        <v>0</v>
      </c>
      <c r="BI13509">
        <v>61.984226284172301</v>
      </c>
      <c r="BJ13509">
        <v>181.444592235898</v>
      </c>
      <c r="BK13509">
        <v>3.7508284275828897E-2</v>
      </c>
      <c r="BL13509">
        <v>0</v>
      </c>
      <c r="BM13509">
        <v>2.67097803739548E-3</v>
      </c>
      <c r="BN13509">
        <v>4.0179262313224398E-2</v>
      </c>
      <c r="BO13509">
        <v>0.64887300645928503</v>
      </c>
      <c r="BP13509">
        <v>428.57022660319501</v>
      </c>
    </row>
    <row r="13510" spans="1:68" x14ac:dyDescent="0.25">
      <c r="A13510" t="s">
        <v>356</v>
      </c>
      <c r="B13510">
        <v>2015</v>
      </c>
      <c r="C13510" t="s">
        <v>219</v>
      </c>
      <c r="D13510">
        <v>1991</v>
      </c>
      <c r="E13510" t="s">
        <v>211</v>
      </c>
      <c r="F13510" t="s">
        <v>17</v>
      </c>
      <c r="G13510">
        <v>0.85122438030645797</v>
      </c>
      <c r="H13510">
        <v>5976.9781709012696</v>
      </c>
      <c r="I13510">
        <v>5976.9781709012696</v>
      </c>
      <c r="J13510">
        <v>0</v>
      </c>
      <c r="K13510">
        <v>1126.8669057659799</v>
      </c>
      <c r="L13510">
        <v>0</v>
      </c>
      <c r="M13510">
        <v>8.6599715334333294E-3</v>
      </c>
      <c r="N13510">
        <v>0</v>
      </c>
      <c r="O13510">
        <v>0</v>
      </c>
      <c r="P13510">
        <v>8.6599715334333294E-3</v>
      </c>
      <c r="Q13510">
        <v>1.3096088996592699E-3</v>
      </c>
      <c r="R13510">
        <v>0</v>
      </c>
      <c r="S13510">
        <v>0</v>
      </c>
      <c r="T13510">
        <v>1.3096088996592699E-3</v>
      </c>
      <c r="U13510">
        <v>1.3176981285865199E-5</v>
      </c>
      <c r="V13510">
        <v>2.5473558859066702E-5</v>
      </c>
      <c r="W13510">
        <v>1.3482594398042001E-3</v>
      </c>
      <c r="X13510">
        <v>1.36882360279844E-3</v>
      </c>
      <c r="Y13510">
        <v>0</v>
      </c>
      <c r="Z13510">
        <v>0</v>
      </c>
      <c r="AA13510">
        <v>1.36882360279844E-3</v>
      </c>
      <c r="AB13510">
        <v>5.2707925143461E-5</v>
      </c>
      <c r="AC13510">
        <v>7.2781596740190797E-5</v>
      </c>
      <c r="AD13510">
        <v>1.4943131246820901E-3</v>
      </c>
      <c r="AE13510">
        <v>2.5232071664871101</v>
      </c>
      <c r="AF13510">
        <v>0</v>
      </c>
      <c r="AG13510">
        <v>0</v>
      </c>
      <c r="AH13510">
        <v>2.5232071664871101</v>
      </c>
      <c r="AI13510">
        <v>9.8122393889560501E-5</v>
      </c>
      <c r="AJ13510">
        <v>0</v>
      </c>
      <c r="AK13510">
        <v>0</v>
      </c>
      <c r="AL13510">
        <v>9.8122393889560501E-5</v>
      </c>
      <c r="AM13510">
        <v>3.9661302880872698E-4</v>
      </c>
      <c r="AN13510">
        <v>0</v>
      </c>
      <c r="AO13510">
        <v>0</v>
      </c>
      <c r="AP13510">
        <v>3.9661302880872698E-4</v>
      </c>
      <c r="AQ13510" s="174">
        <v>2.1125173696096202E-3</v>
      </c>
      <c r="AR13510" s="174">
        <v>0</v>
      </c>
      <c r="AS13510" s="174">
        <v>0</v>
      </c>
      <c r="AT13510" s="174">
        <v>2.1125173696096202E-3</v>
      </c>
      <c r="AU13510" s="174">
        <v>0</v>
      </c>
      <c r="AV13510" s="174">
        <v>0</v>
      </c>
      <c r="AW13510" s="174">
        <v>0</v>
      </c>
      <c r="AX13510" s="174">
        <v>2.1125173696096202E-3</v>
      </c>
      <c r="AY13510" s="174">
        <v>2.4049605756029401E-3</v>
      </c>
      <c r="AZ13510" s="174">
        <v>0</v>
      </c>
      <c r="BA13510" s="174">
        <v>0</v>
      </c>
      <c r="BB13510" s="174">
        <v>2.4049605756029401E-3</v>
      </c>
      <c r="BC13510">
        <v>0</v>
      </c>
      <c r="BD13510">
        <v>0</v>
      </c>
      <c r="BE13510">
        <v>0</v>
      </c>
      <c r="BF13510">
        <v>2.4049605756029401E-3</v>
      </c>
      <c r="BG13510">
        <v>1.4602120802463699E-2</v>
      </c>
      <c r="BH13510">
        <v>0</v>
      </c>
      <c r="BI13510">
        <v>0</v>
      </c>
      <c r="BJ13510">
        <v>1.4602120802463699E-2</v>
      </c>
      <c r="BK13510">
        <v>2.3853381743436101E-5</v>
      </c>
      <c r="BL13510">
        <v>0</v>
      </c>
      <c r="BM13510">
        <v>0</v>
      </c>
      <c r="BN13510">
        <v>2.3853381743436101E-5</v>
      </c>
      <c r="BO13510">
        <v>2.04243151394632E-5</v>
      </c>
      <c r="BP13510">
        <v>0.22487586908740301</v>
      </c>
    </row>
    <row r="13511" spans="1:68" x14ac:dyDescent="0.25">
      <c r="A13511" t="s">
        <v>356</v>
      </c>
      <c r="B13511">
        <v>2015</v>
      </c>
      <c r="C13511" t="s">
        <v>219</v>
      </c>
      <c r="D13511">
        <v>1992</v>
      </c>
      <c r="E13511" t="s">
        <v>211</v>
      </c>
      <c r="F13511" t="s">
        <v>86</v>
      </c>
      <c r="G13511">
        <v>963.39789551487695</v>
      </c>
      <c r="H13511">
        <v>6906481.9919975204</v>
      </c>
      <c r="I13511">
        <v>6906481.9919975204</v>
      </c>
      <c r="J13511">
        <v>0</v>
      </c>
      <c r="K13511">
        <v>1294516.31674047</v>
      </c>
      <c r="L13511">
        <v>0</v>
      </c>
      <c r="M13511">
        <v>8.0614701248383493</v>
      </c>
      <c r="N13511">
        <v>0</v>
      </c>
      <c r="O13511">
        <v>1.49038272210071</v>
      </c>
      <c r="P13511">
        <v>9.5518528469390596</v>
      </c>
      <c r="Q13511">
        <v>7.1016692859132896E-2</v>
      </c>
      <c r="R13511">
        <v>0</v>
      </c>
      <c r="S13511">
        <v>1.35473098279445E-2</v>
      </c>
      <c r="T13511">
        <v>8.4564002687077505E-2</v>
      </c>
      <c r="U13511">
        <v>1.52261864369489E-2</v>
      </c>
      <c r="V13511">
        <v>2.9354268195638199E-2</v>
      </c>
      <c r="W13511">
        <v>0.12914445731966401</v>
      </c>
      <c r="X13511">
        <v>7.7237133109567896E-2</v>
      </c>
      <c r="Y13511">
        <v>0</v>
      </c>
      <c r="Z13511">
        <v>1.4733935506304601E-2</v>
      </c>
      <c r="AA13511">
        <v>9.1971068615872606E-2</v>
      </c>
      <c r="AB13511">
        <v>6.0904745747795697E-2</v>
      </c>
      <c r="AC13511">
        <v>8.3869337701823699E-2</v>
      </c>
      <c r="AD13511">
        <v>0.23674515206549199</v>
      </c>
      <c r="AE13511">
        <v>3111.63210686093</v>
      </c>
      <c r="AF13511">
        <v>0</v>
      </c>
      <c r="AG13511">
        <v>219.59006889930299</v>
      </c>
      <c r="AH13511">
        <v>3331.2221757602301</v>
      </c>
      <c r="AI13511">
        <v>0.48323543753942999</v>
      </c>
      <c r="AJ13511">
        <v>0</v>
      </c>
      <c r="AK13511">
        <v>0.61559560738531605</v>
      </c>
      <c r="AL13511">
        <v>1.09883104492474</v>
      </c>
      <c r="AM13511">
        <v>0.46061881015126899</v>
      </c>
      <c r="AN13511">
        <v>0</v>
      </c>
      <c r="AO13511">
        <v>8.5157955744183195E-2</v>
      </c>
      <c r="AP13511">
        <v>0.54577676589545199</v>
      </c>
      <c r="AQ13511" s="174">
        <v>2.37600670410523</v>
      </c>
      <c r="AR13511" s="174">
        <v>0</v>
      </c>
      <c r="AS13511" s="174">
        <v>3.8886709475426202</v>
      </c>
      <c r="AT13511" s="174">
        <v>6.2646776516478599</v>
      </c>
      <c r="AU13511" s="174">
        <v>4.2868916464967297</v>
      </c>
      <c r="AV13511" s="174">
        <v>1.3694913015191199</v>
      </c>
      <c r="AW13511" s="174">
        <v>4.9265682958591199</v>
      </c>
      <c r="AX13511" s="174">
        <v>16.847628895522799</v>
      </c>
      <c r="AY13511" s="174">
        <v>3.4670634051515701</v>
      </c>
      <c r="AZ13511" s="174">
        <v>0</v>
      </c>
      <c r="BA13511" s="174">
        <v>4.2576052119759797</v>
      </c>
      <c r="BB13511" s="174">
        <v>7.7246686171275503</v>
      </c>
      <c r="BC13511">
        <v>4.2868916464967297</v>
      </c>
      <c r="BD13511">
        <v>1.3694913015185499</v>
      </c>
      <c r="BE13511">
        <v>4.9265682958570904</v>
      </c>
      <c r="BF13511">
        <v>18.3076198609999</v>
      </c>
      <c r="BG13511">
        <v>97.353739422965006</v>
      </c>
      <c r="BH13511">
        <v>0</v>
      </c>
      <c r="BI13511">
        <v>50.379956356400797</v>
      </c>
      <c r="BJ13511">
        <v>147.73369577936501</v>
      </c>
      <c r="BK13511">
        <v>3.0792122154952199E-2</v>
      </c>
      <c r="BL13511">
        <v>0</v>
      </c>
      <c r="BM13511">
        <v>2.1730217433650902E-3</v>
      </c>
      <c r="BN13511">
        <v>3.2965143898317298E-2</v>
      </c>
      <c r="BO13511">
        <v>0.53291637255887903</v>
      </c>
      <c r="BP13511">
        <v>351.62116915866801</v>
      </c>
    </row>
    <row r="13512" spans="1:68" x14ac:dyDescent="0.25">
      <c r="A13512" t="s">
        <v>356</v>
      </c>
      <c r="B13512">
        <v>2015</v>
      </c>
      <c r="C13512" t="s">
        <v>219</v>
      </c>
      <c r="D13512">
        <v>1992</v>
      </c>
      <c r="E13512" t="s">
        <v>211</v>
      </c>
      <c r="F13512" t="s">
        <v>17</v>
      </c>
      <c r="G13512">
        <v>1.70244876061291</v>
      </c>
      <c r="H13512">
        <v>12204.6474901086</v>
      </c>
      <c r="I13512">
        <v>12204.6474901086</v>
      </c>
      <c r="J13512">
        <v>0</v>
      </c>
      <c r="K13512">
        <v>2287.5778629869201</v>
      </c>
      <c r="L13512">
        <v>0</v>
      </c>
      <c r="M13512">
        <v>1.7683166445962101E-2</v>
      </c>
      <c r="N13512">
        <v>0</v>
      </c>
      <c r="O13512">
        <v>0</v>
      </c>
      <c r="P13512">
        <v>1.7683166445962101E-2</v>
      </c>
      <c r="Q13512">
        <v>2.6741464521427899E-3</v>
      </c>
      <c r="R13512">
        <v>0</v>
      </c>
      <c r="S13512">
        <v>0</v>
      </c>
      <c r="T13512">
        <v>2.6741464521427899E-3</v>
      </c>
      <c r="U13512">
        <v>2.69066419483834E-5</v>
      </c>
      <c r="V13512">
        <v>5.1872790817812E-5</v>
      </c>
      <c r="W13512">
        <v>2.7529258849089801E-3</v>
      </c>
      <c r="X13512">
        <v>2.7950594883595502E-3</v>
      </c>
      <c r="Y13512">
        <v>0</v>
      </c>
      <c r="Z13512">
        <v>0</v>
      </c>
      <c r="AA13512">
        <v>2.7950594883595502E-3</v>
      </c>
      <c r="AB13512">
        <v>1.07626567793533E-4</v>
      </c>
      <c r="AC13512">
        <v>1.48207973765177E-4</v>
      </c>
      <c r="AD13512">
        <v>3.0508940299182599E-3</v>
      </c>
      <c r="AE13512">
        <v>5.1522446846827998</v>
      </c>
      <c r="AF13512">
        <v>0</v>
      </c>
      <c r="AG13512">
        <v>0</v>
      </c>
      <c r="AH13512">
        <v>5.1522446846827998</v>
      </c>
      <c r="AI13512">
        <v>2.00360314872473E-4</v>
      </c>
      <c r="AJ13512">
        <v>0</v>
      </c>
      <c r="AK13512">
        <v>0</v>
      </c>
      <c r="AL13512">
        <v>2.00360314872473E-4</v>
      </c>
      <c r="AM13512">
        <v>8.0986111513017703E-4</v>
      </c>
      <c r="AN13512">
        <v>0</v>
      </c>
      <c r="AO13512">
        <v>0</v>
      </c>
      <c r="AP13512">
        <v>8.0986111513017703E-4</v>
      </c>
      <c r="AQ13512" s="174">
        <v>4.3136396144691398E-3</v>
      </c>
      <c r="AR13512" s="174">
        <v>0</v>
      </c>
      <c r="AS13512" s="174">
        <v>0</v>
      </c>
      <c r="AT13512" s="174">
        <v>4.3136396144691398E-3</v>
      </c>
      <c r="AU13512" s="174">
        <v>0</v>
      </c>
      <c r="AV13512" s="174">
        <v>0</v>
      </c>
      <c r="AW13512" s="174">
        <v>0</v>
      </c>
      <c r="AX13512" s="174">
        <v>4.3136396144691398E-3</v>
      </c>
      <c r="AY13512" s="174">
        <v>4.9107919108255203E-3</v>
      </c>
      <c r="AZ13512" s="174">
        <v>0</v>
      </c>
      <c r="BA13512" s="174">
        <v>0</v>
      </c>
      <c r="BB13512" s="174">
        <v>4.9107919108255203E-3</v>
      </c>
      <c r="BC13512">
        <v>0</v>
      </c>
      <c r="BD13512">
        <v>0</v>
      </c>
      <c r="BE13512">
        <v>0</v>
      </c>
      <c r="BF13512">
        <v>4.9107919108255203E-3</v>
      </c>
      <c r="BG13512">
        <v>2.9816695310965102E-2</v>
      </c>
      <c r="BH13512">
        <v>0</v>
      </c>
      <c r="BI13512">
        <v>0</v>
      </c>
      <c r="BJ13512">
        <v>2.9816695310965102E-2</v>
      </c>
      <c r="BK13512">
        <v>4.8707240900251298E-5</v>
      </c>
      <c r="BL13512">
        <v>0</v>
      </c>
      <c r="BM13512">
        <v>0</v>
      </c>
      <c r="BN13512">
        <v>4.8707240900251298E-5</v>
      </c>
      <c r="BO13512">
        <v>4.1705283067220903E-5</v>
      </c>
      <c r="BP13512">
        <v>0.45918365983085602</v>
      </c>
    </row>
    <row r="13513" spans="1:68" x14ac:dyDescent="0.25">
      <c r="A13513" t="s">
        <v>356</v>
      </c>
      <c r="B13513">
        <v>2015</v>
      </c>
      <c r="C13513" t="s">
        <v>219</v>
      </c>
      <c r="D13513">
        <v>1993</v>
      </c>
      <c r="E13513" t="s">
        <v>211</v>
      </c>
      <c r="F13513" t="s">
        <v>86</v>
      </c>
      <c r="G13513">
        <v>1274.5574642526001</v>
      </c>
      <c r="H13513">
        <v>9349541.4180549793</v>
      </c>
      <c r="I13513">
        <v>9349541.4180549793</v>
      </c>
      <c r="J13513">
        <v>0</v>
      </c>
      <c r="K13513">
        <v>1737958.6964286701</v>
      </c>
      <c r="L13513">
        <v>0</v>
      </c>
      <c r="M13513">
        <v>10.8770354354014</v>
      </c>
      <c r="N13513">
        <v>0</v>
      </c>
      <c r="O13513">
        <v>2.0066910624591201</v>
      </c>
      <c r="P13513">
        <v>12.883726497860501</v>
      </c>
      <c r="Q13513">
        <v>9.6137731486028999E-2</v>
      </c>
      <c r="R13513">
        <v>0</v>
      </c>
      <c r="S13513">
        <v>1.8188001668433301E-2</v>
      </c>
      <c r="T13513">
        <v>0.114325733154462</v>
      </c>
      <c r="U13513">
        <v>2.0612210514156099E-2</v>
      </c>
      <c r="V13513">
        <v>3.95980688585175E-2</v>
      </c>
      <c r="W13513">
        <v>0.17453601252713599</v>
      </c>
      <c r="X13513">
        <v>0.104558554681885</v>
      </c>
      <c r="Y13513">
        <v>0</v>
      </c>
      <c r="Z13513">
        <v>1.9781111303624501E-2</v>
      </c>
      <c r="AA13513">
        <v>0.12433966598551</v>
      </c>
      <c r="AB13513">
        <v>8.2448842056624394E-2</v>
      </c>
      <c r="AC13513">
        <v>0.113137339595764</v>
      </c>
      <c r="AD13513">
        <v>0.319925847637899</v>
      </c>
      <c r="AE13513">
        <v>3890.5334511820902</v>
      </c>
      <c r="AF13513">
        <v>0</v>
      </c>
      <c r="AG13513">
        <v>259.38458221831598</v>
      </c>
      <c r="AH13513">
        <v>4149.9180334004104</v>
      </c>
      <c r="AI13513">
        <v>0.61443556301425195</v>
      </c>
      <c r="AJ13513">
        <v>0</v>
      </c>
      <c r="AK13513">
        <v>0.78325548056362404</v>
      </c>
      <c r="AL13513">
        <v>1.39769104357787</v>
      </c>
      <c r="AM13513">
        <v>0.62218006822268601</v>
      </c>
      <c r="AN13513">
        <v>0</v>
      </c>
      <c r="AO13513">
        <v>0.11478524544280801</v>
      </c>
      <c r="AP13513">
        <v>0.736965313665494</v>
      </c>
      <c r="AQ13513" s="174">
        <v>2.9917228026912799</v>
      </c>
      <c r="AR13513" s="174">
        <v>0</v>
      </c>
      <c r="AS13513" s="174">
        <v>4.8996521275257603</v>
      </c>
      <c r="AT13513" s="174">
        <v>7.8913749302170499</v>
      </c>
      <c r="AU13513" s="174">
        <v>5.6676066499689997</v>
      </c>
      <c r="AV13513" s="174">
        <v>1.8102359395385099</v>
      </c>
      <c r="AW13513" s="174">
        <v>6.6141863973544002</v>
      </c>
      <c r="AX13513" s="174">
        <v>21.983403917078899</v>
      </c>
      <c r="AY13513" s="174">
        <v>4.3655148908658399</v>
      </c>
      <c r="AZ13513" s="174">
        <v>0</v>
      </c>
      <c r="BA13513" s="174">
        <v>5.3645023496280899</v>
      </c>
      <c r="BB13513" s="174">
        <v>9.7300172404939307</v>
      </c>
      <c r="BC13513">
        <v>5.6676066499689997</v>
      </c>
      <c r="BD13513">
        <v>1.8102359395377701</v>
      </c>
      <c r="BE13513">
        <v>6.6141863973516699</v>
      </c>
      <c r="BF13513">
        <v>23.822046227352299</v>
      </c>
      <c r="BG13513">
        <v>102.216871589398</v>
      </c>
      <c r="BH13513">
        <v>0</v>
      </c>
      <c r="BI13513">
        <v>52.729220940249498</v>
      </c>
      <c r="BJ13513">
        <v>154.94609252964699</v>
      </c>
      <c r="BK13513">
        <v>3.8499982376638001E-2</v>
      </c>
      <c r="BL13513">
        <v>0</v>
      </c>
      <c r="BM13513">
        <v>2.5668207122451401E-3</v>
      </c>
      <c r="BN13513">
        <v>4.1066803088883101E-2</v>
      </c>
      <c r="BO13513">
        <v>0.72142716123376005</v>
      </c>
      <c r="BP13513">
        <v>438.03713887197603</v>
      </c>
    </row>
    <row r="13514" spans="1:68" x14ac:dyDescent="0.25">
      <c r="A13514" t="s">
        <v>356</v>
      </c>
      <c r="B13514">
        <v>2015</v>
      </c>
      <c r="C13514" t="s">
        <v>219</v>
      </c>
      <c r="D13514">
        <v>1993</v>
      </c>
      <c r="E13514" t="s">
        <v>211</v>
      </c>
      <c r="F13514" t="s">
        <v>17</v>
      </c>
      <c r="G13514">
        <v>2.5536731409193698</v>
      </c>
      <c r="H13514">
        <v>18732.519693179001</v>
      </c>
      <c r="I13514">
        <v>18732.519693179001</v>
      </c>
      <c r="J13514">
        <v>0</v>
      </c>
      <c r="K13514">
        <v>3482.13287166279</v>
      </c>
      <c r="L13514">
        <v>0</v>
      </c>
      <c r="M13514">
        <v>3.5743619438532701E-2</v>
      </c>
      <c r="N13514">
        <v>0</v>
      </c>
      <c r="O13514">
        <v>0</v>
      </c>
      <c r="P13514">
        <v>3.5743619438532701E-2</v>
      </c>
      <c r="Q13514">
        <v>1.00993049581414E-3</v>
      </c>
      <c r="R13514">
        <v>0</v>
      </c>
      <c r="S13514">
        <v>0</v>
      </c>
      <c r="T13514">
        <v>1.00993049581414E-3</v>
      </c>
      <c r="U13514">
        <v>4.1298136679810201E-5</v>
      </c>
      <c r="V13514">
        <v>7.9337752680746305E-5</v>
      </c>
      <c r="W13514">
        <v>1.1305663851747E-3</v>
      </c>
      <c r="X13514">
        <v>1.0555950713346501E-3</v>
      </c>
      <c r="Y13514">
        <v>0</v>
      </c>
      <c r="Z13514">
        <v>0</v>
      </c>
      <c r="AA13514">
        <v>1.0555950713346501E-3</v>
      </c>
      <c r="AB13514">
        <v>1.6519254671924099E-4</v>
      </c>
      <c r="AC13514">
        <v>2.2667929337356099E-4</v>
      </c>
      <c r="AD13514">
        <v>1.4474669114274601E-3</v>
      </c>
      <c r="AE13514">
        <v>10.7317989923926</v>
      </c>
      <c r="AF13514">
        <v>0</v>
      </c>
      <c r="AG13514">
        <v>0</v>
      </c>
      <c r="AH13514">
        <v>10.7317989923926</v>
      </c>
      <c r="AI13514">
        <v>8.0085047757123495E-5</v>
      </c>
      <c r="AJ13514">
        <v>0</v>
      </c>
      <c r="AK13514">
        <v>0</v>
      </c>
      <c r="AL13514">
        <v>8.0085047757123495E-5</v>
      </c>
      <c r="AM13514">
        <v>1.6868893523575E-3</v>
      </c>
      <c r="AN13514">
        <v>0</v>
      </c>
      <c r="AO13514">
        <v>0</v>
      </c>
      <c r="AP13514">
        <v>1.6868893523575E-3</v>
      </c>
      <c r="AQ13514" s="174">
        <v>1.7241839270998301E-3</v>
      </c>
      <c r="AR13514" s="174">
        <v>0</v>
      </c>
      <c r="AS13514" s="174">
        <v>0</v>
      </c>
      <c r="AT13514" s="174">
        <v>1.7241839270998301E-3</v>
      </c>
      <c r="AU13514" s="174">
        <v>0</v>
      </c>
      <c r="AV13514" s="174">
        <v>0</v>
      </c>
      <c r="AW13514" s="174">
        <v>0</v>
      </c>
      <c r="AX13514" s="174">
        <v>1.7241839270998301E-3</v>
      </c>
      <c r="AY13514" s="174">
        <v>1.96286876946702E-3</v>
      </c>
      <c r="AZ13514" s="174">
        <v>0</v>
      </c>
      <c r="BA13514" s="174">
        <v>0</v>
      </c>
      <c r="BB13514" s="174">
        <v>1.96286876946702E-3</v>
      </c>
      <c r="BC13514">
        <v>0</v>
      </c>
      <c r="BD13514">
        <v>0</v>
      </c>
      <c r="BE13514">
        <v>0</v>
      </c>
      <c r="BF13514">
        <v>1.96286876946702E-3</v>
      </c>
      <c r="BG13514">
        <v>2.0960923833688E-2</v>
      </c>
      <c r="BH13514">
        <v>0</v>
      </c>
      <c r="BI13514">
        <v>0</v>
      </c>
      <c r="BJ13514">
        <v>2.0960923833688E-2</v>
      </c>
      <c r="BK13514">
        <v>1.01454094439562E-4</v>
      </c>
      <c r="BL13514">
        <v>0</v>
      </c>
      <c r="BM13514">
        <v>0</v>
      </c>
      <c r="BN13514">
        <v>1.01454094439562E-4</v>
      </c>
      <c r="BO13514">
        <v>6.4012093507779695E-5</v>
      </c>
      <c r="BP13514">
        <v>0.95645044819902902</v>
      </c>
    </row>
    <row r="13515" spans="1:68" x14ac:dyDescent="0.25">
      <c r="A13515" t="s">
        <v>356</v>
      </c>
      <c r="B13515">
        <v>2015</v>
      </c>
      <c r="C13515" t="s">
        <v>219</v>
      </c>
      <c r="D13515">
        <v>1994</v>
      </c>
      <c r="E13515" t="s">
        <v>211</v>
      </c>
      <c r="F13515" t="s">
        <v>86</v>
      </c>
      <c r="G13515">
        <v>1489.9756272248701</v>
      </c>
      <c r="H13515">
        <v>11206925.988551499</v>
      </c>
      <c r="I13515">
        <v>11206925.988551499</v>
      </c>
      <c r="J13515">
        <v>0</v>
      </c>
      <c r="K13515">
        <v>2061318.35859487</v>
      </c>
      <c r="L13515">
        <v>0</v>
      </c>
      <c r="M13515">
        <v>10.765966552495399</v>
      </c>
      <c r="N13515">
        <v>0</v>
      </c>
      <c r="O13515">
        <v>2.0423076511157299</v>
      </c>
      <c r="P13515">
        <v>12.8082742036111</v>
      </c>
      <c r="Q13515">
        <v>0.11538545331076799</v>
      </c>
      <c r="R13515">
        <v>0</v>
      </c>
      <c r="S13515">
        <v>2.0941934318261701E-2</v>
      </c>
      <c r="T13515">
        <v>0.13632738762902899</v>
      </c>
      <c r="U13515">
        <v>2.4707042555745601E-2</v>
      </c>
      <c r="V13515">
        <v>4.7260559627594401E-2</v>
      </c>
      <c r="W13515">
        <v>0.20829498981236999</v>
      </c>
      <c r="X13515">
        <v>0.12549220834528799</v>
      </c>
      <c r="Y13515">
        <v>0</v>
      </c>
      <c r="Z13515">
        <v>2.2776264331540098E-2</v>
      </c>
      <c r="AA13515">
        <v>0.14826847267682799</v>
      </c>
      <c r="AB13515">
        <v>9.8828170222982403E-2</v>
      </c>
      <c r="AC13515">
        <v>0.135030170364555</v>
      </c>
      <c r="AD13515">
        <v>0.38212681326436598</v>
      </c>
      <c r="AE13515">
        <v>4643.2915949509097</v>
      </c>
      <c r="AF13515">
        <v>0</v>
      </c>
      <c r="AG13515">
        <v>296.42497543089399</v>
      </c>
      <c r="AH13515">
        <v>4939.7165703818</v>
      </c>
      <c r="AI13515">
        <v>0.69825733571197102</v>
      </c>
      <c r="AJ13515">
        <v>0</v>
      </c>
      <c r="AK13515">
        <v>0.89616697998139605</v>
      </c>
      <c r="AL13515">
        <v>1.59442431569336</v>
      </c>
      <c r="AM13515">
        <v>0.65170652075847901</v>
      </c>
      <c r="AN13515">
        <v>0</v>
      </c>
      <c r="AO13515">
        <v>0.12362895678127001</v>
      </c>
      <c r="AP13515">
        <v>0.77533547753974896</v>
      </c>
      <c r="AQ13515" s="174">
        <v>3.37355058208168</v>
      </c>
      <c r="AR13515" s="174">
        <v>0</v>
      </c>
      <c r="AS13515" s="174">
        <v>5.5625951652204204</v>
      </c>
      <c r="AT13515" s="174">
        <v>8.9361457473021098</v>
      </c>
      <c r="AU13515" s="174">
        <v>6.6209866073533101</v>
      </c>
      <c r="AV13515" s="174">
        <v>2.1143494882818401</v>
      </c>
      <c r="AW13515" s="174">
        <v>7.8448031452366598</v>
      </c>
      <c r="AX13515" s="174">
        <v>25.516284988173901</v>
      </c>
      <c r="AY13515" s="174">
        <v>4.9226770902432504</v>
      </c>
      <c r="AZ13515" s="174">
        <v>0</v>
      </c>
      <c r="BA13515" s="174">
        <v>6.09034152980239</v>
      </c>
      <c r="BB13515" s="174">
        <v>11.0130186200456</v>
      </c>
      <c r="BC13515">
        <v>6.6209866073533101</v>
      </c>
      <c r="BD13515">
        <v>2.1143494882809701</v>
      </c>
      <c r="BE13515">
        <v>7.8448031452334304</v>
      </c>
      <c r="BF13515">
        <v>27.593157860913301</v>
      </c>
      <c r="BG13515">
        <v>109.841242863894</v>
      </c>
      <c r="BH13515">
        <v>0</v>
      </c>
      <c r="BI13515">
        <v>55.402559907816503</v>
      </c>
      <c r="BJ13515">
        <v>165.24380277171099</v>
      </c>
      <c r="BK13515">
        <v>4.5949134435763601E-2</v>
      </c>
      <c r="BL13515">
        <v>0</v>
      </c>
      <c r="BM13515">
        <v>2.9333654300330598E-3</v>
      </c>
      <c r="BN13515">
        <v>4.8882499865796701E-2</v>
      </c>
      <c r="BO13515">
        <v>0.86474624161400904</v>
      </c>
      <c r="BP13515">
        <v>521.40290384375396</v>
      </c>
    </row>
    <row r="13516" spans="1:68" x14ac:dyDescent="0.25">
      <c r="A13516" t="s">
        <v>356</v>
      </c>
      <c r="B13516">
        <v>2015</v>
      </c>
      <c r="C13516" t="s">
        <v>219</v>
      </c>
      <c r="D13516">
        <v>1995</v>
      </c>
      <c r="E13516" t="s">
        <v>211</v>
      </c>
      <c r="F13516" t="s">
        <v>86</v>
      </c>
      <c r="G13516">
        <v>1452.3629321027199</v>
      </c>
      <c r="H13516">
        <v>11222362.568176201</v>
      </c>
      <c r="I13516">
        <v>11222362.568176201</v>
      </c>
      <c r="J13516">
        <v>0</v>
      </c>
      <c r="K13516">
        <v>2038155.2209934201</v>
      </c>
      <c r="L13516">
        <v>0</v>
      </c>
      <c r="M13516">
        <v>10.8011860507685</v>
      </c>
      <c r="N13516">
        <v>0</v>
      </c>
      <c r="O13516">
        <v>2.0720854888078701</v>
      </c>
      <c r="P13516">
        <v>12.8732715395764</v>
      </c>
      <c r="Q13516">
        <v>0.115618965485141</v>
      </c>
      <c r="R13516">
        <v>0</v>
      </c>
      <c r="S13516">
        <v>2.0395111189179201E-2</v>
      </c>
      <c r="T13516">
        <v>0.13601407667432</v>
      </c>
      <c r="U13516">
        <v>2.47410743883902E-2</v>
      </c>
      <c r="V13516">
        <v>4.7084747856758098E-2</v>
      </c>
      <c r="W13516">
        <v>0.207839898919468</v>
      </c>
      <c r="X13516">
        <v>0.12574617414077299</v>
      </c>
      <c r="Y13516">
        <v>0</v>
      </c>
      <c r="Z13516">
        <v>2.2181544286041601E-2</v>
      </c>
      <c r="AA13516">
        <v>0.14792771842681501</v>
      </c>
      <c r="AB13516">
        <v>9.8964297553560898E-2</v>
      </c>
      <c r="AC13516">
        <v>0.134527851019308</v>
      </c>
      <c r="AD13516">
        <v>0.381419866999685</v>
      </c>
      <c r="AE13516">
        <v>4633.0175867599801</v>
      </c>
      <c r="AF13516">
        <v>0</v>
      </c>
      <c r="AG13516">
        <v>284.25697949461698</v>
      </c>
      <c r="AH13516">
        <v>4917.2745662545904</v>
      </c>
      <c r="AI13516">
        <v>0.66493478017659302</v>
      </c>
      <c r="AJ13516">
        <v>0</v>
      </c>
      <c r="AK13516">
        <v>0.85589486625609801</v>
      </c>
      <c r="AL13516">
        <v>1.52082964643269</v>
      </c>
      <c r="AM13516">
        <v>0.653109512310308</v>
      </c>
      <c r="AN13516">
        <v>0</v>
      </c>
      <c r="AO13516">
        <v>0.12529167970070099</v>
      </c>
      <c r="AP13516">
        <v>0.77840119201100999</v>
      </c>
      <c r="AQ13516" s="174">
        <v>3.1881405480134499</v>
      </c>
      <c r="AR13516" s="174">
        <v>0</v>
      </c>
      <c r="AS13516" s="174">
        <v>5.2722455302464901</v>
      </c>
      <c r="AT13516" s="174">
        <v>8.4603860782599494</v>
      </c>
      <c r="AU13516" s="174">
        <v>6.4494363769619101</v>
      </c>
      <c r="AV13516" s="174">
        <v>2.0591798773201302</v>
      </c>
      <c r="AW13516" s="174">
        <v>7.7566506995206597</v>
      </c>
      <c r="AX13516" s="174">
        <v>24.725653032062599</v>
      </c>
      <c r="AY13516" s="174">
        <v>4.6521272037655796</v>
      </c>
      <c r="AZ13516" s="174">
        <v>0</v>
      </c>
      <c r="BA13516" s="174">
        <v>5.7724452264544501</v>
      </c>
      <c r="BB13516" s="174">
        <v>10.42457243022</v>
      </c>
      <c r="BC13516">
        <v>6.4494363769619101</v>
      </c>
      <c r="BD13516">
        <v>2.05917987731929</v>
      </c>
      <c r="BE13516">
        <v>7.7566506995174702</v>
      </c>
      <c r="BF13516">
        <v>26.6898393840187</v>
      </c>
      <c r="BG13516">
        <v>99.743009784774401</v>
      </c>
      <c r="BH13516">
        <v>0</v>
      </c>
      <c r="BI13516">
        <v>49.450164493003598</v>
      </c>
      <c r="BJ13516">
        <v>149.19317427777801</v>
      </c>
      <c r="BK13516">
        <v>4.5847464796046698E-2</v>
      </c>
      <c r="BL13516">
        <v>0</v>
      </c>
      <c r="BM13516">
        <v>2.81295324620688E-3</v>
      </c>
      <c r="BN13516">
        <v>4.86604180422536E-2</v>
      </c>
      <c r="BO13516">
        <v>0.86593735541519701</v>
      </c>
      <c r="BP13516">
        <v>519.03407843580305</v>
      </c>
    </row>
    <row r="13517" spans="1:68" x14ac:dyDescent="0.25">
      <c r="A13517" t="s">
        <v>356</v>
      </c>
      <c r="B13517">
        <v>2015</v>
      </c>
      <c r="C13517" t="s">
        <v>219</v>
      </c>
      <c r="D13517">
        <v>1995</v>
      </c>
      <c r="E13517" t="s">
        <v>211</v>
      </c>
      <c r="F13517" t="s">
        <v>17</v>
      </c>
      <c r="G13517">
        <v>3.4048975212258301</v>
      </c>
      <c r="H13517">
        <v>26309.535754509299</v>
      </c>
      <c r="I13517">
        <v>26309.535754509299</v>
      </c>
      <c r="J13517">
        <v>0</v>
      </c>
      <c r="K13517">
        <v>4778.2200347034996</v>
      </c>
      <c r="L13517">
        <v>0</v>
      </c>
      <c r="M13517">
        <v>5.0201363672185098E-2</v>
      </c>
      <c r="N13517">
        <v>0</v>
      </c>
      <c r="O13517">
        <v>0</v>
      </c>
      <c r="P13517">
        <v>5.0201363672185098E-2</v>
      </c>
      <c r="Q13517">
        <v>1.41843184603012E-3</v>
      </c>
      <c r="R13517">
        <v>0</v>
      </c>
      <c r="S13517">
        <v>0</v>
      </c>
      <c r="T13517">
        <v>1.41843184603012E-3</v>
      </c>
      <c r="U13517">
        <v>5.8002597694730499E-5</v>
      </c>
      <c r="V13517">
        <v>1.1038476521354701E-4</v>
      </c>
      <c r="W13517">
        <v>1.58681920893839E-3</v>
      </c>
      <c r="X13517">
        <v>1.4825670399094999E-3</v>
      </c>
      <c r="Y13517">
        <v>0</v>
      </c>
      <c r="Z13517">
        <v>0</v>
      </c>
      <c r="AA13517">
        <v>1.4825670399094999E-3</v>
      </c>
      <c r="AB13517">
        <v>2.3201039077892199E-4</v>
      </c>
      <c r="AC13517">
        <v>3.1538504346727801E-4</v>
      </c>
      <c r="AD13517">
        <v>2.0299624741557001E-3</v>
      </c>
      <c r="AE13517">
        <v>15.072646602014199</v>
      </c>
      <c r="AF13517">
        <v>0</v>
      </c>
      <c r="AG13517">
        <v>0</v>
      </c>
      <c r="AH13517">
        <v>15.072646602014199</v>
      </c>
      <c r="AI13517">
        <v>1.12478217659893E-4</v>
      </c>
      <c r="AJ13517">
        <v>0</v>
      </c>
      <c r="AK13517">
        <v>0</v>
      </c>
      <c r="AL13517">
        <v>1.12478217659893E-4</v>
      </c>
      <c r="AM13517">
        <v>2.3692101466686898E-3</v>
      </c>
      <c r="AN13517">
        <v>0</v>
      </c>
      <c r="AO13517">
        <v>0</v>
      </c>
      <c r="AP13517">
        <v>2.3692101466686898E-3</v>
      </c>
      <c r="AQ13517" s="174">
        <v>2.42158980320736E-3</v>
      </c>
      <c r="AR13517" s="174">
        <v>0</v>
      </c>
      <c r="AS13517" s="174">
        <v>0</v>
      </c>
      <c r="AT13517" s="174">
        <v>2.42158980320736E-3</v>
      </c>
      <c r="AU13517" s="174">
        <v>0</v>
      </c>
      <c r="AV13517" s="174">
        <v>0</v>
      </c>
      <c r="AW13517" s="174">
        <v>0</v>
      </c>
      <c r="AX13517" s="174">
        <v>2.42158980320736E-3</v>
      </c>
      <c r="AY13517" s="174">
        <v>2.7568189927223998E-3</v>
      </c>
      <c r="AZ13517" s="174">
        <v>0</v>
      </c>
      <c r="BA13517" s="174">
        <v>0</v>
      </c>
      <c r="BB13517" s="174">
        <v>2.7568189927223998E-3</v>
      </c>
      <c r="BC13517">
        <v>0</v>
      </c>
      <c r="BD13517">
        <v>0</v>
      </c>
      <c r="BE13517">
        <v>0</v>
      </c>
      <c r="BF13517">
        <v>2.7568189927223998E-3</v>
      </c>
      <c r="BG13517">
        <v>2.9439295091239898E-2</v>
      </c>
      <c r="BH13517">
        <v>0</v>
      </c>
      <c r="BI13517">
        <v>0</v>
      </c>
      <c r="BJ13517">
        <v>2.9439295091239898E-2</v>
      </c>
      <c r="BK13517">
        <v>1.42490715014219E-4</v>
      </c>
      <c r="BL13517">
        <v>0</v>
      </c>
      <c r="BM13517">
        <v>0</v>
      </c>
      <c r="BN13517">
        <v>1.42490715014219E-4</v>
      </c>
      <c r="BO13517">
        <v>8.9904000660261097E-5</v>
      </c>
      <c r="BP13517">
        <v>1.34331994181602</v>
      </c>
    </row>
    <row r="13518" spans="1:68" x14ac:dyDescent="0.25">
      <c r="A13518" t="s">
        <v>356</v>
      </c>
      <c r="B13518">
        <v>2015</v>
      </c>
      <c r="C13518" t="s">
        <v>219</v>
      </c>
      <c r="D13518">
        <v>1996</v>
      </c>
      <c r="E13518" t="s">
        <v>211</v>
      </c>
      <c r="F13518" t="s">
        <v>86</v>
      </c>
      <c r="G13518">
        <v>1774.6353425810801</v>
      </c>
      <c r="H13518">
        <v>14111482.318990801</v>
      </c>
      <c r="I13518">
        <v>14111482.318990801</v>
      </c>
      <c r="J13518">
        <v>0</v>
      </c>
      <c r="K13518">
        <v>2525691.2416012799</v>
      </c>
      <c r="L13518">
        <v>0</v>
      </c>
      <c r="M13518">
        <v>14.2457775256975</v>
      </c>
      <c r="N13518">
        <v>0</v>
      </c>
      <c r="O13518">
        <v>3.41116585749403</v>
      </c>
      <c r="P13518">
        <v>17.6569433831915</v>
      </c>
      <c r="Q13518">
        <v>4.1565156609549798E-2</v>
      </c>
      <c r="R13518">
        <v>0</v>
      </c>
      <c r="S13518">
        <v>1.3448370533707401E-2</v>
      </c>
      <c r="T13518">
        <v>5.5013527143257197E-2</v>
      </c>
      <c r="U13518">
        <v>3.1110493148266201E-2</v>
      </c>
      <c r="V13518">
        <v>5.8857506190633797E-2</v>
      </c>
      <c r="W13518">
        <v>0.14498152648215701</v>
      </c>
      <c r="X13518">
        <v>4.5205900254181898E-2</v>
      </c>
      <c r="Y13518">
        <v>0</v>
      </c>
      <c r="Z13518">
        <v>1.46263299965139E-2</v>
      </c>
      <c r="AA13518">
        <v>5.9832230250695798E-2</v>
      </c>
      <c r="AB13518">
        <v>0.124441972593064</v>
      </c>
      <c r="AC13518">
        <v>0.16816430340181099</v>
      </c>
      <c r="AD13518">
        <v>0.35243850624557099</v>
      </c>
      <c r="AE13518">
        <v>5830.0909210213704</v>
      </c>
      <c r="AF13518">
        <v>0</v>
      </c>
      <c r="AG13518">
        <v>354.07667263233998</v>
      </c>
      <c r="AH13518">
        <v>6184.1675936537104</v>
      </c>
      <c r="AI13518">
        <v>0.83703185337422303</v>
      </c>
      <c r="AJ13518">
        <v>0</v>
      </c>
      <c r="AK13518">
        <v>1.2034368092360599</v>
      </c>
      <c r="AL13518">
        <v>2.0404686626102899</v>
      </c>
      <c r="AM13518">
        <v>0.83902973136839998</v>
      </c>
      <c r="AN13518">
        <v>0</v>
      </c>
      <c r="AO13518">
        <v>0.20090651899508299</v>
      </c>
      <c r="AP13518">
        <v>1.0399362503634799</v>
      </c>
      <c r="AQ13518" s="174">
        <v>4.0543203827256997</v>
      </c>
      <c r="AR13518" s="174">
        <v>0</v>
      </c>
      <c r="AS13518" s="174">
        <v>7.4888678524363304</v>
      </c>
      <c r="AT13518" s="174">
        <v>11.543188235162001</v>
      </c>
      <c r="AU13518" s="174">
        <v>3.6125010589561599</v>
      </c>
      <c r="AV13518" s="174">
        <v>0.67856839689372495</v>
      </c>
      <c r="AW13518" s="174">
        <v>1.5588918186607601</v>
      </c>
      <c r="AX13518" s="174">
        <v>17.3931495096727</v>
      </c>
      <c r="AY13518" s="174">
        <v>5.91605478529232</v>
      </c>
      <c r="AZ13518" s="174">
        <v>0</v>
      </c>
      <c r="BA13518" s="174">
        <v>8.1993676581149799</v>
      </c>
      <c r="BB13518" s="174">
        <v>14.115422443407301</v>
      </c>
      <c r="BC13518">
        <v>3.6125010589561599</v>
      </c>
      <c r="BD13518">
        <v>0.67856839689344595</v>
      </c>
      <c r="BE13518">
        <v>1.5588918186601199</v>
      </c>
      <c r="BF13518">
        <v>19.965383717917</v>
      </c>
      <c r="BG13518">
        <v>131.909349243344</v>
      </c>
      <c r="BH13518">
        <v>0</v>
      </c>
      <c r="BI13518">
        <v>58.437618880552002</v>
      </c>
      <c r="BJ13518">
        <v>190.346968123896</v>
      </c>
      <c r="BK13518">
        <v>5.7693475851061299E-2</v>
      </c>
      <c r="BL13518">
        <v>0</v>
      </c>
      <c r="BM13518">
        <v>3.5038757094304901E-3</v>
      </c>
      <c r="BN13518">
        <v>6.1197351560491803E-2</v>
      </c>
      <c r="BO13518">
        <v>1.0888669481190201</v>
      </c>
      <c r="BP13518">
        <v>652.75869480468305</v>
      </c>
    </row>
    <row r="13519" spans="1:68" x14ac:dyDescent="0.25">
      <c r="A13519" t="s">
        <v>356</v>
      </c>
      <c r="B13519">
        <v>2015</v>
      </c>
      <c r="C13519" t="s">
        <v>219</v>
      </c>
      <c r="D13519">
        <v>1996</v>
      </c>
      <c r="E13519" t="s">
        <v>211</v>
      </c>
      <c r="F13519" t="s">
        <v>13</v>
      </c>
      <c r="G13519">
        <v>0.85705937986546199</v>
      </c>
      <c r="H13519">
        <v>4824.7232413546299</v>
      </c>
      <c r="I13519">
        <v>0</v>
      </c>
      <c r="J13519">
        <v>4824.7232413546299</v>
      </c>
      <c r="K13519">
        <v>1219.7815051457601</v>
      </c>
      <c r="L13519">
        <v>1862.74137724206</v>
      </c>
      <c r="M13519">
        <v>0</v>
      </c>
      <c r="N13519">
        <v>0</v>
      </c>
      <c r="O13519">
        <v>0</v>
      </c>
      <c r="P13519">
        <v>0</v>
      </c>
      <c r="Q13519">
        <v>0</v>
      </c>
      <c r="R13519">
        <v>0</v>
      </c>
      <c r="S13519">
        <v>0</v>
      </c>
      <c r="T13519">
        <v>0</v>
      </c>
      <c r="U13519">
        <v>1.0636694002049901E-5</v>
      </c>
      <c r="V13519">
        <v>8.2857075712031208E-6</v>
      </c>
      <c r="W13519">
        <v>1.8922401573252999E-5</v>
      </c>
      <c r="X13519">
        <v>0</v>
      </c>
      <c r="Y13519">
        <v>0</v>
      </c>
      <c r="Z13519">
        <v>0</v>
      </c>
      <c r="AA13519">
        <v>0</v>
      </c>
      <c r="AB13519">
        <v>4.2546776008199799E-5</v>
      </c>
      <c r="AC13519">
        <v>2.3673450203437401E-5</v>
      </c>
      <c r="AD13519">
        <v>6.6220226211637299E-5</v>
      </c>
      <c r="AE13519">
        <v>0</v>
      </c>
      <c r="AF13519">
        <v>0</v>
      </c>
      <c r="AG13519">
        <v>0</v>
      </c>
      <c r="AH13519">
        <v>0</v>
      </c>
      <c r="AI13519">
        <v>0</v>
      </c>
      <c r="AJ13519">
        <v>0</v>
      </c>
      <c r="AK13519">
        <v>0</v>
      </c>
      <c r="AL13519">
        <v>0</v>
      </c>
      <c r="AM13519">
        <v>0</v>
      </c>
      <c r="AN13519">
        <v>0</v>
      </c>
      <c r="AO13519">
        <v>0</v>
      </c>
      <c r="AP13519">
        <v>0</v>
      </c>
      <c r="AQ13519" s="174">
        <v>0</v>
      </c>
      <c r="AR13519" s="174">
        <v>0</v>
      </c>
      <c r="AS13519" s="174">
        <v>0</v>
      </c>
      <c r="AT13519" s="174">
        <v>0</v>
      </c>
      <c r="AU13519" s="174">
        <v>0</v>
      </c>
      <c r="AV13519" s="174">
        <v>0</v>
      </c>
      <c r="AW13519" s="174">
        <v>0</v>
      </c>
      <c r="AX13519" s="174">
        <v>0</v>
      </c>
      <c r="AY13519" s="174">
        <v>0</v>
      </c>
      <c r="AZ13519" s="174">
        <v>0</v>
      </c>
      <c r="BA13519" s="174">
        <v>0</v>
      </c>
      <c r="BB13519" s="174">
        <v>0</v>
      </c>
      <c r="BC13519">
        <v>0</v>
      </c>
      <c r="BD13519">
        <v>0</v>
      </c>
      <c r="BE13519">
        <v>0</v>
      </c>
      <c r="BF13519">
        <v>0</v>
      </c>
      <c r="BG13519">
        <v>0</v>
      </c>
      <c r="BH13519">
        <v>0</v>
      </c>
      <c r="BI13519">
        <v>0</v>
      </c>
      <c r="BJ13519">
        <v>0</v>
      </c>
      <c r="BK13519">
        <v>0</v>
      </c>
      <c r="BL13519">
        <v>0</v>
      </c>
      <c r="BM13519">
        <v>0</v>
      </c>
      <c r="BN13519">
        <v>0</v>
      </c>
      <c r="BO13519">
        <v>0</v>
      </c>
      <c r="BP13519">
        <v>0</v>
      </c>
    </row>
    <row r="13520" spans="1:68" x14ac:dyDescent="0.25">
      <c r="A13520" t="s">
        <v>356</v>
      </c>
      <c r="B13520">
        <v>2015</v>
      </c>
      <c r="C13520" t="s">
        <v>219</v>
      </c>
      <c r="D13520">
        <v>1997</v>
      </c>
      <c r="E13520" t="s">
        <v>211</v>
      </c>
      <c r="F13520" t="s">
        <v>86</v>
      </c>
      <c r="G13520">
        <v>2157.6009656429001</v>
      </c>
      <c r="H13520">
        <v>17683587.435543898</v>
      </c>
      <c r="I13520">
        <v>17683587.435543898</v>
      </c>
      <c r="J13520">
        <v>0</v>
      </c>
      <c r="K13520">
        <v>3113626.7471320401</v>
      </c>
      <c r="L13520">
        <v>0</v>
      </c>
      <c r="M13520">
        <v>14.1801261865242</v>
      </c>
      <c r="N13520">
        <v>0</v>
      </c>
      <c r="O13520">
        <v>3.9421145226132199</v>
      </c>
      <c r="P13520">
        <v>18.122240709137401</v>
      </c>
      <c r="Q13520">
        <v>5.21347040006402E-2</v>
      </c>
      <c r="R13520">
        <v>0</v>
      </c>
      <c r="S13520">
        <v>1.6454622964541501E-2</v>
      </c>
      <c r="T13520">
        <v>6.8589326965181704E-2</v>
      </c>
      <c r="U13520">
        <v>3.8985636895841003E-2</v>
      </c>
      <c r="V13520">
        <v>7.3261592379773796E-2</v>
      </c>
      <c r="W13520">
        <v>0.180836556240796</v>
      </c>
      <c r="X13520">
        <v>5.6701247416754599E-2</v>
      </c>
      <c r="Y13520">
        <v>0</v>
      </c>
      <c r="Z13520">
        <v>1.7895903808150999E-2</v>
      </c>
      <c r="AA13520">
        <v>7.4597151224905595E-2</v>
      </c>
      <c r="AB13520">
        <v>0.15594254758336401</v>
      </c>
      <c r="AC13520">
        <v>0.209318835370782</v>
      </c>
      <c r="AD13520">
        <v>0.43985853417905202</v>
      </c>
      <c r="AE13520">
        <v>7235.8767553943899</v>
      </c>
      <c r="AF13520">
        <v>0</v>
      </c>
      <c r="AG13520">
        <v>404.76294380260401</v>
      </c>
      <c r="AH13520">
        <v>7640.6396991969896</v>
      </c>
      <c r="AI13520">
        <v>0.76761648026740403</v>
      </c>
      <c r="AJ13520">
        <v>0</v>
      </c>
      <c r="AK13520">
        <v>1.21529957247298</v>
      </c>
      <c r="AL13520">
        <v>1.98291605274039</v>
      </c>
      <c r="AM13520">
        <v>0.88718827263728395</v>
      </c>
      <c r="AN13520">
        <v>0</v>
      </c>
      <c r="AO13520">
        <v>0.24664080755355</v>
      </c>
      <c r="AP13520">
        <v>1.13382908019083</v>
      </c>
      <c r="AQ13520" s="174">
        <v>3.57271241840786</v>
      </c>
      <c r="AR13520" s="174">
        <v>0</v>
      </c>
      <c r="AS13520" s="174">
        <v>7.2669791020551298</v>
      </c>
      <c r="AT13520" s="174">
        <v>10.8396915204629</v>
      </c>
      <c r="AU13520" s="174">
        <v>4.1568232462971899</v>
      </c>
      <c r="AV13520" s="174">
        <v>0.81345311663011599</v>
      </c>
      <c r="AW13520" s="174">
        <v>1.90643227699853</v>
      </c>
      <c r="AX13520" s="174">
        <v>17.716400160388801</v>
      </c>
      <c r="AY13520" s="174">
        <v>5.2132935742945001</v>
      </c>
      <c r="AZ13520" s="174">
        <v>0</v>
      </c>
      <c r="BA13520" s="174">
        <v>7.9564274060736304</v>
      </c>
      <c r="BB13520" s="174">
        <v>13.169720980368099</v>
      </c>
      <c r="BC13520">
        <v>4.1568232462971899</v>
      </c>
      <c r="BD13520">
        <v>0.81345311662978204</v>
      </c>
      <c r="BE13520">
        <v>1.90643227699774</v>
      </c>
      <c r="BF13520">
        <v>20.046429620292798</v>
      </c>
      <c r="BG13520">
        <v>124.679347219476</v>
      </c>
      <c r="BH13520">
        <v>0</v>
      </c>
      <c r="BI13520">
        <v>56.603593634166103</v>
      </c>
      <c r="BJ13520">
        <v>181.282940853642</v>
      </c>
      <c r="BK13520">
        <v>7.1604866288340202E-2</v>
      </c>
      <c r="BL13520">
        <v>0</v>
      </c>
      <c r="BM13520">
        <v>4.0054574516976702E-3</v>
      </c>
      <c r="BN13520">
        <v>7.5610323740037899E-2</v>
      </c>
      <c r="BO13520">
        <v>1.36449690028834</v>
      </c>
      <c r="BP13520">
        <v>806.49399001393704</v>
      </c>
    </row>
    <row r="13521" spans="1:68" x14ac:dyDescent="0.25">
      <c r="A13521" t="s">
        <v>356</v>
      </c>
      <c r="B13521">
        <v>2015</v>
      </c>
      <c r="C13521" t="s">
        <v>219</v>
      </c>
      <c r="D13521">
        <v>1997</v>
      </c>
      <c r="E13521" t="s">
        <v>211</v>
      </c>
      <c r="F13521" t="s">
        <v>17</v>
      </c>
      <c r="G13521">
        <v>0.85122438030645797</v>
      </c>
      <c r="H13521">
        <v>6976.5915922876502</v>
      </c>
      <c r="I13521">
        <v>6976.5915922876502</v>
      </c>
      <c r="J13521">
        <v>0</v>
      </c>
      <c r="K13521">
        <v>1228.3990601308201</v>
      </c>
      <c r="L13521">
        <v>0</v>
      </c>
      <c r="M13521">
        <v>1.3312071143509701E-2</v>
      </c>
      <c r="N13521">
        <v>0</v>
      </c>
      <c r="O13521">
        <v>0</v>
      </c>
      <c r="P13521">
        <v>1.3312071143509701E-2</v>
      </c>
      <c r="Q13521">
        <v>3.7613053242684699E-4</v>
      </c>
      <c r="R13521">
        <v>0</v>
      </c>
      <c r="S13521">
        <v>0</v>
      </c>
      <c r="T13521">
        <v>3.7613053242684699E-4</v>
      </c>
      <c r="U13521">
        <v>1.5380751647757299E-5</v>
      </c>
      <c r="V13521">
        <v>2.8903423092024398E-5</v>
      </c>
      <c r="W13521">
        <v>4.20414707166629E-4</v>
      </c>
      <c r="X13521">
        <v>3.9313748604867098E-4</v>
      </c>
      <c r="Y13521">
        <v>0</v>
      </c>
      <c r="Z13521">
        <v>0</v>
      </c>
      <c r="AA13521">
        <v>3.9313748604867098E-4</v>
      </c>
      <c r="AB13521">
        <v>6.1523006591029304E-5</v>
      </c>
      <c r="AC13521">
        <v>8.2581208834355503E-5</v>
      </c>
      <c r="AD13521">
        <v>5.3724170147405597E-4</v>
      </c>
      <c r="AE13521">
        <v>3.9968664038137698</v>
      </c>
      <c r="AF13521">
        <v>0</v>
      </c>
      <c r="AG13521">
        <v>0</v>
      </c>
      <c r="AH13521">
        <v>3.9968664038137698</v>
      </c>
      <c r="AI13521">
        <v>2.98262422782208E-5</v>
      </c>
      <c r="AJ13521">
        <v>0</v>
      </c>
      <c r="AK13521">
        <v>0</v>
      </c>
      <c r="AL13521">
        <v>2.98262422782208E-5</v>
      </c>
      <c r="AM13521">
        <v>6.2825173898320896E-4</v>
      </c>
      <c r="AN13521">
        <v>0</v>
      </c>
      <c r="AO13521">
        <v>0</v>
      </c>
      <c r="AP13521">
        <v>6.2825173898320896E-4</v>
      </c>
      <c r="AQ13521" s="174">
        <v>6.4214143566293503E-4</v>
      </c>
      <c r="AR13521" s="174">
        <v>0</v>
      </c>
      <c r="AS13521" s="174">
        <v>0</v>
      </c>
      <c r="AT13521" s="174">
        <v>6.4214143566293503E-4</v>
      </c>
      <c r="AU13521" s="174">
        <v>0</v>
      </c>
      <c r="AV13521" s="174">
        <v>0</v>
      </c>
      <c r="AW13521" s="174">
        <v>0</v>
      </c>
      <c r="AX13521" s="174">
        <v>6.4214143566293503E-4</v>
      </c>
      <c r="AY13521" s="174">
        <v>7.3103533203886103E-4</v>
      </c>
      <c r="AZ13521" s="174">
        <v>0</v>
      </c>
      <c r="BA13521" s="174">
        <v>0</v>
      </c>
      <c r="BB13521" s="174">
        <v>7.3103533203886103E-4</v>
      </c>
      <c r="BC13521">
        <v>0</v>
      </c>
      <c r="BD13521">
        <v>0</v>
      </c>
      <c r="BE13521">
        <v>0</v>
      </c>
      <c r="BF13521">
        <v>7.3103533203886103E-4</v>
      </c>
      <c r="BG13521">
        <v>7.8065208194035502E-3</v>
      </c>
      <c r="BH13521">
        <v>0</v>
      </c>
      <c r="BI13521">
        <v>0</v>
      </c>
      <c r="BJ13521">
        <v>7.8065208194035502E-3</v>
      </c>
      <c r="BK13521">
        <v>3.7784761146037002E-5</v>
      </c>
      <c r="BL13521">
        <v>0</v>
      </c>
      <c r="BM13521">
        <v>0</v>
      </c>
      <c r="BN13521">
        <v>3.7784761146037002E-5</v>
      </c>
      <c r="BO13521">
        <v>2.3840158221412001E-5</v>
      </c>
      <c r="BP13521">
        <v>0.35621284614342602</v>
      </c>
    </row>
    <row r="13522" spans="1:68" x14ac:dyDescent="0.25">
      <c r="A13522" t="s">
        <v>356</v>
      </c>
      <c r="B13522">
        <v>2015</v>
      </c>
      <c r="C13522" t="s">
        <v>219</v>
      </c>
      <c r="D13522">
        <v>1997</v>
      </c>
      <c r="E13522" t="s">
        <v>211</v>
      </c>
      <c r="F13522" t="s">
        <v>13</v>
      </c>
      <c r="G13522">
        <v>0.85705937986546199</v>
      </c>
      <c r="H13522">
        <v>5048.7567622483502</v>
      </c>
      <c r="I13522">
        <v>0</v>
      </c>
      <c r="J13522">
        <v>5048.7567622483502</v>
      </c>
      <c r="K13522">
        <v>1236.8195285055201</v>
      </c>
      <c r="L13522">
        <v>1949.23680679975</v>
      </c>
      <c r="M13522">
        <v>0</v>
      </c>
      <c r="N13522">
        <v>0</v>
      </c>
      <c r="O13522">
        <v>0</v>
      </c>
      <c r="P13522">
        <v>0</v>
      </c>
      <c r="Q13522">
        <v>0</v>
      </c>
      <c r="R13522">
        <v>0</v>
      </c>
      <c r="S13522">
        <v>0</v>
      </c>
      <c r="T13522">
        <v>0</v>
      </c>
      <c r="U13522">
        <v>1.1130603370264599E-5</v>
      </c>
      <c r="V13522">
        <v>8.6652737197131796E-6</v>
      </c>
      <c r="W13522">
        <v>1.9795877089977801E-5</v>
      </c>
      <c r="X13522">
        <v>0</v>
      </c>
      <c r="Y13522">
        <v>0</v>
      </c>
      <c r="Z13522">
        <v>0</v>
      </c>
      <c r="AA13522">
        <v>0</v>
      </c>
      <c r="AB13522">
        <v>4.4522413481058703E-5</v>
      </c>
      <c r="AC13522">
        <v>2.47579249134662E-5</v>
      </c>
      <c r="AD13522">
        <v>6.9280338394524899E-5</v>
      </c>
      <c r="AE13522">
        <v>0</v>
      </c>
      <c r="AF13522">
        <v>0</v>
      </c>
      <c r="AG13522">
        <v>0</v>
      </c>
      <c r="AH13522">
        <v>0</v>
      </c>
      <c r="AI13522">
        <v>0</v>
      </c>
      <c r="AJ13522">
        <v>0</v>
      </c>
      <c r="AK13522">
        <v>0</v>
      </c>
      <c r="AL13522">
        <v>0</v>
      </c>
      <c r="AM13522">
        <v>0</v>
      </c>
      <c r="AN13522">
        <v>0</v>
      </c>
      <c r="AO13522">
        <v>0</v>
      </c>
      <c r="AP13522">
        <v>0</v>
      </c>
      <c r="AQ13522" s="174">
        <v>0</v>
      </c>
      <c r="AR13522" s="174">
        <v>0</v>
      </c>
      <c r="AS13522" s="174">
        <v>0</v>
      </c>
      <c r="AT13522" s="174">
        <v>0</v>
      </c>
      <c r="AU13522" s="174">
        <v>0</v>
      </c>
      <c r="AV13522" s="174">
        <v>0</v>
      </c>
      <c r="AW13522" s="174">
        <v>0</v>
      </c>
      <c r="AX13522" s="174">
        <v>0</v>
      </c>
      <c r="AY13522" s="174">
        <v>0</v>
      </c>
      <c r="AZ13522" s="174">
        <v>0</v>
      </c>
      <c r="BA13522" s="174">
        <v>0</v>
      </c>
      <c r="BB13522" s="174">
        <v>0</v>
      </c>
      <c r="BC13522">
        <v>0</v>
      </c>
      <c r="BD13522">
        <v>0</v>
      </c>
      <c r="BE13522">
        <v>0</v>
      </c>
      <c r="BF13522">
        <v>0</v>
      </c>
      <c r="BG13522">
        <v>0</v>
      </c>
      <c r="BH13522">
        <v>0</v>
      </c>
      <c r="BI13522">
        <v>0</v>
      </c>
      <c r="BJ13522">
        <v>0</v>
      </c>
      <c r="BK13522">
        <v>0</v>
      </c>
      <c r="BL13522">
        <v>0</v>
      </c>
      <c r="BM13522">
        <v>0</v>
      </c>
      <c r="BN13522">
        <v>0</v>
      </c>
      <c r="BO13522">
        <v>0</v>
      </c>
      <c r="BP13522">
        <v>0</v>
      </c>
    </row>
    <row r="13523" spans="1:68" x14ac:dyDescent="0.25">
      <c r="A13523" t="s">
        <v>356</v>
      </c>
      <c r="B13523">
        <v>2015</v>
      </c>
      <c r="C13523" t="s">
        <v>219</v>
      </c>
      <c r="D13523">
        <v>1998</v>
      </c>
      <c r="E13523" t="s">
        <v>211</v>
      </c>
      <c r="F13523" t="s">
        <v>86</v>
      </c>
      <c r="G13523">
        <v>2626.04998670958</v>
      </c>
      <c r="H13523">
        <v>22215127.372693699</v>
      </c>
      <c r="I13523">
        <v>22215127.372693699</v>
      </c>
      <c r="J13523">
        <v>0</v>
      </c>
      <c r="K13523">
        <v>3841848.8669109298</v>
      </c>
      <c r="L13523">
        <v>0</v>
      </c>
      <c r="M13523">
        <v>14.4314824757673</v>
      </c>
      <c r="N13523">
        <v>0</v>
      </c>
      <c r="O13523">
        <v>4.67292357945123</v>
      </c>
      <c r="P13523">
        <v>19.104406055218501</v>
      </c>
      <c r="Q13523">
        <v>6.5708289052418697E-2</v>
      </c>
      <c r="R13523">
        <v>0</v>
      </c>
      <c r="S13523">
        <v>1.97558980315404E-2</v>
      </c>
      <c r="T13523">
        <v>8.5464187083959101E-2</v>
      </c>
      <c r="U13523">
        <v>4.89759723530927E-2</v>
      </c>
      <c r="V13523">
        <v>9.1341448952746901E-2</v>
      </c>
      <c r="W13523">
        <v>0.22578160838979799</v>
      </c>
      <c r="X13523">
        <v>7.1463759626353193E-2</v>
      </c>
      <c r="Y13523">
        <v>0</v>
      </c>
      <c r="Z13523">
        <v>2.1486341654741E-2</v>
      </c>
      <c r="AA13523">
        <v>9.2950101281094197E-2</v>
      </c>
      <c r="AB13523">
        <v>0.19590388941237</v>
      </c>
      <c r="AC13523">
        <v>0.260975568436419</v>
      </c>
      <c r="AD13523">
        <v>0.54982955912988496</v>
      </c>
      <c r="AE13523">
        <v>9034.9627635974102</v>
      </c>
      <c r="AF13523">
        <v>0</v>
      </c>
      <c r="AG13523">
        <v>469.61431518040399</v>
      </c>
      <c r="AH13523">
        <v>9504.5770787778092</v>
      </c>
      <c r="AI13523">
        <v>0.71763431441958003</v>
      </c>
      <c r="AJ13523">
        <v>0</v>
      </c>
      <c r="AK13523">
        <v>1.2650034253447799</v>
      </c>
      <c r="AL13523">
        <v>1.98263773976437</v>
      </c>
      <c r="AM13523">
        <v>0.95213669468809903</v>
      </c>
      <c r="AN13523">
        <v>0</v>
      </c>
      <c r="AO13523">
        <v>0.30830249206481503</v>
      </c>
      <c r="AP13523">
        <v>1.2604391867529099</v>
      </c>
      <c r="AQ13523" s="174">
        <v>3.2225880266976699</v>
      </c>
      <c r="AR13523" s="174">
        <v>0</v>
      </c>
      <c r="AS13523" s="174">
        <v>7.2981047194097899</v>
      </c>
      <c r="AT13523" s="174">
        <v>10.5206927461074</v>
      </c>
      <c r="AU13523" s="174">
        <v>2.8168154126561502</v>
      </c>
      <c r="AV13523" s="174">
        <v>0.884605715582506</v>
      </c>
      <c r="AW13523" s="174">
        <v>2.2019274866733398</v>
      </c>
      <c r="AX13523" s="174">
        <v>16.424041361019398</v>
      </c>
      <c r="AY13523" s="174">
        <v>4.7023928837989697</v>
      </c>
      <c r="AZ13523" s="174">
        <v>0</v>
      </c>
      <c r="BA13523" s="174">
        <v>7.9905060392269203</v>
      </c>
      <c r="BB13523" s="174">
        <v>12.692898923025901</v>
      </c>
      <c r="BC13523">
        <v>2.8168154126561502</v>
      </c>
      <c r="BD13523">
        <v>0.88460571558214196</v>
      </c>
      <c r="BE13523">
        <v>2.2019274866724299</v>
      </c>
      <c r="BF13523">
        <v>18.596247537936598</v>
      </c>
      <c r="BG13523">
        <v>122.495811899228</v>
      </c>
      <c r="BH13523">
        <v>0</v>
      </c>
      <c r="BI13523">
        <v>56.402585379959</v>
      </c>
      <c r="BJ13523">
        <v>178.89839727918701</v>
      </c>
      <c r="BK13523">
        <v>8.9408280776095597E-2</v>
      </c>
      <c r="BL13523">
        <v>0</v>
      </c>
      <c r="BM13523">
        <v>4.64721434351607E-3</v>
      </c>
      <c r="BN13523">
        <v>9.4055495119611601E-2</v>
      </c>
      <c r="BO13523">
        <v>1.1019590621220801</v>
      </c>
      <c r="BP13523">
        <v>1003.23854983819</v>
      </c>
    </row>
    <row r="13524" spans="1:68" x14ac:dyDescent="0.25">
      <c r="A13524" t="s">
        <v>356</v>
      </c>
      <c r="B13524">
        <v>2015</v>
      </c>
      <c r="C13524" t="s">
        <v>219</v>
      </c>
      <c r="D13524">
        <v>1998</v>
      </c>
      <c r="E13524" t="s">
        <v>211</v>
      </c>
      <c r="F13524" t="s">
        <v>17</v>
      </c>
      <c r="G13524">
        <v>0.85122438030645797</v>
      </c>
      <c r="H13524">
        <v>7200.9512868962602</v>
      </c>
      <c r="I13524">
        <v>7200.9512868962602</v>
      </c>
      <c r="J13524">
        <v>0</v>
      </c>
      <c r="K13524">
        <v>1245.32108585829</v>
      </c>
      <c r="L13524">
        <v>0</v>
      </c>
      <c r="M13524">
        <v>1.3740173057869599E-2</v>
      </c>
      <c r="N13524">
        <v>0</v>
      </c>
      <c r="O13524">
        <v>0</v>
      </c>
      <c r="P13524">
        <v>1.3740173057869599E-2</v>
      </c>
      <c r="Q13524">
        <v>3.8822648648578301E-4</v>
      </c>
      <c r="R13524">
        <v>0</v>
      </c>
      <c r="S13524">
        <v>0</v>
      </c>
      <c r="T13524">
        <v>3.8822648648578301E-4</v>
      </c>
      <c r="U13524">
        <v>1.5875380105922499E-5</v>
      </c>
      <c r="V13524">
        <v>2.96079924885659E-5</v>
      </c>
      <c r="W13524">
        <v>4.3370985908027101E-4</v>
      </c>
      <c r="X13524">
        <v>4.0578036547514999E-4</v>
      </c>
      <c r="Y13524">
        <v>0</v>
      </c>
      <c r="Z13524">
        <v>0</v>
      </c>
      <c r="AA13524">
        <v>4.0578036547514999E-4</v>
      </c>
      <c r="AB13524">
        <v>6.35015204236902E-5</v>
      </c>
      <c r="AC13524">
        <v>8.45942642530454E-5</v>
      </c>
      <c r="AD13524">
        <v>5.5387615015188595E-4</v>
      </c>
      <c r="AE13524">
        <v>4.1254013357914996</v>
      </c>
      <c r="AF13524">
        <v>0</v>
      </c>
      <c r="AG13524">
        <v>0</v>
      </c>
      <c r="AH13524">
        <v>4.1254013357914996</v>
      </c>
      <c r="AI13524">
        <v>3.07854222044561E-5</v>
      </c>
      <c r="AJ13524">
        <v>0</v>
      </c>
      <c r="AK13524">
        <v>0</v>
      </c>
      <c r="AL13524">
        <v>3.07854222044561E-5</v>
      </c>
      <c r="AM13524">
        <v>6.48455640334038E-4</v>
      </c>
      <c r="AN13524">
        <v>0</v>
      </c>
      <c r="AO13524">
        <v>0</v>
      </c>
      <c r="AP13524">
        <v>6.48455640334038E-4</v>
      </c>
      <c r="AQ13524" s="174">
        <v>6.6279201474515404E-4</v>
      </c>
      <c r="AR13524" s="174">
        <v>0</v>
      </c>
      <c r="AS13524" s="174">
        <v>0</v>
      </c>
      <c r="AT13524" s="174">
        <v>6.6279201474515404E-4</v>
      </c>
      <c r="AU13524" s="174">
        <v>0</v>
      </c>
      <c r="AV13524" s="174">
        <v>0</v>
      </c>
      <c r="AW13524" s="174">
        <v>0</v>
      </c>
      <c r="AX13524" s="174">
        <v>6.6279201474515404E-4</v>
      </c>
      <c r="AY13524" s="174">
        <v>7.5454464338018399E-4</v>
      </c>
      <c r="AZ13524" s="174">
        <v>0</v>
      </c>
      <c r="BA13524" s="174">
        <v>0</v>
      </c>
      <c r="BB13524" s="174">
        <v>7.5454464338018399E-4</v>
      </c>
      <c r="BC13524">
        <v>0</v>
      </c>
      <c r="BD13524">
        <v>0</v>
      </c>
      <c r="BE13524">
        <v>0</v>
      </c>
      <c r="BF13524">
        <v>7.5454464338018399E-4</v>
      </c>
      <c r="BG13524">
        <v>8.0575701468334898E-3</v>
      </c>
      <c r="BH13524">
        <v>0</v>
      </c>
      <c r="BI13524">
        <v>0</v>
      </c>
      <c r="BJ13524">
        <v>8.0575701468334898E-3</v>
      </c>
      <c r="BK13524">
        <v>3.8999878493733803E-5</v>
      </c>
      <c r="BL13524">
        <v>0</v>
      </c>
      <c r="BM13524">
        <v>0</v>
      </c>
      <c r="BN13524">
        <v>3.8999878493733803E-5</v>
      </c>
      <c r="BO13524">
        <v>2.46068321118387E-5</v>
      </c>
      <c r="BP13524">
        <v>0.36766826879777098</v>
      </c>
    </row>
    <row r="13525" spans="1:68" x14ac:dyDescent="0.25">
      <c r="A13525" t="s">
        <v>356</v>
      </c>
      <c r="B13525">
        <v>2015</v>
      </c>
      <c r="C13525" t="s">
        <v>219</v>
      </c>
      <c r="D13525">
        <v>1998</v>
      </c>
      <c r="E13525" t="s">
        <v>211</v>
      </c>
      <c r="F13525" t="s">
        <v>13</v>
      </c>
      <c r="G13525">
        <v>0.85705937986546199</v>
      </c>
      <c r="H13525">
        <v>5280.00198582338</v>
      </c>
      <c r="I13525">
        <v>0</v>
      </c>
      <c r="J13525">
        <v>5280.00198582338</v>
      </c>
      <c r="K13525">
        <v>1253.8575518652699</v>
      </c>
      <c r="L13525">
        <v>2038.51654880664</v>
      </c>
      <c r="M13525">
        <v>0</v>
      </c>
      <c r="N13525">
        <v>0</v>
      </c>
      <c r="O13525">
        <v>0</v>
      </c>
      <c r="P13525">
        <v>0</v>
      </c>
      <c r="Q13525">
        <v>0</v>
      </c>
      <c r="R13525">
        <v>0</v>
      </c>
      <c r="S13525">
        <v>0</v>
      </c>
      <c r="T13525">
        <v>0</v>
      </c>
      <c r="U13525">
        <v>1.16404118213526E-5</v>
      </c>
      <c r="V13525">
        <v>9.0561205850680498E-6</v>
      </c>
      <c r="W13525">
        <v>2.0696532406420701E-5</v>
      </c>
      <c r="X13525">
        <v>0</v>
      </c>
      <c r="Y13525">
        <v>0</v>
      </c>
      <c r="Z13525">
        <v>0</v>
      </c>
      <c r="AA13525">
        <v>0</v>
      </c>
      <c r="AB13525">
        <v>4.6561647285410598E-5</v>
      </c>
      <c r="AC13525">
        <v>2.58746302430515E-5</v>
      </c>
      <c r="AD13525">
        <v>7.2436277528462202E-5</v>
      </c>
      <c r="AE13525">
        <v>0</v>
      </c>
      <c r="AF13525">
        <v>0</v>
      </c>
      <c r="AG13525">
        <v>0</v>
      </c>
      <c r="AH13525">
        <v>0</v>
      </c>
      <c r="AI13525">
        <v>0</v>
      </c>
      <c r="AJ13525">
        <v>0</v>
      </c>
      <c r="AK13525">
        <v>0</v>
      </c>
      <c r="AL13525">
        <v>0</v>
      </c>
      <c r="AM13525">
        <v>0</v>
      </c>
      <c r="AN13525">
        <v>0</v>
      </c>
      <c r="AO13525">
        <v>0</v>
      </c>
      <c r="AP13525">
        <v>0</v>
      </c>
      <c r="AQ13525" s="174">
        <v>0</v>
      </c>
      <c r="AR13525" s="174">
        <v>0</v>
      </c>
      <c r="AS13525" s="174">
        <v>0</v>
      </c>
      <c r="AT13525" s="174">
        <v>0</v>
      </c>
      <c r="AU13525" s="174">
        <v>0</v>
      </c>
      <c r="AV13525" s="174">
        <v>0</v>
      </c>
      <c r="AW13525" s="174">
        <v>0</v>
      </c>
      <c r="AX13525" s="174">
        <v>0</v>
      </c>
      <c r="AY13525" s="174">
        <v>0</v>
      </c>
      <c r="AZ13525" s="174">
        <v>0</v>
      </c>
      <c r="BA13525" s="174">
        <v>0</v>
      </c>
      <c r="BB13525" s="174">
        <v>0</v>
      </c>
      <c r="BC13525">
        <v>0</v>
      </c>
      <c r="BD13525">
        <v>0</v>
      </c>
      <c r="BE13525">
        <v>0</v>
      </c>
      <c r="BF13525">
        <v>0</v>
      </c>
      <c r="BG13525">
        <v>0</v>
      </c>
      <c r="BH13525">
        <v>0</v>
      </c>
      <c r="BI13525">
        <v>0</v>
      </c>
      <c r="BJ13525">
        <v>0</v>
      </c>
      <c r="BK13525">
        <v>0</v>
      </c>
      <c r="BL13525">
        <v>0</v>
      </c>
      <c r="BM13525">
        <v>0</v>
      </c>
      <c r="BN13525">
        <v>0</v>
      </c>
      <c r="BO13525">
        <v>0</v>
      </c>
      <c r="BP13525">
        <v>0</v>
      </c>
    </row>
    <row r="13526" spans="1:68" x14ac:dyDescent="0.25">
      <c r="A13526" t="s">
        <v>356</v>
      </c>
      <c r="B13526">
        <v>2015</v>
      </c>
      <c r="C13526" t="s">
        <v>219</v>
      </c>
      <c r="D13526">
        <v>1999</v>
      </c>
      <c r="E13526" t="s">
        <v>211</v>
      </c>
      <c r="F13526" t="s">
        <v>86</v>
      </c>
      <c r="G13526">
        <v>2291.80990051054</v>
      </c>
      <c r="H13526">
        <v>20036109.6849958</v>
      </c>
      <c r="I13526">
        <v>20036109.6849958</v>
      </c>
      <c r="J13526">
        <v>0</v>
      </c>
      <c r="K13526">
        <v>3398423.8784866701</v>
      </c>
      <c r="L13526">
        <v>0</v>
      </c>
      <c r="M13526">
        <v>10.136803315420201</v>
      </c>
      <c r="N13526">
        <v>0</v>
      </c>
      <c r="O13526">
        <v>4.0300229688841798</v>
      </c>
      <c r="P13526">
        <v>14.166826284304401</v>
      </c>
      <c r="Q13526">
        <v>5.9453303876338598E-2</v>
      </c>
      <c r="R13526">
        <v>0</v>
      </c>
      <c r="S13526">
        <v>1.6991357205416401E-2</v>
      </c>
      <c r="T13526">
        <v>7.64446610817551E-2</v>
      </c>
      <c r="U13526">
        <v>4.4172060665385197E-2</v>
      </c>
      <c r="V13526">
        <v>8.1690919467621498E-2</v>
      </c>
      <c r="W13526">
        <v>0.202307641214761</v>
      </c>
      <c r="X13526">
        <v>6.4660892537039799E-2</v>
      </c>
      <c r="Y13526">
        <v>0</v>
      </c>
      <c r="Z13526">
        <v>1.8479651267204699E-2</v>
      </c>
      <c r="AA13526">
        <v>8.3140543804244599E-2</v>
      </c>
      <c r="AB13526">
        <v>0.17668824266154101</v>
      </c>
      <c r="AC13526">
        <v>0.23340262705034701</v>
      </c>
      <c r="AD13526">
        <v>0.49323141351613298</v>
      </c>
      <c r="AE13526">
        <v>8100.9862145729303</v>
      </c>
      <c r="AF13526">
        <v>0</v>
      </c>
      <c r="AG13526">
        <v>390.44239824896601</v>
      </c>
      <c r="AH13526">
        <v>8491.4286128218992</v>
      </c>
      <c r="AI13526">
        <v>0.432494695965779</v>
      </c>
      <c r="AJ13526">
        <v>0</v>
      </c>
      <c r="AK13526">
        <v>0.92480850300703399</v>
      </c>
      <c r="AL13526">
        <v>1.3573031989728099</v>
      </c>
      <c r="AM13526">
        <v>0.70962125439991497</v>
      </c>
      <c r="AN13526">
        <v>0</v>
      </c>
      <c r="AO13526">
        <v>0.282119507053047</v>
      </c>
      <c r="AP13526">
        <v>0.99174076145296197</v>
      </c>
      <c r="AQ13526" s="174">
        <v>1.8599443253688199</v>
      </c>
      <c r="AR13526" s="174">
        <v>0</v>
      </c>
      <c r="AS13526" s="174">
        <v>5.1096101951415296</v>
      </c>
      <c r="AT13526" s="174">
        <v>6.9695545205103597</v>
      </c>
      <c r="AU13526" s="174">
        <v>2.0686824488164901</v>
      </c>
      <c r="AV13526" s="174">
        <v>0.75307482082184296</v>
      </c>
      <c r="AW13526" s="174">
        <v>1.9211374708562701</v>
      </c>
      <c r="AX13526" s="174">
        <v>11.712449261004901</v>
      </c>
      <c r="AY13526" s="174">
        <v>2.7140263935130502</v>
      </c>
      <c r="AZ13526" s="174">
        <v>0</v>
      </c>
      <c r="BA13526" s="174">
        <v>5.5943800057826198</v>
      </c>
      <c r="BB13526" s="174">
        <v>8.30840639929567</v>
      </c>
      <c r="BC13526">
        <v>2.0686824488164901</v>
      </c>
      <c r="BD13526">
        <v>0.75307482082153299</v>
      </c>
      <c r="BE13526">
        <v>1.92113747085548</v>
      </c>
      <c r="BF13526">
        <v>13.0513011397891</v>
      </c>
      <c r="BG13526">
        <v>80.843457802306006</v>
      </c>
      <c r="BH13526">
        <v>0</v>
      </c>
      <c r="BI13526">
        <v>38.6170930328609</v>
      </c>
      <c r="BJ13526">
        <v>119.460550835167</v>
      </c>
      <c r="BK13526">
        <v>8.0165825691508194E-2</v>
      </c>
      <c r="BL13526">
        <v>0</v>
      </c>
      <c r="BM13526">
        <v>3.86374404443436E-3</v>
      </c>
      <c r="BN13526">
        <v>8.4029569735942597E-2</v>
      </c>
      <c r="BO13526">
        <v>0.99387108012678105</v>
      </c>
      <c r="BP13526">
        <v>896.29748456702896</v>
      </c>
    </row>
    <row r="13527" spans="1:68" x14ac:dyDescent="0.25">
      <c r="A13527" t="s">
        <v>356</v>
      </c>
      <c r="B13527">
        <v>2015</v>
      </c>
      <c r="C13527" t="s">
        <v>219</v>
      </c>
      <c r="D13527">
        <v>1999</v>
      </c>
      <c r="E13527" t="s">
        <v>211</v>
      </c>
      <c r="F13527" t="s">
        <v>13</v>
      </c>
      <c r="G13527">
        <v>5.1423562791927697</v>
      </c>
      <c r="H13527">
        <v>33110.696983945498</v>
      </c>
      <c r="I13527">
        <v>0</v>
      </c>
      <c r="J13527">
        <v>33110.696983945498</v>
      </c>
      <c r="K13527">
        <v>7625.3734513501804</v>
      </c>
      <c r="L13527">
        <v>12783.461810340499</v>
      </c>
      <c r="M13527">
        <v>0</v>
      </c>
      <c r="N13527">
        <v>0</v>
      </c>
      <c r="O13527">
        <v>0</v>
      </c>
      <c r="P13527">
        <v>0</v>
      </c>
      <c r="Q13527">
        <v>0</v>
      </c>
      <c r="R13527">
        <v>0</v>
      </c>
      <c r="S13527">
        <v>0</v>
      </c>
      <c r="T13527">
        <v>0</v>
      </c>
      <c r="U13527">
        <v>7.2996591595986301E-5</v>
      </c>
      <c r="V13527">
        <v>5.6748746895763302E-5</v>
      </c>
      <c r="W13527">
        <v>1.2974533849174899E-4</v>
      </c>
      <c r="X13527">
        <v>0</v>
      </c>
      <c r="Y13527">
        <v>0</v>
      </c>
      <c r="Z13527">
        <v>0</v>
      </c>
      <c r="AA13527">
        <v>0</v>
      </c>
      <c r="AB13527">
        <v>2.9198636638394499E-4</v>
      </c>
      <c r="AC13527">
        <v>1.62139276845038E-4</v>
      </c>
      <c r="AD13527">
        <v>4.5412564322898298E-4</v>
      </c>
      <c r="AE13527">
        <v>0</v>
      </c>
      <c r="AF13527">
        <v>0</v>
      </c>
      <c r="AG13527">
        <v>0</v>
      </c>
      <c r="AH13527">
        <v>0</v>
      </c>
      <c r="AI13527">
        <v>0</v>
      </c>
      <c r="AJ13527">
        <v>0</v>
      </c>
      <c r="AK13527">
        <v>0</v>
      </c>
      <c r="AL13527">
        <v>0</v>
      </c>
      <c r="AM13527">
        <v>0</v>
      </c>
      <c r="AN13527">
        <v>0</v>
      </c>
      <c r="AO13527">
        <v>0</v>
      </c>
      <c r="AP13527">
        <v>0</v>
      </c>
      <c r="AQ13527" s="174">
        <v>0</v>
      </c>
      <c r="AR13527" s="174">
        <v>0</v>
      </c>
      <c r="AS13527" s="174">
        <v>0</v>
      </c>
      <c r="AT13527" s="174">
        <v>0</v>
      </c>
      <c r="AU13527" s="174">
        <v>0</v>
      </c>
      <c r="AV13527" s="174">
        <v>0</v>
      </c>
      <c r="AW13527" s="174">
        <v>0</v>
      </c>
      <c r="AX13527" s="174">
        <v>0</v>
      </c>
      <c r="AY13527" s="174">
        <v>0</v>
      </c>
      <c r="AZ13527" s="174">
        <v>0</v>
      </c>
      <c r="BA13527" s="174">
        <v>0</v>
      </c>
      <c r="BB13527" s="174">
        <v>0</v>
      </c>
      <c r="BC13527">
        <v>0</v>
      </c>
      <c r="BD13527">
        <v>0</v>
      </c>
      <c r="BE13527">
        <v>0</v>
      </c>
      <c r="BF13527">
        <v>0</v>
      </c>
      <c r="BG13527">
        <v>0</v>
      </c>
      <c r="BH13527">
        <v>0</v>
      </c>
      <c r="BI13527">
        <v>0</v>
      </c>
      <c r="BJ13527">
        <v>0</v>
      </c>
      <c r="BK13527">
        <v>0</v>
      </c>
      <c r="BL13527">
        <v>0</v>
      </c>
      <c r="BM13527">
        <v>0</v>
      </c>
      <c r="BN13527">
        <v>0</v>
      </c>
      <c r="BO13527">
        <v>0</v>
      </c>
      <c r="BP13527">
        <v>0</v>
      </c>
    </row>
    <row r="13528" spans="1:68" x14ac:dyDescent="0.25">
      <c r="A13528" t="s">
        <v>356</v>
      </c>
      <c r="B13528">
        <v>2015</v>
      </c>
      <c r="C13528" t="s">
        <v>219</v>
      </c>
      <c r="D13528">
        <v>2000</v>
      </c>
      <c r="E13528" t="s">
        <v>211</v>
      </c>
      <c r="F13528" t="s">
        <v>86</v>
      </c>
      <c r="G13528">
        <v>2420.0349975178501</v>
      </c>
      <c r="H13528">
        <v>21888785.9542838</v>
      </c>
      <c r="I13528">
        <v>21888785.9542838</v>
      </c>
      <c r="J13528">
        <v>0</v>
      </c>
      <c r="K13528">
        <v>3636672.6230142298</v>
      </c>
      <c r="L13528">
        <v>0</v>
      </c>
      <c r="M13528">
        <v>8.0975919137182206</v>
      </c>
      <c r="N13528">
        <v>0</v>
      </c>
      <c r="O13528">
        <v>4.1632426526761002</v>
      </c>
      <c r="P13528">
        <v>12.260834566394299</v>
      </c>
      <c r="Q13528">
        <v>6.5143995805189897E-2</v>
      </c>
      <c r="R13528">
        <v>0</v>
      </c>
      <c r="S13528">
        <v>1.7704908768803498E-2</v>
      </c>
      <c r="T13528">
        <v>8.2848904573993395E-2</v>
      </c>
      <c r="U13528">
        <v>4.8256512679620001E-2</v>
      </c>
      <c r="V13528">
        <v>8.84183245532561E-2</v>
      </c>
      <c r="W13528">
        <v>0.21952374180686901</v>
      </c>
      <c r="X13528">
        <v>7.0850039233381706E-2</v>
      </c>
      <c r="Y13528">
        <v>0</v>
      </c>
      <c r="Z13528">
        <v>1.9255703697457899E-2</v>
      </c>
      <c r="AA13528">
        <v>9.0105742930839602E-2</v>
      </c>
      <c r="AB13528">
        <v>0.19302605071848</v>
      </c>
      <c r="AC13528">
        <v>0.25262378443787398</v>
      </c>
      <c r="AD13528">
        <v>0.53575557808719398</v>
      </c>
      <c r="AE13528">
        <v>9539.2103444235709</v>
      </c>
      <c r="AF13528">
        <v>0</v>
      </c>
      <c r="AG13528">
        <v>421.75502175679298</v>
      </c>
      <c r="AH13528">
        <v>9960.9653661803604</v>
      </c>
      <c r="AI13528">
        <v>0.25678000520667099</v>
      </c>
      <c r="AJ13528">
        <v>0</v>
      </c>
      <c r="AK13528">
        <v>0.79962874072770496</v>
      </c>
      <c r="AL13528">
        <v>1.0564087459343701</v>
      </c>
      <c r="AM13528">
        <v>0.60827904911368502</v>
      </c>
      <c r="AN13528">
        <v>0</v>
      </c>
      <c r="AO13528">
        <v>0.31273658996190801</v>
      </c>
      <c r="AP13528">
        <v>0.92101563907559303</v>
      </c>
      <c r="AQ13528" s="174">
        <v>1.04708151160843</v>
      </c>
      <c r="AR13528" s="174">
        <v>0</v>
      </c>
      <c r="AS13528" s="174">
        <v>4.1891361952306703</v>
      </c>
      <c r="AT13528" s="174">
        <v>5.2362177068391</v>
      </c>
      <c r="AU13528" s="174">
        <v>2.18296463743724</v>
      </c>
      <c r="AV13528" s="174">
        <v>0.79451517021763896</v>
      </c>
      <c r="AW13528" s="174">
        <v>2.0558200786951102</v>
      </c>
      <c r="AX13528" s="174">
        <v>10.2695175931891</v>
      </c>
      <c r="AY13528" s="174">
        <v>1.52789888380197</v>
      </c>
      <c r="AZ13528" s="174">
        <v>0</v>
      </c>
      <c r="BA13528" s="174">
        <v>4.5865768379714096</v>
      </c>
      <c r="BB13528" s="174">
        <v>6.1144757217733803</v>
      </c>
      <c r="BC13528">
        <v>2.18296463743724</v>
      </c>
      <c r="BD13528">
        <v>0.79451517021731299</v>
      </c>
      <c r="BE13528">
        <v>2.05582007869427</v>
      </c>
      <c r="BF13528">
        <v>11.147775608122201</v>
      </c>
      <c r="BG13528">
        <v>59.670890267285401</v>
      </c>
      <c r="BH13528">
        <v>0</v>
      </c>
      <c r="BI13528">
        <v>30.473315175793498</v>
      </c>
      <c r="BJ13528">
        <v>90.144205443078903</v>
      </c>
      <c r="BK13528">
        <v>9.4398219358777902E-2</v>
      </c>
      <c r="BL13528">
        <v>0</v>
      </c>
      <c r="BM13528">
        <v>4.1736078377533296E-3</v>
      </c>
      <c r="BN13528">
        <v>9.8571827196531195E-2</v>
      </c>
      <c r="BO13528">
        <v>1.0857712241083901</v>
      </c>
      <c r="BP13528">
        <v>1051.4117951937601</v>
      </c>
    </row>
    <row r="13529" spans="1:68" x14ac:dyDescent="0.25">
      <c r="A13529" t="s">
        <v>356</v>
      </c>
      <c r="B13529">
        <v>2015</v>
      </c>
      <c r="C13529" t="s">
        <v>219</v>
      </c>
      <c r="D13529">
        <v>2000</v>
      </c>
      <c r="E13529" t="s">
        <v>211</v>
      </c>
      <c r="F13529" t="s">
        <v>17</v>
      </c>
      <c r="G13529">
        <v>0.85122438030645797</v>
      </c>
      <c r="H13529">
        <v>7699.1730610121303</v>
      </c>
      <c r="I13529">
        <v>7699.1730610121303</v>
      </c>
      <c r="J13529">
        <v>0</v>
      </c>
      <c r="K13529">
        <v>1279.1651373132299</v>
      </c>
      <c r="L13529">
        <v>0</v>
      </c>
      <c r="M13529">
        <v>1.4690832647805799E-2</v>
      </c>
      <c r="N13529">
        <v>0</v>
      </c>
      <c r="O13529">
        <v>0</v>
      </c>
      <c r="P13529">
        <v>1.4690832647805799E-2</v>
      </c>
      <c r="Q13529">
        <v>4.1508722767808799E-4</v>
      </c>
      <c r="R13529">
        <v>0</v>
      </c>
      <c r="S13529">
        <v>0</v>
      </c>
      <c r="T13529">
        <v>4.1508722767808799E-4</v>
      </c>
      <c r="U13529">
        <v>1.6973771099836E-5</v>
      </c>
      <c r="V13529">
        <v>3.1100307889256202E-5</v>
      </c>
      <c r="W13529">
        <v>4.6316130666718001E-4</v>
      </c>
      <c r="X13529">
        <v>4.3385563019139801E-4</v>
      </c>
      <c r="Y13529">
        <v>0</v>
      </c>
      <c r="Z13529">
        <v>0</v>
      </c>
      <c r="AA13529">
        <v>4.3385563019139801E-4</v>
      </c>
      <c r="AB13529">
        <v>6.7895084399344094E-5</v>
      </c>
      <c r="AC13529">
        <v>8.8858022540732202E-5</v>
      </c>
      <c r="AD13529">
        <v>5.9060873713147398E-4</v>
      </c>
      <c r="AE13529">
        <v>4.4108309534307999</v>
      </c>
      <c r="AF13529">
        <v>0</v>
      </c>
      <c r="AG13529">
        <v>0</v>
      </c>
      <c r="AH13529">
        <v>4.4108309534307999</v>
      </c>
      <c r="AI13529">
        <v>3.2915414070325498E-5</v>
      </c>
      <c r="AJ13529">
        <v>0</v>
      </c>
      <c r="AK13529">
        <v>0</v>
      </c>
      <c r="AL13529">
        <v>3.2915414070325498E-5</v>
      </c>
      <c r="AM13529">
        <v>6.9332120138158599E-4</v>
      </c>
      <c r="AN13529">
        <v>0</v>
      </c>
      <c r="AO13529">
        <v>0</v>
      </c>
      <c r="AP13529">
        <v>6.9332120138158599E-4</v>
      </c>
      <c r="AQ13529" s="174">
        <v>7.0864948555697104E-4</v>
      </c>
      <c r="AR13529" s="174">
        <v>0</v>
      </c>
      <c r="AS13529" s="174">
        <v>0</v>
      </c>
      <c r="AT13529" s="174">
        <v>7.0864948555697104E-4</v>
      </c>
      <c r="AU13529" s="174">
        <v>0</v>
      </c>
      <c r="AV13529" s="174">
        <v>0</v>
      </c>
      <c r="AW13529" s="174">
        <v>0</v>
      </c>
      <c r="AX13529" s="174">
        <v>7.0864948555697104E-4</v>
      </c>
      <c r="AY13529" s="174">
        <v>8.0675032508762605E-4</v>
      </c>
      <c r="AZ13529" s="174">
        <v>0</v>
      </c>
      <c r="BA13529" s="174">
        <v>0</v>
      </c>
      <c r="BB13529" s="174">
        <v>8.0675032508762605E-4</v>
      </c>
      <c r="BC13529">
        <v>0</v>
      </c>
      <c r="BD13529">
        <v>0</v>
      </c>
      <c r="BE13529">
        <v>0</v>
      </c>
      <c r="BF13529">
        <v>8.0675032508762605E-4</v>
      </c>
      <c r="BG13529">
        <v>8.6150599469552707E-3</v>
      </c>
      <c r="BH13529">
        <v>0</v>
      </c>
      <c r="BI13529">
        <v>0</v>
      </c>
      <c r="BJ13529">
        <v>8.6150599469552707E-3</v>
      </c>
      <c r="BK13529">
        <v>4.1698214849488602E-5</v>
      </c>
      <c r="BL13529">
        <v>0</v>
      </c>
      <c r="BM13529">
        <v>0</v>
      </c>
      <c r="BN13529">
        <v>4.1698214849488602E-5</v>
      </c>
      <c r="BO13529">
        <v>2.6309337664464899E-5</v>
      </c>
      <c r="BP13529">
        <v>0.393106621297096</v>
      </c>
    </row>
    <row r="13530" spans="1:68" x14ac:dyDescent="0.25">
      <c r="A13530" t="s">
        <v>356</v>
      </c>
      <c r="B13530">
        <v>2015</v>
      </c>
      <c r="C13530" t="s">
        <v>219</v>
      </c>
      <c r="D13530">
        <v>2000</v>
      </c>
      <c r="E13530" t="s">
        <v>211</v>
      </c>
      <c r="F13530" t="s">
        <v>13</v>
      </c>
      <c r="G13530">
        <v>2.57117813959638</v>
      </c>
      <c r="H13530">
        <v>17292.326134519299</v>
      </c>
      <c r="I13530">
        <v>0</v>
      </c>
      <c r="J13530">
        <v>17292.326134519299</v>
      </c>
      <c r="K13530">
        <v>3863.80079575435</v>
      </c>
      <c r="L13530">
        <v>6676.2651012681999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3.8123053380548097E-5</v>
      </c>
      <c r="V13530">
        <v>2.9613566587082199E-5</v>
      </c>
      <c r="W13530">
        <v>6.7736619967630405E-5</v>
      </c>
      <c r="X13530">
        <v>0</v>
      </c>
      <c r="Y13530">
        <v>0</v>
      </c>
      <c r="Z13530">
        <v>0</v>
      </c>
      <c r="AA13530">
        <v>0</v>
      </c>
      <c r="AB13530">
        <v>1.5249221352219201E-4</v>
      </c>
      <c r="AC13530">
        <v>8.4610190248806595E-5</v>
      </c>
      <c r="AD13530">
        <v>2.37102403770999E-4</v>
      </c>
      <c r="AE13530">
        <v>0</v>
      </c>
      <c r="AF13530">
        <v>0</v>
      </c>
      <c r="AG13530">
        <v>0</v>
      </c>
      <c r="AH13530">
        <v>0</v>
      </c>
      <c r="AI13530">
        <v>0</v>
      </c>
      <c r="AJ13530">
        <v>0</v>
      </c>
      <c r="AK13530">
        <v>0</v>
      </c>
      <c r="AL13530">
        <v>0</v>
      </c>
      <c r="AM13530">
        <v>0</v>
      </c>
      <c r="AN13530">
        <v>0</v>
      </c>
      <c r="AO13530">
        <v>0</v>
      </c>
      <c r="AP13530">
        <v>0</v>
      </c>
      <c r="AQ13530" s="174">
        <v>0</v>
      </c>
      <c r="AR13530" s="174">
        <v>0</v>
      </c>
      <c r="AS13530" s="174">
        <v>0</v>
      </c>
      <c r="AT13530" s="174">
        <v>0</v>
      </c>
      <c r="AU13530" s="174">
        <v>0</v>
      </c>
      <c r="AV13530" s="174">
        <v>0</v>
      </c>
      <c r="AW13530" s="174">
        <v>0</v>
      </c>
      <c r="AX13530" s="174">
        <v>0</v>
      </c>
      <c r="AY13530" s="174">
        <v>0</v>
      </c>
      <c r="AZ13530" s="174">
        <v>0</v>
      </c>
      <c r="BA13530" s="174">
        <v>0</v>
      </c>
      <c r="BB13530" s="174">
        <v>0</v>
      </c>
      <c r="BC13530">
        <v>0</v>
      </c>
      <c r="BD13530">
        <v>0</v>
      </c>
      <c r="BE13530">
        <v>0</v>
      </c>
      <c r="BF13530">
        <v>0</v>
      </c>
      <c r="BG13530">
        <v>0</v>
      </c>
      <c r="BH13530">
        <v>0</v>
      </c>
      <c r="BI13530">
        <v>0</v>
      </c>
      <c r="BJ13530">
        <v>0</v>
      </c>
      <c r="BK13530">
        <v>0</v>
      </c>
      <c r="BL13530">
        <v>0</v>
      </c>
      <c r="BM13530">
        <v>0</v>
      </c>
      <c r="BN13530">
        <v>0</v>
      </c>
      <c r="BO13530">
        <v>0</v>
      </c>
      <c r="BP13530">
        <v>0</v>
      </c>
    </row>
    <row r="13531" spans="1:68" x14ac:dyDescent="0.25">
      <c r="A13531" t="s">
        <v>356</v>
      </c>
      <c r="B13531">
        <v>2015</v>
      </c>
      <c r="C13531" t="s">
        <v>219</v>
      </c>
      <c r="D13531">
        <v>2001</v>
      </c>
      <c r="E13531" t="s">
        <v>211</v>
      </c>
      <c r="F13531" t="s">
        <v>86</v>
      </c>
      <c r="G13531">
        <v>2746.5815778964502</v>
      </c>
      <c r="H13531">
        <v>25725991.810746301</v>
      </c>
      <c r="I13531">
        <v>25725991.810746301</v>
      </c>
      <c r="J13531">
        <v>0</v>
      </c>
      <c r="K13531">
        <v>4181986.8036134802</v>
      </c>
      <c r="L13531">
        <v>0</v>
      </c>
      <c r="M13531">
        <v>8.6394664907999399</v>
      </c>
      <c r="N13531">
        <v>0</v>
      </c>
      <c r="O13531">
        <v>4.4376989295209599</v>
      </c>
      <c r="P13531">
        <v>13.077165420320901</v>
      </c>
      <c r="Q13531">
        <v>7.6564040879371797E-2</v>
      </c>
      <c r="R13531">
        <v>0</v>
      </c>
      <c r="S13531">
        <v>2.0359736084505801E-2</v>
      </c>
      <c r="T13531">
        <v>9.6923776963877606E-2</v>
      </c>
      <c r="U13531">
        <v>5.6716103515467797E-2</v>
      </c>
      <c r="V13531">
        <v>0.10286353638050399</v>
      </c>
      <c r="W13531">
        <v>0.25650341685984901</v>
      </c>
      <c r="X13531">
        <v>8.3270380226470098E-2</v>
      </c>
      <c r="Y13531">
        <v>0</v>
      </c>
      <c r="Z13531">
        <v>2.2143070632053698E-2</v>
      </c>
      <c r="AA13531">
        <v>0.10541345085852299</v>
      </c>
      <c r="AB13531">
        <v>0.22686441406187099</v>
      </c>
      <c r="AC13531">
        <v>0.29389581823001099</v>
      </c>
      <c r="AD13531">
        <v>0.626173683150407</v>
      </c>
      <c r="AE13531">
        <v>11207.6999616214</v>
      </c>
      <c r="AF13531">
        <v>0</v>
      </c>
      <c r="AG13531">
        <v>482.26388031038198</v>
      </c>
      <c r="AH13531">
        <v>11689.9638419318</v>
      </c>
      <c r="AI13531">
        <v>0.28008009996055999</v>
      </c>
      <c r="AJ13531">
        <v>0</v>
      </c>
      <c r="AK13531">
        <v>0.87665090416494995</v>
      </c>
      <c r="AL13531">
        <v>1.1567310041255101</v>
      </c>
      <c r="AM13531">
        <v>0.66833588522149501</v>
      </c>
      <c r="AN13531">
        <v>0</v>
      </c>
      <c r="AO13531">
        <v>0.34329358711746699</v>
      </c>
      <c r="AP13531">
        <v>1.0116294723389601</v>
      </c>
      <c r="AQ13531" s="174">
        <v>1.1294778596791499</v>
      </c>
      <c r="AR13531" s="174">
        <v>0</v>
      </c>
      <c r="AS13531" s="174">
        <v>4.5419144664674498</v>
      </c>
      <c r="AT13531" s="174">
        <v>5.6713923261466004</v>
      </c>
      <c r="AU13531" s="174">
        <v>1.1622312051771599</v>
      </c>
      <c r="AV13531" s="174">
        <v>0.64784720268451701</v>
      </c>
      <c r="AW13531" s="174">
        <v>1.2185269733800601</v>
      </c>
      <c r="AX13531" s="174">
        <v>8.6999977073883503</v>
      </c>
      <c r="AY13531" s="174">
        <v>1.64813144148817</v>
      </c>
      <c r="AZ13531" s="174">
        <v>0</v>
      </c>
      <c r="BA13531" s="174">
        <v>4.9728246399971203</v>
      </c>
      <c r="BB13531" s="174">
        <v>6.6209560814852901</v>
      </c>
      <c r="BC13531">
        <v>1.1622312051771599</v>
      </c>
      <c r="BD13531">
        <v>0.647847202684251</v>
      </c>
      <c r="BE13531">
        <v>1.2185269733795601</v>
      </c>
      <c r="BF13531">
        <v>9.64956146272627</v>
      </c>
      <c r="BG13531">
        <v>68.023042029259798</v>
      </c>
      <c r="BH13531">
        <v>0</v>
      </c>
      <c r="BI13531">
        <v>33.901839221440198</v>
      </c>
      <c r="BJ13531">
        <v>101.9248812507</v>
      </c>
      <c r="BK13531">
        <v>0.110909276689027</v>
      </c>
      <c r="BL13531">
        <v>0</v>
      </c>
      <c r="BM13531">
        <v>4.7723920448999998E-3</v>
      </c>
      <c r="BN13531">
        <v>0.115681668733927</v>
      </c>
      <c r="BO13531">
        <v>1.2761119633631299</v>
      </c>
      <c r="BP13531">
        <v>1233.91312156613</v>
      </c>
    </row>
    <row r="13532" spans="1:68" x14ac:dyDescent="0.25">
      <c r="A13532" t="s">
        <v>356</v>
      </c>
      <c r="B13532">
        <v>2015</v>
      </c>
      <c r="C13532" t="s">
        <v>219</v>
      </c>
      <c r="D13532">
        <v>2001</v>
      </c>
      <c r="E13532" t="s">
        <v>211</v>
      </c>
      <c r="F13532" t="s">
        <v>17</v>
      </c>
      <c r="G13532">
        <v>0.85122438030645797</v>
      </c>
      <c r="H13532">
        <v>7973.0351405193896</v>
      </c>
      <c r="I13532">
        <v>7973.0351405193896</v>
      </c>
      <c r="J13532">
        <v>0</v>
      </c>
      <c r="K13532">
        <v>1296.0871630407</v>
      </c>
      <c r="L13532">
        <v>0</v>
      </c>
      <c r="M13532">
        <v>1.5213390323382E-2</v>
      </c>
      <c r="N13532">
        <v>0</v>
      </c>
      <c r="O13532">
        <v>0</v>
      </c>
      <c r="P13532">
        <v>1.5213390323382E-2</v>
      </c>
      <c r="Q13532">
        <v>4.2985201481145799E-4</v>
      </c>
      <c r="R13532">
        <v>0</v>
      </c>
      <c r="S13532">
        <v>0</v>
      </c>
      <c r="T13532">
        <v>4.2985201481145799E-4</v>
      </c>
      <c r="U13532">
        <v>1.7577533635584199E-5</v>
      </c>
      <c r="V13532">
        <v>3.1879610172979299E-5</v>
      </c>
      <c r="W13532">
        <v>4.7930915862002199E-4</v>
      </c>
      <c r="X13532">
        <v>4.4928801548116702E-4</v>
      </c>
      <c r="Y13532">
        <v>0</v>
      </c>
      <c r="Z13532">
        <v>0</v>
      </c>
      <c r="AA13532">
        <v>4.4928801548116702E-4</v>
      </c>
      <c r="AB13532">
        <v>7.0310134542337106E-5</v>
      </c>
      <c r="AC13532">
        <v>9.1084600494226796E-5</v>
      </c>
      <c r="AD13532">
        <v>6.1068275051773095E-4</v>
      </c>
      <c r="AE13532">
        <v>4.5677256390923704</v>
      </c>
      <c r="AF13532">
        <v>0</v>
      </c>
      <c r="AG13532">
        <v>0</v>
      </c>
      <c r="AH13532">
        <v>4.5677256390923704</v>
      </c>
      <c r="AI13532">
        <v>3.4086226009959498E-5</v>
      </c>
      <c r="AJ13532">
        <v>0</v>
      </c>
      <c r="AK13532">
        <v>0</v>
      </c>
      <c r="AL13532">
        <v>3.4086226009959498E-5</v>
      </c>
      <c r="AM13532">
        <v>7.1798286107830505E-4</v>
      </c>
      <c r="AN13532">
        <v>0</v>
      </c>
      <c r="AO13532">
        <v>0</v>
      </c>
      <c r="AP13532">
        <v>7.1798286107830505E-4</v>
      </c>
      <c r="AQ13532" s="174">
        <v>7.3385637728657E-4</v>
      </c>
      <c r="AR13532" s="174">
        <v>0</v>
      </c>
      <c r="AS13532" s="174">
        <v>0</v>
      </c>
      <c r="AT13532" s="174">
        <v>7.3385637728657E-4</v>
      </c>
      <c r="AU13532" s="174">
        <v>0</v>
      </c>
      <c r="AV13532" s="174">
        <v>0</v>
      </c>
      <c r="AW13532" s="174">
        <v>0</v>
      </c>
      <c r="AX13532" s="174">
        <v>7.3385637728657E-4</v>
      </c>
      <c r="AY13532" s="174">
        <v>8.3544669545374602E-4</v>
      </c>
      <c r="AZ13532" s="174">
        <v>0</v>
      </c>
      <c r="BA13532" s="174">
        <v>0</v>
      </c>
      <c r="BB13532" s="174">
        <v>8.3544669545374602E-4</v>
      </c>
      <c r="BC13532">
        <v>0</v>
      </c>
      <c r="BD13532">
        <v>0</v>
      </c>
      <c r="BE13532">
        <v>0</v>
      </c>
      <c r="BF13532">
        <v>8.3544669545374602E-4</v>
      </c>
      <c r="BG13532">
        <v>8.9215004196471093E-3</v>
      </c>
      <c r="BH13532">
        <v>0</v>
      </c>
      <c r="BI13532">
        <v>0</v>
      </c>
      <c r="BJ13532">
        <v>8.9215004196471093E-3</v>
      </c>
      <c r="BK13532">
        <v>4.3181433857546601E-5</v>
      </c>
      <c r="BL13532">
        <v>0</v>
      </c>
      <c r="BM13532">
        <v>0</v>
      </c>
      <c r="BN13532">
        <v>4.3181433857546601E-5</v>
      </c>
      <c r="BO13532">
        <v>2.7245169326664399E-5</v>
      </c>
      <c r="BP13532">
        <v>0.40708955114207601</v>
      </c>
    </row>
    <row r="13533" spans="1:68" x14ac:dyDescent="0.25">
      <c r="A13533" t="s">
        <v>356</v>
      </c>
      <c r="B13533">
        <v>2015</v>
      </c>
      <c r="C13533" t="s">
        <v>219</v>
      </c>
      <c r="D13533">
        <v>2002</v>
      </c>
      <c r="E13533" t="s">
        <v>211</v>
      </c>
      <c r="F13533" t="s">
        <v>86</v>
      </c>
      <c r="G13533">
        <v>2466.1960324404799</v>
      </c>
      <c r="H13533">
        <v>23940977.8394867</v>
      </c>
      <c r="I13533">
        <v>23940977.8394867</v>
      </c>
      <c r="J13533">
        <v>0</v>
      </c>
      <c r="K13533">
        <v>3804094.5804820298</v>
      </c>
      <c r="L13533">
        <v>0</v>
      </c>
      <c r="M13533">
        <v>7.4652056700453899</v>
      </c>
      <c r="N13533">
        <v>0</v>
      </c>
      <c r="O13533">
        <v>3.8298675020011799</v>
      </c>
      <c r="P13533">
        <v>11.2950731720465</v>
      </c>
      <c r="Q13533">
        <v>7.1251597197076702E-2</v>
      </c>
      <c r="R13533">
        <v>0</v>
      </c>
      <c r="S13533">
        <v>1.85199918928943E-2</v>
      </c>
      <c r="T13533">
        <v>8.9771589089971099E-2</v>
      </c>
      <c r="U13533">
        <v>5.2780821334112597E-2</v>
      </c>
      <c r="V13533">
        <v>9.4666585687182198E-2</v>
      </c>
      <c r="W13533">
        <v>0.23721899611126501</v>
      </c>
      <c r="X13533">
        <v>7.7492613009959396E-2</v>
      </c>
      <c r="Y13533">
        <v>0</v>
      </c>
      <c r="Z13533">
        <v>2.0142180963804799E-2</v>
      </c>
      <c r="AA13533">
        <v>9.7634793973764206E-2</v>
      </c>
      <c r="AB13533">
        <v>0.21112328533645</v>
      </c>
      <c r="AC13533">
        <v>0.27047595910623401</v>
      </c>
      <c r="AD13533">
        <v>0.57923403841644905</v>
      </c>
      <c r="AE13533">
        <v>10426.8092112003</v>
      </c>
      <c r="AF13533">
        <v>0</v>
      </c>
      <c r="AG13533">
        <v>437.18390870557198</v>
      </c>
      <c r="AH13533">
        <v>10863.993119905799</v>
      </c>
      <c r="AI13533">
        <v>0.24631894961186199</v>
      </c>
      <c r="AJ13533">
        <v>0</v>
      </c>
      <c r="AK13533">
        <v>0.77147414427400396</v>
      </c>
      <c r="AL13533">
        <v>1.0177930938858599</v>
      </c>
      <c r="AM13533">
        <v>0.59068425654327605</v>
      </c>
      <c r="AN13533">
        <v>0</v>
      </c>
      <c r="AO13533">
        <v>0.303038193194892</v>
      </c>
      <c r="AP13533">
        <v>0.89372244973816894</v>
      </c>
      <c r="AQ13533" s="174">
        <v>0.984633528236453</v>
      </c>
      <c r="AR13533" s="174">
        <v>0</v>
      </c>
      <c r="AS13533" s="174">
        <v>3.9620045353719702</v>
      </c>
      <c r="AT13533" s="174">
        <v>4.94663806360842</v>
      </c>
      <c r="AU13533" s="174">
        <v>1.0428546738231601</v>
      </c>
      <c r="AV13533" s="174">
        <v>0.58120302628397302</v>
      </c>
      <c r="AW13533" s="174">
        <v>1.1084185754964599</v>
      </c>
      <c r="AX13533" s="174">
        <v>7.6791143392120196</v>
      </c>
      <c r="AY13533" s="174">
        <v>1.4367749330570401</v>
      </c>
      <c r="AZ13533" s="174">
        <v>0</v>
      </c>
      <c r="BA13533" s="174">
        <v>4.3378962599887796</v>
      </c>
      <c r="BB13533" s="174">
        <v>5.7746711930458199</v>
      </c>
      <c r="BC13533">
        <v>1.0428546738231601</v>
      </c>
      <c r="BD13533">
        <v>0.58120302628373399</v>
      </c>
      <c r="BE13533">
        <v>1.1084185754960001</v>
      </c>
      <c r="BF13533">
        <v>8.5071474686487303</v>
      </c>
      <c r="BG13533">
        <v>61.441578906553602</v>
      </c>
      <c r="BH13533">
        <v>0</v>
      </c>
      <c r="BI13533">
        <v>30.249926115805</v>
      </c>
      <c r="BJ13533">
        <v>91.691505022358697</v>
      </c>
      <c r="BK13533">
        <v>0.103181729681262</v>
      </c>
      <c r="BL13533">
        <v>0</v>
      </c>
      <c r="BM13533">
        <v>4.3262891816031402E-3</v>
      </c>
      <c r="BN13533">
        <v>0.107508018862865</v>
      </c>
      <c r="BO13533">
        <v>1.18756813965938</v>
      </c>
      <c r="BP13533">
        <v>1146.7292666185599</v>
      </c>
    </row>
    <row r="13534" spans="1:68" x14ac:dyDescent="0.25">
      <c r="A13534" t="s">
        <v>356</v>
      </c>
      <c r="B13534">
        <v>2015</v>
      </c>
      <c r="C13534" t="s">
        <v>219</v>
      </c>
      <c r="D13534">
        <v>2003</v>
      </c>
      <c r="E13534" t="s">
        <v>211</v>
      </c>
      <c r="F13534" t="s">
        <v>86</v>
      </c>
      <c r="G13534">
        <v>1606.2330485114901</v>
      </c>
      <c r="H13534">
        <v>16171808.362645</v>
      </c>
      <c r="I13534">
        <v>16171808.362645</v>
      </c>
      <c r="J13534">
        <v>0</v>
      </c>
      <c r="K13534">
        <v>2509537.4596776301</v>
      </c>
      <c r="L13534">
        <v>0</v>
      </c>
      <c r="M13534">
        <v>4.3599500782228899</v>
      </c>
      <c r="N13534">
        <v>0</v>
      </c>
      <c r="O13534">
        <v>2.2649199863406699</v>
      </c>
      <c r="P13534">
        <v>6.6248700645635701</v>
      </c>
      <c r="Q13534">
        <v>4.8129495091174902E-2</v>
      </c>
      <c r="R13534">
        <v>0</v>
      </c>
      <c r="S13534">
        <v>1.22175230990853E-2</v>
      </c>
      <c r="T13534">
        <v>6.0347018190260199E-2</v>
      </c>
      <c r="U13534">
        <v>3.5652734552490503E-2</v>
      </c>
      <c r="V13534">
        <v>6.3177526568666903E-2</v>
      </c>
      <c r="W13534">
        <v>0.15917727931141701</v>
      </c>
      <c r="X13534">
        <v>5.2345217288942099E-2</v>
      </c>
      <c r="Y13534">
        <v>0</v>
      </c>
      <c r="Z13534">
        <v>1.32876711077643E-2</v>
      </c>
      <c r="AA13534">
        <v>6.5632888396706404E-2</v>
      </c>
      <c r="AB13534">
        <v>0.14261093820996201</v>
      </c>
      <c r="AC13534">
        <v>0.18050721876761899</v>
      </c>
      <c r="AD13534">
        <v>0.38875104537428801</v>
      </c>
      <c r="AE13534">
        <v>7043.9353932163003</v>
      </c>
      <c r="AF13534">
        <v>0</v>
      </c>
      <c r="AG13534">
        <v>285.31109351637599</v>
      </c>
      <c r="AH13534">
        <v>7329.2464867326798</v>
      </c>
      <c r="AI13534">
        <v>0.147717656142523</v>
      </c>
      <c r="AJ13534">
        <v>0</v>
      </c>
      <c r="AK13534">
        <v>0.46301320170933702</v>
      </c>
      <c r="AL13534">
        <v>0.61073085785186099</v>
      </c>
      <c r="AM13534">
        <v>0.36004703385099801</v>
      </c>
      <c r="AN13534">
        <v>0</v>
      </c>
      <c r="AO13534">
        <v>0.18703831657728301</v>
      </c>
      <c r="AP13534">
        <v>0.54708535042828199</v>
      </c>
      <c r="AQ13534" s="174">
        <v>0.57961799609165099</v>
      </c>
      <c r="AR13534" s="174">
        <v>0</v>
      </c>
      <c r="AS13534" s="174">
        <v>2.3341008884109802</v>
      </c>
      <c r="AT13534" s="174">
        <v>2.9137188845026301</v>
      </c>
      <c r="AU13534" s="174">
        <v>0.67046514724717998</v>
      </c>
      <c r="AV13534" s="174">
        <v>0.37771220247453802</v>
      </c>
      <c r="AW13534" s="174">
        <v>0.72369746790490297</v>
      </c>
      <c r="AX13534" s="174">
        <v>4.6855937021292604</v>
      </c>
      <c r="AY13534" s="174">
        <v>0.84577721929173799</v>
      </c>
      <c r="AZ13534" s="174">
        <v>0</v>
      </c>
      <c r="BA13534" s="174">
        <v>2.5555466743866102</v>
      </c>
      <c r="BB13534" s="174">
        <v>3.4013238936783399</v>
      </c>
      <c r="BC13534">
        <v>0.67046514724717998</v>
      </c>
      <c r="BD13534">
        <v>0.37771220247438297</v>
      </c>
      <c r="BE13534">
        <v>0.72369746790460499</v>
      </c>
      <c r="BF13534">
        <v>5.1731987113045097</v>
      </c>
      <c r="BG13534">
        <v>37.603857991044499</v>
      </c>
      <c r="BH13534">
        <v>0</v>
      </c>
      <c r="BI13534">
        <v>18.3292602915669</v>
      </c>
      <c r="BJ13534">
        <v>55.933118282611503</v>
      </c>
      <c r="BK13534">
        <v>6.9705450911521194E-2</v>
      </c>
      <c r="BL13534">
        <v>0</v>
      </c>
      <c r="BM13534">
        <v>2.82338455897411E-3</v>
      </c>
      <c r="BN13534">
        <v>7.2528835470495295E-2</v>
      </c>
      <c r="BO13534">
        <v>0.80218629752368897</v>
      </c>
      <c r="BP13534">
        <v>773.62543917649998</v>
      </c>
    </row>
    <row r="13535" spans="1:68" x14ac:dyDescent="0.25">
      <c r="A13535" t="s">
        <v>356</v>
      </c>
      <c r="B13535">
        <v>2015</v>
      </c>
      <c r="C13535" t="s">
        <v>219</v>
      </c>
      <c r="D13535">
        <v>2004</v>
      </c>
      <c r="E13535" t="s">
        <v>211</v>
      </c>
      <c r="F13535" t="s">
        <v>86</v>
      </c>
      <c r="G13535">
        <v>1588.2815349304699</v>
      </c>
      <c r="H13535">
        <v>16594428.587312501</v>
      </c>
      <c r="I13535">
        <v>16594428.587312501</v>
      </c>
      <c r="J13535">
        <v>0</v>
      </c>
      <c r="K13535">
        <v>2513064.92294958</v>
      </c>
      <c r="L13535">
        <v>0</v>
      </c>
      <c r="M13535">
        <v>0.63502652747273103</v>
      </c>
      <c r="N13535">
        <v>0</v>
      </c>
      <c r="O13535">
        <v>0.63960534861183604</v>
      </c>
      <c r="P13535">
        <v>1.2746318760845601</v>
      </c>
      <c r="Q13535">
        <v>3.2924846800220201E-3</v>
      </c>
      <c r="R13535">
        <v>0</v>
      </c>
      <c r="S13535">
        <v>4.44422729902926E-4</v>
      </c>
      <c r="T13535">
        <v>3.7369074099249402E-3</v>
      </c>
      <c r="U13535">
        <v>3.6584452660243301E-2</v>
      </c>
      <c r="V13535">
        <v>6.3985951885484102E-2</v>
      </c>
      <c r="W13535">
        <v>0.104307311955652</v>
      </c>
      <c r="X13535">
        <v>3.5808774987100798E-3</v>
      </c>
      <c r="Y13535">
        <v>0</v>
      </c>
      <c r="Z13535">
        <v>4.8335026828858299E-4</v>
      </c>
      <c r="AA13535">
        <v>4.06422776699866E-3</v>
      </c>
      <c r="AB13535">
        <v>0.14633781064097301</v>
      </c>
      <c r="AC13535">
        <v>0.182817005387097</v>
      </c>
      <c r="AD13535">
        <v>0.333219043795069</v>
      </c>
      <c r="AE13535">
        <v>7270.5350335770599</v>
      </c>
      <c r="AF13535">
        <v>0</v>
      </c>
      <c r="AG13535">
        <v>276.82635026960298</v>
      </c>
      <c r="AH13535">
        <v>7547.3613838466699</v>
      </c>
      <c r="AI13535">
        <v>3.8794884040056897E-2</v>
      </c>
      <c r="AJ13535">
        <v>0</v>
      </c>
      <c r="AK13535">
        <v>0.24198823148926701</v>
      </c>
      <c r="AL13535">
        <v>0.280783115529324</v>
      </c>
      <c r="AM13535">
        <v>8.7042502862114707E-2</v>
      </c>
      <c r="AN13535">
        <v>0</v>
      </c>
      <c r="AO13535">
        <v>8.7670117670100495E-2</v>
      </c>
      <c r="AP13535">
        <v>0.17471262053221501</v>
      </c>
      <c r="AQ13535" s="174">
        <v>0.134210173840074</v>
      </c>
      <c r="AR13535" s="174">
        <v>0</v>
      </c>
      <c r="AS13535" s="174">
        <v>1.0755287481300599</v>
      </c>
      <c r="AT13535" s="174">
        <v>1.20973892197014</v>
      </c>
      <c r="AU13535" s="174">
        <v>0.63285035704879</v>
      </c>
      <c r="AV13535" s="174">
        <v>0.257236160770553</v>
      </c>
      <c r="AW13535" s="174">
        <v>0.44110022733190901</v>
      </c>
      <c r="AX13535" s="174">
        <v>2.5409256671213898</v>
      </c>
      <c r="AY13535" s="174">
        <v>0.195839170620178</v>
      </c>
      <c r="AZ13535" s="174">
        <v>0</v>
      </c>
      <c r="BA13535" s="174">
        <v>1.1775686000283201</v>
      </c>
      <c r="BB13535" s="174">
        <v>1.3734077706484999</v>
      </c>
      <c r="BC13535">
        <v>0.63285035704879</v>
      </c>
      <c r="BD13535">
        <v>0.25723616077044698</v>
      </c>
      <c r="BE13535">
        <v>0.44110022733172699</v>
      </c>
      <c r="BF13535">
        <v>2.7045945157994602</v>
      </c>
      <c r="BG13535">
        <v>20.4847162122072</v>
      </c>
      <c r="BH13535">
        <v>0</v>
      </c>
      <c r="BI13535">
        <v>12.8328986144481</v>
      </c>
      <c r="BJ13535">
        <v>33.317614826655301</v>
      </c>
      <c r="BK13535">
        <v>7.1947838046835799E-2</v>
      </c>
      <c r="BL13535">
        <v>0</v>
      </c>
      <c r="BM13535">
        <v>2.7394211463547501E-3</v>
      </c>
      <c r="BN13535">
        <v>7.4687259193190497E-2</v>
      </c>
      <c r="BO13535">
        <v>0.36584442175107701</v>
      </c>
      <c r="BP13535">
        <v>796.64816509739705</v>
      </c>
    </row>
    <row r="13536" spans="1:68" x14ac:dyDescent="0.25">
      <c r="A13536" t="s">
        <v>356</v>
      </c>
      <c r="B13536">
        <v>2015</v>
      </c>
      <c r="C13536" t="s">
        <v>219</v>
      </c>
      <c r="D13536">
        <v>2005</v>
      </c>
      <c r="E13536" t="s">
        <v>211</v>
      </c>
      <c r="F13536" t="s">
        <v>86</v>
      </c>
      <c r="G13536">
        <v>1012.12343237765</v>
      </c>
      <c r="H13536">
        <v>10978816.382369701</v>
      </c>
      <c r="I13536">
        <v>10978816.382369701</v>
      </c>
      <c r="J13536">
        <v>0</v>
      </c>
      <c r="K13536">
        <v>1621557.0595718999</v>
      </c>
      <c r="L13536">
        <v>0</v>
      </c>
      <c r="M13536">
        <v>0.39044361359737001</v>
      </c>
      <c r="N13536">
        <v>0</v>
      </c>
      <c r="O13536">
        <v>0.39564293232457598</v>
      </c>
      <c r="P13536">
        <v>0.78608654592194604</v>
      </c>
      <c r="Q13536">
        <v>2.1782964416963502E-3</v>
      </c>
      <c r="R13536">
        <v>0</v>
      </c>
      <c r="S13536">
        <v>2.86764105665234E-4</v>
      </c>
      <c r="T13536">
        <v>2.4650605473615799E-3</v>
      </c>
      <c r="U13536">
        <v>2.42041469576963E-2</v>
      </c>
      <c r="V13536">
        <v>4.1739667569276898E-2</v>
      </c>
      <c r="W13536">
        <v>6.8408875074334893E-2</v>
      </c>
      <c r="X13536">
        <v>2.3690961300201199E-3</v>
      </c>
      <c r="Y13536">
        <v>0</v>
      </c>
      <c r="Z13536">
        <v>3.11882129519123E-4</v>
      </c>
      <c r="AA13536">
        <v>2.68097825953924E-3</v>
      </c>
      <c r="AB13536">
        <v>9.68165878307852E-2</v>
      </c>
      <c r="AC13536">
        <v>0.11925619305507699</v>
      </c>
      <c r="AD13536">
        <v>0.21875375914540099</v>
      </c>
      <c r="AE13536">
        <v>4741.9141943104596</v>
      </c>
      <c r="AF13536">
        <v>0</v>
      </c>
      <c r="AG13536">
        <v>174.60614996040701</v>
      </c>
      <c r="AH13536">
        <v>4916.5203442708698</v>
      </c>
      <c r="AI13536">
        <v>2.4101492946252301E-2</v>
      </c>
      <c r="AJ13536">
        <v>0</v>
      </c>
      <c r="AK13536">
        <v>0.140756725127308</v>
      </c>
      <c r="AL13536">
        <v>0.16485821807355999</v>
      </c>
      <c r="AM13536">
        <v>5.4667911933374301E-2</v>
      </c>
      <c r="AN13536">
        <v>0</v>
      </c>
      <c r="AO13536">
        <v>5.5395893870826399E-2</v>
      </c>
      <c r="AP13536">
        <v>0.1100638058042</v>
      </c>
      <c r="AQ13536" s="174">
        <v>8.1831508414812404E-2</v>
      </c>
      <c r="AR13536" s="174">
        <v>0</v>
      </c>
      <c r="AS13536" s="174">
        <v>0.61399178714465796</v>
      </c>
      <c r="AT13536" s="174">
        <v>0.69582329555947098</v>
      </c>
      <c r="AU13536" s="174">
        <v>0.397589949489494</v>
      </c>
      <c r="AV13536" s="174">
        <v>0.16348447617397799</v>
      </c>
      <c r="AW13536" s="174">
        <v>0.28002279569029598</v>
      </c>
      <c r="AX13536" s="174">
        <v>1.5369205169132401</v>
      </c>
      <c r="AY13536" s="174">
        <v>0.119408344986211</v>
      </c>
      <c r="AZ13536" s="174">
        <v>0</v>
      </c>
      <c r="BA13536" s="174">
        <v>0.672243722423853</v>
      </c>
      <c r="BB13536" s="174">
        <v>0.791652067410065</v>
      </c>
      <c r="BC13536">
        <v>0.397589949489494</v>
      </c>
      <c r="BD13536">
        <v>0.16348447617390999</v>
      </c>
      <c r="BE13536">
        <v>0.28002279569018101</v>
      </c>
      <c r="BF13536">
        <v>1.6327492887636501</v>
      </c>
      <c r="BG13536">
        <v>12.081883893563299</v>
      </c>
      <c r="BH13536">
        <v>0</v>
      </c>
      <c r="BI13536">
        <v>7.3324542861112798</v>
      </c>
      <c r="BJ13536">
        <v>19.414338179674601</v>
      </c>
      <c r="BK13536">
        <v>4.6925085005248501E-2</v>
      </c>
      <c r="BL13536">
        <v>0</v>
      </c>
      <c r="BM13536">
        <v>1.72786939906294E-3</v>
      </c>
      <c r="BN13536">
        <v>4.8652954404311402E-2</v>
      </c>
      <c r="BO13536">
        <v>0.24204140020767001</v>
      </c>
      <c r="BP13536">
        <v>518.95446788996401</v>
      </c>
    </row>
    <row r="13537" spans="1:68" x14ac:dyDescent="0.25">
      <c r="A13537" t="s">
        <v>356</v>
      </c>
      <c r="B13537">
        <v>2015</v>
      </c>
      <c r="C13537" t="s">
        <v>219</v>
      </c>
      <c r="D13537">
        <v>2006</v>
      </c>
      <c r="E13537" t="s">
        <v>211</v>
      </c>
      <c r="F13537" t="s">
        <v>86</v>
      </c>
      <c r="G13537">
        <v>1595.97504075091</v>
      </c>
      <c r="H13537">
        <v>17980204.082610801</v>
      </c>
      <c r="I13537">
        <v>17980204.082610801</v>
      </c>
      <c r="J13537">
        <v>0</v>
      </c>
      <c r="K13537">
        <v>2588692.7904452598</v>
      </c>
      <c r="L13537">
        <v>0</v>
      </c>
      <c r="M13537">
        <v>0.52703103709034205</v>
      </c>
      <c r="N13537">
        <v>0</v>
      </c>
      <c r="O13537">
        <v>0.60209674117516598</v>
      </c>
      <c r="P13537">
        <v>1.1291277782655</v>
      </c>
      <c r="Q13537">
        <v>3.5674350685944798E-3</v>
      </c>
      <c r="R13537">
        <v>0</v>
      </c>
      <c r="S13537">
        <v>4.5779713301612499E-4</v>
      </c>
      <c r="T13537">
        <v>4.0252322016106103E-3</v>
      </c>
      <c r="U13537">
        <v>3.9639564665981598E-2</v>
      </c>
      <c r="V13537">
        <v>6.7327725618201106E-2</v>
      </c>
      <c r="W13537">
        <v>0.110992522485793</v>
      </c>
      <c r="X13537">
        <v>3.8799111329969201E-3</v>
      </c>
      <c r="Y13537">
        <v>0</v>
      </c>
      <c r="Z13537">
        <v>4.9789615196644198E-4</v>
      </c>
      <c r="AA13537">
        <v>4.3778072849633603E-3</v>
      </c>
      <c r="AB13537">
        <v>0.158558258663926</v>
      </c>
      <c r="AC13537">
        <v>0.19236493033771701</v>
      </c>
      <c r="AD13537">
        <v>0.355300996286607</v>
      </c>
      <c r="AE13537">
        <v>7712.0951560395797</v>
      </c>
      <c r="AF13537">
        <v>0</v>
      </c>
      <c r="AG13537">
        <v>272.96294018261301</v>
      </c>
      <c r="AH13537">
        <v>7985.0580962221902</v>
      </c>
      <c r="AI13537">
        <v>3.4110251454358302E-2</v>
      </c>
      <c r="AJ13537">
        <v>0</v>
      </c>
      <c r="AK13537">
        <v>0.19787290425529599</v>
      </c>
      <c r="AL13537">
        <v>0.231983155709655</v>
      </c>
      <c r="AM13537">
        <v>7.6781054699850901E-2</v>
      </c>
      <c r="AN13537">
        <v>0</v>
      </c>
      <c r="AO13537">
        <v>8.7717078436213305E-2</v>
      </c>
      <c r="AP13537">
        <v>0.16449813313606401</v>
      </c>
      <c r="AQ13537" s="174">
        <v>0.113090139327667</v>
      </c>
      <c r="AR13537" s="174">
        <v>0</v>
      </c>
      <c r="AS13537" s="174">
        <v>0.84283573950990198</v>
      </c>
      <c r="AT13537" s="174">
        <v>0.95592587883756996</v>
      </c>
      <c r="AU13537" s="174">
        <v>0.38479089194627503</v>
      </c>
      <c r="AV13537" s="174">
        <v>0.18550364773356501</v>
      </c>
      <c r="AW13537" s="174">
        <v>0.207385465196571</v>
      </c>
      <c r="AX13537" s="174">
        <v>1.7336058837139801</v>
      </c>
      <c r="AY13537" s="174">
        <v>0.16502086583720399</v>
      </c>
      <c r="AZ13537" s="174">
        <v>0</v>
      </c>
      <c r="BA13537" s="174">
        <v>0.92279904517111599</v>
      </c>
      <c r="BB13537" s="174">
        <v>1.08781991100832</v>
      </c>
      <c r="BC13537">
        <v>0.38479089194627503</v>
      </c>
      <c r="BD13537">
        <v>0.18550364773348901</v>
      </c>
      <c r="BE13537">
        <v>0.20738546519648501</v>
      </c>
      <c r="BF13537">
        <v>1.86549991588457</v>
      </c>
      <c r="BG13537">
        <v>15.363058987500599</v>
      </c>
      <c r="BH13537">
        <v>0</v>
      </c>
      <c r="BI13537">
        <v>9.4158915399938401</v>
      </c>
      <c r="BJ13537">
        <v>24.778950527494501</v>
      </c>
      <c r="BK13537">
        <v>7.6317433411159805E-2</v>
      </c>
      <c r="BL13537">
        <v>0</v>
      </c>
      <c r="BM13537">
        <v>2.70118957165446E-3</v>
      </c>
      <c r="BN13537">
        <v>7.9018622982814299E-2</v>
      </c>
      <c r="BO13537">
        <v>0.39639553305248398</v>
      </c>
      <c r="BP13537">
        <v>842.84845484758898</v>
      </c>
    </row>
    <row r="13538" spans="1:68" x14ac:dyDescent="0.25">
      <c r="A13538" t="s">
        <v>356</v>
      </c>
      <c r="B13538">
        <v>2015</v>
      </c>
      <c r="C13538" t="s">
        <v>219</v>
      </c>
      <c r="D13538">
        <v>2007</v>
      </c>
      <c r="E13538" t="s">
        <v>211</v>
      </c>
      <c r="F13538" t="s">
        <v>86</v>
      </c>
      <c r="G13538">
        <v>2155.8912976828001</v>
      </c>
      <c r="H13538">
        <v>25232560.651526101</v>
      </c>
      <c r="I13538">
        <v>25232560.651526101</v>
      </c>
      <c r="J13538">
        <v>0</v>
      </c>
      <c r="K13538">
        <v>3539742.7441906598</v>
      </c>
      <c r="L13538">
        <v>0</v>
      </c>
      <c r="M13538">
        <v>0.76403250302083703</v>
      </c>
      <c r="N13538">
        <v>0</v>
      </c>
      <c r="O13538">
        <v>0.87444582766952805</v>
      </c>
      <c r="P13538">
        <v>1.6384783306903601</v>
      </c>
      <c r="Q13538">
        <v>5.0063681883204102E-3</v>
      </c>
      <c r="R13538">
        <v>0</v>
      </c>
      <c r="S13538">
        <v>6.25985472623958E-4</v>
      </c>
      <c r="T13538">
        <v>5.6323536609443701E-3</v>
      </c>
      <c r="U13538">
        <v>5.56282740195259E-2</v>
      </c>
      <c r="V13538">
        <v>9.2956787955683795E-2</v>
      </c>
      <c r="W13538">
        <v>0.15421741563615399</v>
      </c>
      <c r="X13538">
        <v>5.4448821902170902E-3</v>
      </c>
      <c r="Y13538">
        <v>0</v>
      </c>
      <c r="Z13538">
        <v>6.8081631694138502E-4</v>
      </c>
      <c r="AA13538">
        <v>6.1256985071584703E-3</v>
      </c>
      <c r="AB13538">
        <v>0.22251309607810299</v>
      </c>
      <c r="AC13538">
        <v>0.26559082273052498</v>
      </c>
      <c r="AD13538">
        <v>0.49422961731578702</v>
      </c>
      <c r="AE13538">
        <v>10691.242905315799</v>
      </c>
      <c r="AF13538">
        <v>0</v>
      </c>
      <c r="AG13538">
        <v>369.42426231474502</v>
      </c>
      <c r="AH13538">
        <v>11060.6671676305</v>
      </c>
      <c r="AI13538">
        <v>4.8970285718300498E-2</v>
      </c>
      <c r="AJ13538">
        <v>0</v>
      </c>
      <c r="AK13538">
        <v>0.27141762011161202</v>
      </c>
      <c r="AL13538">
        <v>0.320387905829913</v>
      </c>
      <c r="AM13538">
        <v>0.110187216535029</v>
      </c>
      <c r="AN13538">
        <v>0</v>
      </c>
      <c r="AO13538">
        <v>0.126110802067471</v>
      </c>
      <c r="AP13538">
        <v>0.23629801860249999</v>
      </c>
      <c r="AQ13538" s="174">
        <v>0.16195063685466701</v>
      </c>
      <c r="AR13538" s="174">
        <v>0</v>
      </c>
      <c r="AS13538" s="174">
        <v>1.15320059336611</v>
      </c>
      <c r="AT13538" s="174">
        <v>1.31515123022078</v>
      </c>
      <c r="AU13538" s="174">
        <v>0.51654207793988005</v>
      </c>
      <c r="AV13538" s="174">
        <v>0.25025134205342198</v>
      </c>
      <c r="AW13538" s="174">
        <v>0.28195516999977399</v>
      </c>
      <c r="AX13538" s="174">
        <v>2.3638998202138501</v>
      </c>
      <c r="AY13538" s="174">
        <v>0.23631798913263599</v>
      </c>
      <c r="AZ13538" s="174">
        <v>0</v>
      </c>
      <c r="BA13538" s="174">
        <v>1.26260949383543</v>
      </c>
      <c r="BB13538" s="174">
        <v>1.4989274829680701</v>
      </c>
      <c r="BC13538">
        <v>0.51654207793988005</v>
      </c>
      <c r="BD13538">
        <v>0.250251342053319</v>
      </c>
      <c r="BE13538">
        <v>0.28195516999965797</v>
      </c>
      <c r="BF13538">
        <v>2.5476760729609298</v>
      </c>
      <c r="BG13538">
        <v>22.129989641950001</v>
      </c>
      <c r="BH13538">
        <v>0</v>
      </c>
      <c r="BI13538">
        <v>13.0466654863482</v>
      </c>
      <c r="BJ13538">
        <v>35.176655128298201</v>
      </c>
      <c r="BK13538">
        <v>0.105798515448814</v>
      </c>
      <c r="BL13538">
        <v>0</v>
      </c>
      <c r="BM13538">
        <v>3.6557525509255599E-3</v>
      </c>
      <c r="BN13538">
        <v>0.10945426799973899</v>
      </c>
      <c r="BO13538">
        <v>0.55628258076414805</v>
      </c>
      <c r="BP13538">
        <v>1167.4888422203701</v>
      </c>
    </row>
    <row r="13539" spans="1:68" x14ac:dyDescent="0.25">
      <c r="A13539" t="s">
        <v>356</v>
      </c>
      <c r="B13539">
        <v>2015</v>
      </c>
      <c r="C13539" t="s">
        <v>219</v>
      </c>
      <c r="D13539">
        <v>2007</v>
      </c>
      <c r="E13539" t="s">
        <v>211</v>
      </c>
      <c r="F13539" t="s">
        <v>17</v>
      </c>
      <c r="G13539">
        <v>0.85122438030645797</v>
      </c>
      <c r="H13539">
        <v>9962.7336625117005</v>
      </c>
      <c r="I13539">
        <v>9962.7336625117005</v>
      </c>
      <c r="J13539">
        <v>0</v>
      </c>
      <c r="K13539">
        <v>1397.61931740553</v>
      </c>
      <c r="L13539">
        <v>0</v>
      </c>
      <c r="M13539">
        <v>1.9009944547392701E-2</v>
      </c>
      <c r="N13539">
        <v>0</v>
      </c>
      <c r="O13539">
        <v>0</v>
      </c>
      <c r="P13539">
        <v>1.9009944547392701E-2</v>
      </c>
      <c r="Q13539">
        <v>5.3712307325684398E-4</v>
      </c>
      <c r="R13539">
        <v>0</v>
      </c>
      <c r="S13539">
        <v>0</v>
      </c>
      <c r="T13539">
        <v>5.3712307325684398E-4</v>
      </c>
      <c r="U13539">
        <v>2.1964068007827599E-5</v>
      </c>
      <c r="V13539">
        <v>3.6702724440653897E-5</v>
      </c>
      <c r="W13539">
        <v>5.95789865705326E-4</v>
      </c>
      <c r="X13539">
        <v>5.6140939518118098E-4</v>
      </c>
      <c r="Y13539">
        <v>0</v>
      </c>
      <c r="Z13539">
        <v>0</v>
      </c>
      <c r="AA13539">
        <v>5.6140939518118098E-4</v>
      </c>
      <c r="AB13539">
        <v>8.7856272031310395E-5</v>
      </c>
      <c r="AC13539">
        <v>1.0486492697329601E-4</v>
      </c>
      <c r="AD13539">
        <v>7.5413059418578802E-4</v>
      </c>
      <c r="AE13539">
        <v>5.5263774844777398</v>
      </c>
      <c r="AF13539">
        <v>0</v>
      </c>
      <c r="AG13539">
        <v>0</v>
      </c>
      <c r="AH13539">
        <v>5.5263774844777398</v>
      </c>
      <c r="AI13539">
        <v>4.2592561717379202E-5</v>
      </c>
      <c r="AJ13539">
        <v>0</v>
      </c>
      <c r="AK13539">
        <v>0</v>
      </c>
      <c r="AL13539">
        <v>4.2592561717379202E-5</v>
      </c>
      <c r="AM13539">
        <v>8.6866958114684297E-4</v>
      </c>
      <c r="AN13539">
        <v>0</v>
      </c>
      <c r="AO13539">
        <v>0</v>
      </c>
      <c r="AP13539">
        <v>8.6866958114684297E-4</v>
      </c>
      <c r="AQ13539" s="174">
        <v>9.1699277685179203E-4</v>
      </c>
      <c r="AR13539" s="174">
        <v>0</v>
      </c>
      <c r="AS13539" s="174">
        <v>0</v>
      </c>
      <c r="AT13539" s="174">
        <v>9.1699277685179203E-4</v>
      </c>
      <c r="AU13539" s="174">
        <v>0</v>
      </c>
      <c r="AV13539" s="174">
        <v>0</v>
      </c>
      <c r="AW13539" s="174">
        <v>0</v>
      </c>
      <c r="AX13539" s="174">
        <v>9.1699277685179203E-4</v>
      </c>
      <c r="AY13539" s="174">
        <v>1.0439353106236201E-3</v>
      </c>
      <c r="AZ13539" s="174">
        <v>0</v>
      </c>
      <c r="BA13539" s="174">
        <v>0</v>
      </c>
      <c r="BB13539" s="174">
        <v>1.0439353106236201E-3</v>
      </c>
      <c r="BC13539">
        <v>0</v>
      </c>
      <c r="BD13539">
        <v>0</v>
      </c>
      <c r="BE13539">
        <v>0</v>
      </c>
      <c r="BF13539">
        <v>1.0439353106236201E-3</v>
      </c>
      <c r="BG13539">
        <v>1.1147891735635801E-2</v>
      </c>
      <c r="BH13539">
        <v>0</v>
      </c>
      <c r="BI13539">
        <v>0</v>
      </c>
      <c r="BJ13539">
        <v>1.1147891735635801E-2</v>
      </c>
      <c r="BK13539">
        <v>5.2244141323958602E-5</v>
      </c>
      <c r="BL13539">
        <v>0</v>
      </c>
      <c r="BM13539">
        <v>0</v>
      </c>
      <c r="BN13539">
        <v>5.2244141323958602E-5</v>
      </c>
      <c r="BO13539">
        <v>3.4044295655005599E-5</v>
      </c>
      <c r="BP13539">
        <v>0.49252750873293599</v>
      </c>
    </row>
    <row r="13540" spans="1:68" x14ac:dyDescent="0.25">
      <c r="A13540" t="s">
        <v>356</v>
      </c>
      <c r="B13540">
        <v>2015</v>
      </c>
      <c r="C13540" t="s">
        <v>219</v>
      </c>
      <c r="D13540">
        <v>2008</v>
      </c>
      <c r="E13540" t="s">
        <v>211</v>
      </c>
      <c r="F13540" t="s">
        <v>86</v>
      </c>
      <c r="G13540">
        <v>3854.4464160395501</v>
      </c>
      <c r="H13540">
        <v>46875574.428344101</v>
      </c>
      <c r="I13540">
        <v>46875574.428344101</v>
      </c>
      <c r="J13540">
        <v>0</v>
      </c>
      <c r="K13540">
        <v>6405213.40379827</v>
      </c>
      <c r="L13540">
        <v>0</v>
      </c>
      <c r="M13540">
        <v>1.35929570840017</v>
      </c>
      <c r="N13540">
        <v>0</v>
      </c>
      <c r="O13540">
        <v>1.5116765021194201</v>
      </c>
      <c r="P13540">
        <v>2.8709722105195898</v>
      </c>
      <c r="Q13540">
        <v>1.0602613114454099E-2</v>
      </c>
      <c r="R13540">
        <v>0</v>
      </c>
      <c r="S13540">
        <v>1.43323579846841E-3</v>
      </c>
      <c r="T13540">
        <v>1.20358489129225E-2</v>
      </c>
      <c r="U13540">
        <v>0.10334295179688301</v>
      </c>
      <c r="V13540">
        <v>0.169698897828403</v>
      </c>
      <c r="W13540">
        <v>0.28507769853820902</v>
      </c>
      <c r="X13540">
        <v>1.1531309153676301E-2</v>
      </c>
      <c r="Y13540">
        <v>0</v>
      </c>
      <c r="Z13540">
        <v>1.55877470052404E-3</v>
      </c>
      <c r="AA13540">
        <v>1.30900838542004E-2</v>
      </c>
      <c r="AB13540">
        <v>0.41337180718753302</v>
      </c>
      <c r="AC13540">
        <v>0.48485399379543898</v>
      </c>
      <c r="AD13540">
        <v>0.91131588483717296</v>
      </c>
      <c r="AE13540">
        <v>19994.434489159699</v>
      </c>
      <c r="AF13540">
        <v>0</v>
      </c>
      <c r="AG13540">
        <v>671.24443547245801</v>
      </c>
      <c r="AH13540">
        <v>20665.678924632201</v>
      </c>
      <c r="AI13540">
        <v>8.7958100377961507E-2</v>
      </c>
      <c r="AJ13540">
        <v>0</v>
      </c>
      <c r="AK13540">
        <v>0.46689868602131301</v>
      </c>
      <c r="AL13540">
        <v>0.55485678639927505</v>
      </c>
      <c r="AM13540">
        <v>0.199535876278845</v>
      </c>
      <c r="AN13540">
        <v>0</v>
      </c>
      <c r="AO13540">
        <v>0.22190439772339701</v>
      </c>
      <c r="AP13540">
        <v>0.42144027400224199</v>
      </c>
      <c r="AQ13540" s="174">
        <v>0.28770296255788502</v>
      </c>
      <c r="AR13540" s="174">
        <v>0</v>
      </c>
      <c r="AS13540" s="174">
        <v>1.9620403796678001</v>
      </c>
      <c r="AT13540" s="174">
        <v>2.2497433422256901</v>
      </c>
      <c r="AU13540" s="174">
        <v>0.88571314847275395</v>
      </c>
      <c r="AV13540" s="174">
        <v>0.36686652304735601</v>
      </c>
      <c r="AW13540" s="174">
        <v>0.464739238190716</v>
      </c>
      <c r="AX13540" s="174">
        <v>3.9670622519365102</v>
      </c>
      <c r="AY13540" s="174">
        <v>0.41981548760560999</v>
      </c>
      <c r="AZ13540" s="174">
        <v>0</v>
      </c>
      <c r="BA13540" s="174">
        <v>2.1481872493891201</v>
      </c>
      <c r="BB13540" s="174">
        <v>2.56800273699473</v>
      </c>
      <c r="BC13540">
        <v>0.88571314847275395</v>
      </c>
      <c r="BD13540">
        <v>0.36686652304720602</v>
      </c>
      <c r="BE13540">
        <v>0.46473923819052498</v>
      </c>
      <c r="BF13540">
        <v>4.28532164670521</v>
      </c>
      <c r="BG13540">
        <v>40.314349808700399</v>
      </c>
      <c r="BH13540">
        <v>0</v>
      </c>
      <c r="BI13540">
        <v>23.020924549573401</v>
      </c>
      <c r="BJ13540">
        <v>63.3352743582739</v>
      </c>
      <c r="BK13540">
        <v>0.197861137842062</v>
      </c>
      <c r="BL13540">
        <v>0</v>
      </c>
      <c r="BM13540">
        <v>6.6425078361050703E-3</v>
      </c>
      <c r="BN13540">
        <v>0.20450364567816701</v>
      </c>
      <c r="BO13540">
        <v>1.03342922178704</v>
      </c>
      <c r="BP13540">
        <v>2181.3285939952402</v>
      </c>
    </row>
    <row r="13541" spans="1:68" x14ac:dyDescent="0.25">
      <c r="A13541" t="s">
        <v>356</v>
      </c>
      <c r="B13541">
        <v>2015</v>
      </c>
      <c r="C13541" t="s">
        <v>219</v>
      </c>
      <c r="D13541">
        <v>2009</v>
      </c>
      <c r="E13541" t="s">
        <v>211</v>
      </c>
      <c r="F13541" t="s">
        <v>86</v>
      </c>
      <c r="G13541">
        <v>3097.06350971641</v>
      </c>
      <c r="H13541">
        <v>39141435.876892097</v>
      </c>
      <c r="I13541">
        <v>39141435.876892097</v>
      </c>
      <c r="J13541">
        <v>0</v>
      </c>
      <c r="K13541">
        <v>5208183.7265956001</v>
      </c>
      <c r="L13541">
        <v>0</v>
      </c>
      <c r="M13541">
        <v>1.0308934084024099</v>
      </c>
      <c r="N13541">
        <v>0</v>
      </c>
      <c r="O13541">
        <v>1.19873013899835</v>
      </c>
      <c r="P13541">
        <v>2.2296235474007702</v>
      </c>
      <c r="Q13541">
        <v>9.94049894184941E-3</v>
      </c>
      <c r="R13541">
        <v>0</v>
      </c>
      <c r="S13541">
        <v>1.409734153338E-3</v>
      </c>
      <c r="T13541">
        <v>1.1350233095187401E-2</v>
      </c>
      <c r="U13541">
        <v>8.6292094985839604E-2</v>
      </c>
      <c r="V13541">
        <v>0.139074986608163</v>
      </c>
      <c r="W13541">
        <v>0.23671731468918999</v>
      </c>
      <c r="X13541">
        <v>1.08111995790917E-2</v>
      </c>
      <c r="Y13541">
        <v>0</v>
      </c>
      <c r="Z13541">
        <v>1.53321451713403E-3</v>
      </c>
      <c r="AA13541">
        <v>1.2344414096225701E-2</v>
      </c>
      <c r="AB13541">
        <v>0.34516837994335797</v>
      </c>
      <c r="AC13541">
        <v>0.39735710459475199</v>
      </c>
      <c r="AD13541">
        <v>0.75486989863433596</v>
      </c>
      <c r="AE13541">
        <v>15848.8372878884</v>
      </c>
      <c r="AF13541">
        <v>0</v>
      </c>
      <c r="AG13541">
        <v>515.69203647089796</v>
      </c>
      <c r="AH13541">
        <v>16364.529324359301</v>
      </c>
      <c r="AI13541">
        <v>6.8132273259306E-2</v>
      </c>
      <c r="AJ13541">
        <v>0</v>
      </c>
      <c r="AK13541">
        <v>0.352884522365429</v>
      </c>
      <c r="AL13541">
        <v>0.42101679562473499</v>
      </c>
      <c r="AM13541">
        <v>0.154686390359241</v>
      </c>
      <c r="AN13541">
        <v>0</v>
      </c>
      <c r="AO13541">
        <v>0.17987042763601199</v>
      </c>
      <c r="AP13541">
        <v>0.334556817995253</v>
      </c>
      <c r="AQ13541" s="174">
        <v>0.21953307204206099</v>
      </c>
      <c r="AR13541" s="174">
        <v>0</v>
      </c>
      <c r="AS13541" s="174">
        <v>1.46081924763656</v>
      </c>
      <c r="AT13541" s="174">
        <v>1.6803523196786201</v>
      </c>
      <c r="AU13541" s="174">
        <v>0.70847867184866198</v>
      </c>
      <c r="AV13541" s="174">
        <v>0.294316553268472</v>
      </c>
      <c r="AW13541" s="174">
        <v>0.37488876645889002</v>
      </c>
      <c r="AX13541" s="174">
        <v>3.0580363112546398</v>
      </c>
      <c r="AY13541" s="174">
        <v>0.32034214338808598</v>
      </c>
      <c r="AZ13541" s="174">
        <v>0</v>
      </c>
      <c r="BA13541" s="174">
        <v>1.5994131996235399</v>
      </c>
      <c r="BB13541" s="174">
        <v>1.9197553430116201</v>
      </c>
      <c r="BC13541">
        <v>0.70847867184866198</v>
      </c>
      <c r="BD13541">
        <v>0.29431655326835099</v>
      </c>
      <c r="BE13541">
        <v>0.37488876645873598</v>
      </c>
      <c r="BF13541">
        <v>3.2974393345873798</v>
      </c>
      <c r="BG13541">
        <v>28.964773600016201</v>
      </c>
      <c r="BH13541">
        <v>0</v>
      </c>
      <c r="BI13541">
        <v>16.313879064859201</v>
      </c>
      <c r="BJ13541">
        <v>45.278652664875402</v>
      </c>
      <c r="BK13541">
        <v>0.156837092889797</v>
      </c>
      <c r="BL13541">
        <v>0</v>
      </c>
      <c r="BM13541">
        <v>5.10319074878271E-3</v>
      </c>
      <c r="BN13541">
        <v>0.16194028363858001</v>
      </c>
      <c r="BO13541">
        <v>0.86292070254451003</v>
      </c>
      <c r="BP13541">
        <v>1727.3284789086099</v>
      </c>
    </row>
    <row r="13542" spans="1:68" x14ac:dyDescent="0.25">
      <c r="A13542" t="s">
        <v>356</v>
      </c>
      <c r="B13542">
        <v>2015</v>
      </c>
      <c r="C13542" t="s">
        <v>219</v>
      </c>
      <c r="D13542">
        <v>2009</v>
      </c>
      <c r="E13542" t="s">
        <v>211</v>
      </c>
      <c r="F13542" t="s">
        <v>17</v>
      </c>
      <c r="G13542">
        <v>0.85122438030645797</v>
      </c>
      <c r="H13542">
        <v>10757.9790966776</v>
      </c>
      <c r="I13542">
        <v>10757.9790966776</v>
      </c>
      <c r="J13542">
        <v>0</v>
      </c>
      <c r="K13542">
        <v>1431.4633688604699</v>
      </c>
      <c r="L13542">
        <v>0</v>
      </c>
      <c r="M13542">
        <v>3.2371043637071599E-4</v>
      </c>
      <c r="N13542">
        <v>0</v>
      </c>
      <c r="O13542">
        <v>0</v>
      </c>
      <c r="P13542">
        <v>3.2371043637071599E-4</v>
      </c>
      <c r="Q13542">
        <v>4.5555675841063798E-5</v>
      </c>
      <c r="R13542">
        <v>0</v>
      </c>
      <c r="S13542">
        <v>0</v>
      </c>
      <c r="T13542">
        <v>4.5555675841063798E-5</v>
      </c>
      <c r="U13542">
        <v>2.3717284081911901E-5</v>
      </c>
      <c r="V13542">
        <v>3.8224601762365E-5</v>
      </c>
      <c r="W13542">
        <v>1.0749756168533999E-4</v>
      </c>
      <c r="X13542">
        <v>4.76155013522791E-5</v>
      </c>
      <c r="Y13542">
        <v>0</v>
      </c>
      <c r="Z13542">
        <v>0</v>
      </c>
      <c r="AA13542">
        <v>4.76155013522791E-5</v>
      </c>
      <c r="AB13542">
        <v>9.4869136327647605E-5</v>
      </c>
      <c r="AC13542">
        <v>1.09213147892471E-4</v>
      </c>
      <c r="AD13542">
        <v>2.5169778557239798E-4</v>
      </c>
      <c r="AE13542">
        <v>5.7029203089276903</v>
      </c>
      <c r="AF13542">
        <v>0</v>
      </c>
      <c r="AG13542">
        <v>0</v>
      </c>
      <c r="AH13542">
        <v>5.7029203089276903</v>
      </c>
      <c r="AI13542">
        <v>6.6191919793109897E-6</v>
      </c>
      <c r="AJ13542">
        <v>0</v>
      </c>
      <c r="AK13542">
        <v>0</v>
      </c>
      <c r="AL13542">
        <v>6.6191919793109897E-6</v>
      </c>
      <c r="AM13542">
        <v>8.9641965464438403E-4</v>
      </c>
      <c r="AN13542">
        <v>0</v>
      </c>
      <c r="AO13542">
        <v>0</v>
      </c>
      <c r="AP13542">
        <v>8.9641965464438403E-4</v>
      </c>
      <c r="AQ13542" s="174">
        <v>1.4250730617939799E-4</v>
      </c>
      <c r="AR13542" s="174">
        <v>0</v>
      </c>
      <c r="AS13542" s="174">
        <v>0</v>
      </c>
      <c r="AT13542" s="174">
        <v>1.4250730617939799E-4</v>
      </c>
      <c r="AU13542" s="174">
        <v>0</v>
      </c>
      <c r="AV13542" s="174">
        <v>0</v>
      </c>
      <c r="AW13542" s="174">
        <v>0</v>
      </c>
      <c r="AX13542" s="174">
        <v>1.4250730617939799E-4</v>
      </c>
      <c r="AY13542" s="174">
        <v>1.6223509355578101E-4</v>
      </c>
      <c r="AZ13542" s="174">
        <v>0</v>
      </c>
      <c r="BA13542" s="174">
        <v>0</v>
      </c>
      <c r="BB13542" s="174">
        <v>1.6223509355578101E-4</v>
      </c>
      <c r="BC13542">
        <v>0</v>
      </c>
      <c r="BD13542">
        <v>0</v>
      </c>
      <c r="BE13542">
        <v>0</v>
      </c>
      <c r="BF13542">
        <v>1.6223509355578101E-4</v>
      </c>
      <c r="BG13542">
        <v>1.4440208385981799E-3</v>
      </c>
      <c r="BH13542">
        <v>0</v>
      </c>
      <c r="BI13542">
        <v>0</v>
      </c>
      <c r="BJ13542">
        <v>1.4440208385981799E-3</v>
      </c>
      <c r="BK13542">
        <v>5.3913105902690301E-5</v>
      </c>
      <c r="BL13542">
        <v>0</v>
      </c>
      <c r="BM13542">
        <v>0</v>
      </c>
      <c r="BN13542">
        <v>5.3913105902690301E-5</v>
      </c>
      <c r="BO13542">
        <v>3.6761779791002701E-5</v>
      </c>
      <c r="BP13542">
        <v>0.50826154024910297</v>
      </c>
    </row>
    <row r="13543" spans="1:68" x14ac:dyDescent="0.25">
      <c r="A13543" t="s">
        <v>356</v>
      </c>
      <c r="B13543">
        <v>2015</v>
      </c>
      <c r="C13543" t="s">
        <v>219</v>
      </c>
      <c r="D13543">
        <v>2010</v>
      </c>
      <c r="E13543" t="s">
        <v>211</v>
      </c>
      <c r="F13543" t="s">
        <v>86</v>
      </c>
      <c r="G13543">
        <v>1674.6197669153801</v>
      </c>
      <c r="H13543">
        <v>21995178.649784401</v>
      </c>
      <c r="I13543">
        <v>21995178.649784401</v>
      </c>
      <c r="J13543">
        <v>0</v>
      </c>
      <c r="K13543">
        <v>2849418.8700461099</v>
      </c>
      <c r="L13543">
        <v>0</v>
      </c>
      <c r="M13543">
        <v>0.54190377845502802</v>
      </c>
      <c r="N13543">
        <v>0</v>
      </c>
      <c r="O13543">
        <v>0.62785226769994196</v>
      </c>
      <c r="P13543">
        <v>1.1697560461549701</v>
      </c>
      <c r="Q13543">
        <v>6.8079060293070003E-3</v>
      </c>
      <c r="R13543">
        <v>0</v>
      </c>
      <c r="S13543">
        <v>1.03863756645838E-3</v>
      </c>
      <c r="T13543">
        <v>7.8465435957653894E-3</v>
      </c>
      <c r="U13543">
        <v>4.8491068422919899E-2</v>
      </c>
      <c r="V13543">
        <v>7.6605332974129595E-2</v>
      </c>
      <c r="W13543">
        <v>0.132942944992815</v>
      </c>
      <c r="X13543">
        <v>7.4042189661806101E-3</v>
      </c>
      <c r="Y13543">
        <v>0</v>
      </c>
      <c r="Z13543">
        <v>1.1296131197248E-3</v>
      </c>
      <c r="AA13543">
        <v>8.5338320859054198E-3</v>
      </c>
      <c r="AB13543">
        <v>0.19396427369167901</v>
      </c>
      <c r="AC13543">
        <v>0.21887237992608399</v>
      </c>
      <c r="AD13543">
        <v>0.42137048570366997</v>
      </c>
      <c r="AE13543">
        <v>8106.7616817461103</v>
      </c>
      <c r="AF13543">
        <v>0</v>
      </c>
      <c r="AG13543">
        <v>257.25238036428499</v>
      </c>
      <c r="AH13543">
        <v>8364.0140621104001</v>
      </c>
      <c r="AI13543">
        <v>3.6483054873364902E-2</v>
      </c>
      <c r="AJ13543">
        <v>0</v>
      </c>
      <c r="AK13543">
        <v>0.18349751216652399</v>
      </c>
      <c r="AL13543">
        <v>0.219980567039889</v>
      </c>
      <c r="AM13543">
        <v>8.3021227395300101E-2</v>
      </c>
      <c r="AN13543">
        <v>0</v>
      </c>
      <c r="AO13543">
        <v>9.6188784724809906E-2</v>
      </c>
      <c r="AP13543">
        <v>0.17921001212011001</v>
      </c>
      <c r="AQ13543" s="174">
        <v>0.116219821813259</v>
      </c>
      <c r="AR13543" s="174">
        <v>0</v>
      </c>
      <c r="AS13543" s="174">
        <v>0.75099316809596395</v>
      </c>
      <c r="AT13543" s="174">
        <v>0.86721298990922402</v>
      </c>
      <c r="AU13543" s="174">
        <v>0.38056767215598297</v>
      </c>
      <c r="AV13543" s="174">
        <v>0.122932293276169</v>
      </c>
      <c r="AW13543" s="174">
        <v>0.19716882398934699</v>
      </c>
      <c r="AX13543" s="174">
        <v>1.56788177933072</v>
      </c>
      <c r="AY13543" s="174">
        <v>0.16958769117351</v>
      </c>
      <c r="AZ13543" s="174">
        <v>0</v>
      </c>
      <c r="BA13543" s="174">
        <v>0.82224298989974798</v>
      </c>
      <c r="BB13543" s="174">
        <v>0.991830681073258</v>
      </c>
      <c r="BC13543">
        <v>0.38056767215598297</v>
      </c>
      <c r="BD13543">
        <v>0.122932293276119</v>
      </c>
      <c r="BE13543">
        <v>0.197168823989266</v>
      </c>
      <c r="BF13543">
        <v>1.6924994704946199</v>
      </c>
      <c r="BG13543">
        <v>15.175904722192699</v>
      </c>
      <c r="BH13543">
        <v>0</v>
      </c>
      <c r="BI13543">
        <v>8.3896944047731292</v>
      </c>
      <c r="BJ13543">
        <v>23.5655991269659</v>
      </c>
      <c r="BK13543">
        <v>8.0222978621093399E-2</v>
      </c>
      <c r="BL13543">
        <v>0</v>
      </c>
      <c r="BM13543">
        <v>2.5457208464211701E-3</v>
      </c>
      <c r="BN13543">
        <v>8.27686994675145E-2</v>
      </c>
      <c r="BO13543">
        <v>0.48491054525338101</v>
      </c>
      <c r="BP13543">
        <v>882.84847068407498</v>
      </c>
    </row>
    <row r="13544" spans="1:68" x14ac:dyDescent="0.25">
      <c r="A13544" t="s">
        <v>356</v>
      </c>
      <c r="B13544">
        <v>2015</v>
      </c>
      <c r="C13544" t="s">
        <v>219</v>
      </c>
      <c r="D13544">
        <v>2010</v>
      </c>
      <c r="E13544" t="s">
        <v>211</v>
      </c>
      <c r="F13544" t="s">
        <v>13</v>
      </c>
      <c r="G13544">
        <v>1.71411875973092</v>
      </c>
      <c r="H13544">
        <v>17234.218263828599</v>
      </c>
      <c r="I13544">
        <v>0</v>
      </c>
      <c r="J13544">
        <v>17234.218263828599</v>
      </c>
      <c r="K13544">
        <v>2916.6276643646602</v>
      </c>
      <c r="L13544">
        <v>6653.83066727803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3.7994947454315899E-5</v>
      </c>
      <c r="V13544">
        <v>2.9162546128648899E-5</v>
      </c>
      <c r="W13544">
        <v>6.7157493582964899E-5</v>
      </c>
      <c r="X13544">
        <v>0</v>
      </c>
      <c r="Y13544">
        <v>0</v>
      </c>
      <c r="Z13544">
        <v>0</v>
      </c>
      <c r="AA13544">
        <v>0</v>
      </c>
      <c r="AB13544">
        <v>1.51979789817263E-4</v>
      </c>
      <c r="AC13544">
        <v>8.3321560367568398E-5</v>
      </c>
      <c r="AD13544">
        <v>2.3530135018483199E-4</v>
      </c>
      <c r="AE13544">
        <v>0</v>
      </c>
      <c r="AF13544">
        <v>0</v>
      </c>
      <c r="AG13544">
        <v>0</v>
      </c>
      <c r="AH13544">
        <v>0</v>
      </c>
      <c r="AI13544">
        <v>0</v>
      </c>
      <c r="AJ13544">
        <v>0</v>
      </c>
      <c r="AK13544">
        <v>0</v>
      </c>
      <c r="AL13544">
        <v>0</v>
      </c>
      <c r="AM13544">
        <v>0</v>
      </c>
      <c r="AN13544">
        <v>0</v>
      </c>
      <c r="AO13544">
        <v>0</v>
      </c>
      <c r="AP13544">
        <v>0</v>
      </c>
      <c r="AQ13544" s="174">
        <v>0</v>
      </c>
      <c r="AR13544" s="174">
        <v>0</v>
      </c>
      <c r="AS13544" s="174">
        <v>0</v>
      </c>
      <c r="AT13544" s="174">
        <v>0</v>
      </c>
      <c r="AU13544" s="174">
        <v>0</v>
      </c>
      <c r="AV13544" s="174">
        <v>0</v>
      </c>
      <c r="AW13544" s="174">
        <v>0</v>
      </c>
      <c r="AX13544" s="174">
        <v>0</v>
      </c>
      <c r="AY13544" s="174">
        <v>0</v>
      </c>
      <c r="AZ13544" s="174">
        <v>0</v>
      </c>
      <c r="BA13544" s="174">
        <v>0</v>
      </c>
      <c r="BB13544" s="174">
        <v>0</v>
      </c>
      <c r="BC13544">
        <v>0</v>
      </c>
      <c r="BD13544">
        <v>0</v>
      </c>
      <c r="BE13544">
        <v>0</v>
      </c>
      <c r="BF13544">
        <v>0</v>
      </c>
      <c r="BG13544">
        <v>0</v>
      </c>
      <c r="BH13544">
        <v>0</v>
      </c>
      <c r="BI13544">
        <v>0</v>
      </c>
      <c r="BJ13544">
        <v>0</v>
      </c>
      <c r="BK13544">
        <v>0</v>
      </c>
      <c r="BL13544">
        <v>0</v>
      </c>
      <c r="BM13544">
        <v>0</v>
      </c>
      <c r="BN13544">
        <v>0</v>
      </c>
      <c r="BO13544">
        <v>0</v>
      </c>
      <c r="BP13544">
        <v>0</v>
      </c>
    </row>
    <row r="13545" spans="1:68" x14ac:dyDescent="0.25">
      <c r="A13545" t="s">
        <v>356</v>
      </c>
      <c r="B13545">
        <v>2015</v>
      </c>
      <c r="C13545" t="s">
        <v>219</v>
      </c>
      <c r="D13545">
        <v>2011</v>
      </c>
      <c r="E13545" t="s">
        <v>211</v>
      </c>
      <c r="F13545" t="s">
        <v>86</v>
      </c>
      <c r="G13545">
        <v>1232.67059923021</v>
      </c>
      <c r="H13545">
        <v>16825979.7982863</v>
      </c>
      <c r="I13545">
        <v>16825979.7982863</v>
      </c>
      <c r="J13545">
        <v>0</v>
      </c>
      <c r="K13545">
        <v>2121933.32057337</v>
      </c>
      <c r="L13545">
        <v>0</v>
      </c>
      <c r="M13545">
        <v>0.39430824059249803</v>
      </c>
      <c r="N13545">
        <v>0</v>
      </c>
      <c r="O13545">
        <v>0.466830833431993</v>
      </c>
      <c r="P13545">
        <v>0.86113907402449097</v>
      </c>
      <c r="Q13545">
        <v>7.0774642520500097E-3</v>
      </c>
      <c r="R13545">
        <v>0</v>
      </c>
      <c r="S13545">
        <v>1.17167261570344E-3</v>
      </c>
      <c r="T13545">
        <v>8.2491368677534496E-3</v>
      </c>
      <c r="U13545">
        <v>3.7094935698072498E-2</v>
      </c>
      <c r="V13545">
        <v>5.7363996947983102E-2</v>
      </c>
      <c r="W13545">
        <v>0.10270806951380899</v>
      </c>
      <c r="X13545">
        <v>7.69738812814198E-3</v>
      </c>
      <c r="Y13545">
        <v>0</v>
      </c>
      <c r="Z13545">
        <v>1.27430087401323E-3</v>
      </c>
      <c r="AA13545">
        <v>8.9716890021552097E-3</v>
      </c>
      <c r="AB13545">
        <v>0.14837974279228999</v>
      </c>
      <c r="AC13545">
        <v>0.163897134137094</v>
      </c>
      <c r="AD13545">
        <v>0.32124856593154</v>
      </c>
      <c r="AE13545">
        <v>6472.3712672047404</v>
      </c>
      <c r="AF13545">
        <v>0</v>
      </c>
      <c r="AG13545">
        <v>199.54049475622099</v>
      </c>
      <c r="AH13545">
        <v>6671.9117619609697</v>
      </c>
      <c r="AI13545">
        <v>2.8243125875942E-2</v>
      </c>
      <c r="AJ13545">
        <v>0</v>
      </c>
      <c r="AK13545">
        <v>0.14008181694771599</v>
      </c>
      <c r="AL13545">
        <v>0.16832494282365801</v>
      </c>
      <c r="AM13545">
        <v>6.11153506475757E-2</v>
      </c>
      <c r="AN13545">
        <v>0</v>
      </c>
      <c r="AO13545">
        <v>7.2355906220538294E-2</v>
      </c>
      <c r="AP13545">
        <v>0.13347125686811401</v>
      </c>
      <c r="AQ13545" s="174">
        <v>8.9974455806018996E-2</v>
      </c>
      <c r="AR13545" s="174">
        <v>0</v>
      </c>
      <c r="AS13545" s="174">
        <v>0.57333047885980704</v>
      </c>
      <c r="AT13545" s="174">
        <v>0.66330493466582596</v>
      </c>
      <c r="AU13545" s="174">
        <v>0.279933397846721</v>
      </c>
      <c r="AV13545" s="174">
        <v>9.0409235292953902E-2</v>
      </c>
      <c r="AW13545" s="174">
        <v>0.146829622629154</v>
      </c>
      <c r="AX13545" s="174">
        <v>1.18047719043465</v>
      </c>
      <c r="AY13545" s="174">
        <v>0.13129051470456601</v>
      </c>
      <c r="AZ13545" s="174">
        <v>0</v>
      </c>
      <c r="BA13545" s="174">
        <v>0.627724707980436</v>
      </c>
      <c r="BB13545" s="174">
        <v>0.75901522268500199</v>
      </c>
      <c r="BC13545">
        <v>0.279933397846721</v>
      </c>
      <c r="BD13545">
        <v>9.0409235292916695E-2</v>
      </c>
      <c r="BE13545">
        <v>0.14682962262909399</v>
      </c>
      <c r="BF13545">
        <v>1.2761874784537299</v>
      </c>
      <c r="BG13545">
        <v>11.1247207538966</v>
      </c>
      <c r="BH13545">
        <v>0</v>
      </c>
      <c r="BI13545">
        <v>6.28353162687376</v>
      </c>
      <c r="BJ13545">
        <v>17.4082523807703</v>
      </c>
      <c r="BK13545">
        <v>6.4049360543790901E-2</v>
      </c>
      <c r="BL13545">
        <v>0</v>
      </c>
      <c r="BM13545">
        <v>1.9746149539482702E-3</v>
      </c>
      <c r="BN13545">
        <v>6.6023975497739099E-2</v>
      </c>
      <c r="BO13545">
        <v>0.37094925066632101</v>
      </c>
      <c r="BP13545">
        <v>704.241653809475</v>
      </c>
    </row>
    <row r="13546" spans="1:68" x14ac:dyDescent="0.25">
      <c r="A13546" t="s">
        <v>356</v>
      </c>
      <c r="B13546">
        <v>2015</v>
      </c>
      <c r="C13546" t="s">
        <v>219</v>
      </c>
      <c r="D13546">
        <v>2012</v>
      </c>
      <c r="E13546" t="s">
        <v>211</v>
      </c>
      <c r="F13546" t="s">
        <v>86</v>
      </c>
      <c r="G13546">
        <v>2452.5186887597001</v>
      </c>
      <c r="H13546">
        <v>34922055.666691802</v>
      </c>
      <c r="I13546">
        <v>34922055.666691802</v>
      </c>
      <c r="J13546">
        <v>0</v>
      </c>
      <c r="K13546">
        <v>4270548.9898461197</v>
      </c>
      <c r="L13546">
        <v>0</v>
      </c>
      <c r="M13546">
        <v>0.75935711547871299</v>
      </c>
      <c r="N13546">
        <v>0</v>
      </c>
      <c r="O13546">
        <v>0.86801550623409995</v>
      </c>
      <c r="P13546">
        <v>1.6273726217128099</v>
      </c>
      <c r="Q13546">
        <v>2.1479439999075499E-2</v>
      </c>
      <c r="R13546">
        <v>0</v>
      </c>
      <c r="S13546">
        <v>3.76057542537086E-3</v>
      </c>
      <c r="T13546">
        <v>2.5240015424446299E-2</v>
      </c>
      <c r="U13546">
        <v>7.6989953924251106E-2</v>
      </c>
      <c r="V13546">
        <v>0.116375046118595</v>
      </c>
      <c r="W13546">
        <v>0.218605015467292</v>
      </c>
      <c r="X13546">
        <v>2.3360850801914201E-2</v>
      </c>
      <c r="Y13546">
        <v>0</v>
      </c>
      <c r="Z13546">
        <v>4.0899688932865604E-3</v>
      </c>
      <c r="AA13546">
        <v>2.7450819695200801E-2</v>
      </c>
      <c r="AB13546">
        <v>0.30795981569700398</v>
      </c>
      <c r="AC13546">
        <v>0.332500131767414</v>
      </c>
      <c r="AD13546">
        <v>0.66791076715961895</v>
      </c>
      <c r="AE13546">
        <v>12816.6460077298</v>
      </c>
      <c r="AF13546">
        <v>0</v>
      </c>
      <c r="AG13546">
        <v>382.54383857537499</v>
      </c>
      <c r="AH13546">
        <v>13199.1898463052</v>
      </c>
      <c r="AI13546">
        <v>5.4615690515760297E-2</v>
      </c>
      <c r="AJ13546">
        <v>0</v>
      </c>
      <c r="AK13546">
        <v>0.26043675267125599</v>
      </c>
      <c r="AL13546">
        <v>0.31505244318701597</v>
      </c>
      <c r="AM13546">
        <v>0.121082713471709</v>
      </c>
      <c r="AN13546">
        <v>0</v>
      </c>
      <c r="AO13546">
        <v>0.13840875483742099</v>
      </c>
      <c r="AP13546">
        <v>0.25949146830913</v>
      </c>
      <c r="AQ13546" s="174">
        <v>0.17119169607599499</v>
      </c>
      <c r="AR13546" s="174">
        <v>0</v>
      </c>
      <c r="AS13546" s="174">
        <v>1.04877984873139</v>
      </c>
      <c r="AT13546" s="174">
        <v>1.21997154480738</v>
      </c>
      <c r="AU13546" s="174">
        <v>0.52972109733863404</v>
      </c>
      <c r="AV13546" s="174">
        <v>0.13978294746106101</v>
      </c>
      <c r="AW13546" s="174">
        <v>0.25465328017015498</v>
      </c>
      <c r="AX13546" s="174">
        <v>2.1441288697772398</v>
      </c>
      <c r="AY13546" s="174">
        <v>0.24980252105577699</v>
      </c>
      <c r="AZ13546" s="174">
        <v>0</v>
      </c>
      <c r="BA13546" s="174">
        <v>1.14828192212969</v>
      </c>
      <c r="BB13546" s="174">
        <v>1.39808444318547</v>
      </c>
      <c r="BC13546">
        <v>0.52972109733863404</v>
      </c>
      <c r="BD13546">
        <v>0.139782947461003</v>
      </c>
      <c r="BE13546">
        <v>0.25465328017005001</v>
      </c>
      <c r="BF13546">
        <v>2.3222417681551599</v>
      </c>
      <c r="BG13546">
        <v>21.698696090816</v>
      </c>
      <c r="BH13546">
        <v>0</v>
      </c>
      <c r="BI13546">
        <v>11.822055207708599</v>
      </c>
      <c r="BJ13546">
        <v>33.520751298524601</v>
      </c>
      <c r="BK13546">
        <v>0.12683110211410201</v>
      </c>
      <c r="BL13546">
        <v>0</v>
      </c>
      <c r="BM13546">
        <v>3.7855813934637899E-3</v>
      </c>
      <c r="BN13546">
        <v>0.130616683507566</v>
      </c>
      <c r="BO13546">
        <v>0.76989931858864202</v>
      </c>
      <c r="BP13546">
        <v>1393.21675974551</v>
      </c>
    </row>
    <row r="13547" spans="1:68" x14ac:dyDescent="0.25">
      <c r="A13547" t="s">
        <v>356</v>
      </c>
      <c r="B13547">
        <v>2015</v>
      </c>
      <c r="C13547" t="s">
        <v>219</v>
      </c>
      <c r="D13547">
        <v>2012</v>
      </c>
      <c r="E13547" t="s">
        <v>211</v>
      </c>
      <c r="F13547" t="s">
        <v>13</v>
      </c>
      <c r="G13547">
        <v>57.422978450986001</v>
      </c>
      <c r="H13547">
        <v>623749.01537251903</v>
      </c>
      <c r="I13547">
        <v>0</v>
      </c>
      <c r="J13547">
        <v>623749.01537251903</v>
      </c>
      <c r="K13547">
        <v>99990.121886423498</v>
      </c>
      <c r="L13547">
        <v>240818.600741576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1.3751311896461501E-3</v>
      </c>
      <c r="V13547">
        <v>1.05202712897409E-3</v>
      </c>
      <c r="W13547">
        <v>2.42715831862024E-3</v>
      </c>
      <c r="X13547">
        <v>0</v>
      </c>
      <c r="Y13547">
        <v>0</v>
      </c>
      <c r="Z13547">
        <v>0</v>
      </c>
      <c r="AA13547">
        <v>0</v>
      </c>
      <c r="AB13547">
        <v>5.5005247585846097E-3</v>
      </c>
      <c r="AC13547">
        <v>3.0057917970688301E-3</v>
      </c>
      <c r="AD13547">
        <v>8.5063165556534502E-3</v>
      </c>
      <c r="AE13547">
        <v>0</v>
      </c>
      <c r="AF13547">
        <v>0</v>
      </c>
      <c r="AG13547">
        <v>0</v>
      </c>
      <c r="AH13547">
        <v>0</v>
      </c>
      <c r="AI13547">
        <v>0</v>
      </c>
      <c r="AJ13547">
        <v>0</v>
      </c>
      <c r="AK13547">
        <v>0</v>
      </c>
      <c r="AL13547">
        <v>0</v>
      </c>
      <c r="AM13547">
        <v>0</v>
      </c>
      <c r="AN13547">
        <v>0</v>
      </c>
      <c r="AO13547">
        <v>0</v>
      </c>
      <c r="AP13547">
        <v>0</v>
      </c>
      <c r="AQ13547" s="174">
        <v>0</v>
      </c>
      <c r="AR13547" s="174">
        <v>0</v>
      </c>
      <c r="AS13547" s="174">
        <v>0</v>
      </c>
      <c r="AT13547" s="174">
        <v>0</v>
      </c>
      <c r="AU13547" s="174">
        <v>0</v>
      </c>
      <c r="AV13547" s="174">
        <v>0</v>
      </c>
      <c r="AW13547" s="174">
        <v>0</v>
      </c>
      <c r="AX13547" s="174">
        <v>0</v>
      </c>
      <c r="AY13547" s="174">
        <v>0</v>
      </c>
      <c r="AZ13547" s="174">
        <v>0</v>
      </c>
      <c r="BA13547" s="174">
        <v>0</v>
      </c>
      <c r="BB13547" s="174">
        <v>0</v>
      </c>
      <c r="BC13547">
        <v>0</v>
      </c>
      <c r="BD13547">
        <v>0</v>
      </c>
      <c r="BE13547">
        <v>0</v>
      </c>
      <c r="BF13547">
        <v>0</v>
      </c>
      <c r="BG13547">
        <v>0</v>
      </c>
      <c r="BH13547">
        <v>0</v>
      </c>
      <c r="BI13547">
        <v>0</v>
      </c>
      <c r="BJ13547">
        <v>0</v>
      </c>
      <c r="BK13547">
        <v>0</v>
      </c>
      <c r="BL13547">
        <v>0</v>
      </c>
      <c r="BM13547">
        <v>0</v>
      </c>
      <c r="BN13547">
        <v>0</v>
      </c>
      <c r="BO13547">
        <v>0</v>
      </c>
      <c r="BP13547">
        <v>0</v>
      </c>
    </row>
    <row r="13548" spans="1:68" x14ac:dyDescent="0.25">
      <c r="A13548" t="s">
        <v>356</v>
      </c>
      <c r="B13548">
        <v>2015</v>
      </c>
      <c r="C13548" t="s">
        <v>219</v>
      </c>
      <c r="D13548">
        <v>2013</v>
      </c>
      <c r="E13548" t="s">
        <v>211</v>
      </c>
      <c r="F13548" t="s">
        <v>86</v>
      </c>
      <c r="G13548">
        <v>2820.0973001806301</v>
      </c>
      <c r="H13548">
        <v>41755963.382537402</v>
      </c>
      <c r="I13548">
        <v>41755963.382537402</v>
      </c>
      <c r="J13548">
        <v>0</v>
      </c>
      <c r="K13548">
        <v>4966672.8490311299</v>
      </c>
      <c r="L13548">
        <v>0</v>
      </c>
      <c r="M13548">
        <v>0.83349533040230805</v>
      </c>
      <c r="N13548">
        <v>0</v>
      </c>
      <c r="O13548">
        <v>0.94680520618113595</v>
      </c>
      <c r="P13548">
        <v>1.7803005365834399</v>
      </c>
      <c r="Q13548">
        <v>3.8441289630507698E-2</v>
      </c>
      <c r="R13548">
        <v>0</v>
      </c>
      <c r="S13548">
        <v>6.9367466023335803E-3</v>
      </c>
      <c r="T13548">
        <v>4.5378036232841298E-2</v>
      </c>
      <c r="U13548">
        <v>9.2056141470231098E-2</v>
      </c>
      <c r="V13548">
        <v>0.13580446558464601</v>
      </c>
      <c r="W13548">
        <v>0.27323864328771902</v>
      </c>
      <c r="X13548">
        <v>4.1808409890114299E-2</v>
      </c>
      <c r="Y13548">
        <v>0</v>
      </c>
      <c r="Z13548">
        <v>7.5443448448737497E-3</v>
      </c>
      <c r="AA13548">
        <v>4.9352754734988E-2</v>
      </c>
      <c r="AB13548">
        <v>0.368224565880924</v>
      </c>
      <c r="AC13548">
        <v>0.38801275881327502</v>
      </c>
      <c r="AD13548">
        <v>0.80559007942918803</v>
      </c>
      <c r="AE13548">
        <v>14896.1205519456</v>
      </c>
      <c r="AF13548">
        <v>0</v>
      </c>
      <c r="AG13548">
        <v>431.43644127054699</v>
      </c>
      <c r="AH13548">
        <v>15327.5569932162</v>
      </c>
      <c r="AI13548">
        <v>6.1381722404350102E-2</v>
      </c>
      <c r="AJ13548">
        <v>0</v>
      </c>
      <c r="AK13548">
        <v>0.28672377195185</v>
      </c>
      <c r="AL13548">
        <v>0.34810549435619997</v>
      </c>
      <c r="AM13548">
        <v>0.136529726356097</v>
      </c>
      <c r="AN13548">
        <v>0</v>
      </c>
      <c r="AO13548">
        <v>0.155090317842625</v>
      </c>
      <c r="AP13548">
        <v>0.29162004419872201</v>
      </c>
      <c r="AQ13548" s="174">
        <v>0.19003128061119301</v>
      </c>
      <c r="AR13548" s="174">
        <v>0</v>
      </c>
      <c r="AS13548" s="174">
        <v>1.1404244569037001</v>
      </c>
      <c r="AT13548" s="174">
        <v>1.3304557375149</v>
      </c>
      <c r="AU13548" s="174">
        <v>0.60868886240690201</v>
      </c>
      <c r="AV13548" s="174">
        <v>0.160590841374042</v>
      </c>
      <c r="AW13548" s="174">
        <v>0.29616321825250802</v>
      </c>
      <c r="AX13548" s="174">
        <v>2.39589865954835</v>
      </c>
      <c r="AY13548" s="174">
        <v>0.27729319858517498</v>
      </c>
      <c r="AZ13548" s="174">
        <v>0</v>
      </c>
      <c r="BA13548" s="174">
        <v>1.24862123256955</v>
      </c>
      <c r="BB13548" s="174">
        <v>1.5259144311547299</v>
      </c>
      <c r="BC13548">
        <v>0.60868886240690201</v>
      </c>
      <c r="BD13548">
        <v>0.160590841373976</v>
      </c>
      <c r="BE13548">
        <v>0.29616321825238601</v>
      </c>
      <c r="BF13548">
        <v>2.5913573531879899</v>
      </c>
      <c r="BG13548">
        <v>23.822314878339</v>
      </c>
      <c r="BH13548">
        <v>0</v>
      </c>
      <c r="BI13548">
        <v>12.824325959795299</v>
      </c>
      <c r="BJ13548">
        <v>36.646640838134303</v>
      </c>
      <c r="BK13548">
        <v>0.14740918846384199</v>
      </c>
      <c r="BL13548">
        <v>0</v>
      </c>
      <c r="BM13548">
        <v>4.2694133321250997E-3</v>
      </c>
      <c r="BN13548">
        <v>0.15167860179596701</v>
      </c>
      <c r="BO13548">
        <v>0.920561150868619</v>
      </c>
      <c r="BP13548">
        <v>1617.8727283690801</v>
      </c>
    </row>
    <row r="13549" spans="1:68" x14ac:dyDescent="0.25">
      <c r="A13549" t="s">
        <v>356</v>
      </c>
      <c r="B13549">
        <v>2015</v>
      </c>
      <c r="C13549" t="s">
        <v>219</v>
      </c>
      <c r="D13549">
        <v>2013</v>
      </c>
      <c r="E13549" t="s">
        <v>211</v>
      </c>
      <c r="F13549" t="s">
        <v>13</v>
      </c>
      <c r="G13549">
        <v>77.135344187891604</v>
      </c>
      <c r="H13549">
        <v>869166.98703002802</v>
      </c>
      <c r="I13549">
        <v>0</v>
      </c>
      <c r="J13549">
        <v>869166.98703002802</v>
      </c>
      <c r="K13549">
        <v>135848.51120354299</v>
      </c>
      <c r="L13549">
        <v>335570.193248861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1.9161852017705401E-3</v>
      </c>
      <c r="V13549">
        <v>1.4634031683655E-3</v>
      </c>
      <c r="W13549">
        <v>3.3795883701360401E-3</v>
      </c>
      <c r="X13549">
        <v>0</v>
      </c>
      <c r="Y13549">
        <v>0</v>
      </c>
      <c r="Z13549">
        <v>0</v>
      </c>
      <c r="AA13549">
        <v>0</v>
      </c>
      <c r="AB13549">
        <v>7.6647408070821604E-3</v>
      </c>
      <c r="AC13549">
        <v>4.1811519096157301E-3</v>
      </c>
      <c r="AD13549">
        <v>1.18458927166978E-2</v>
      </c>
      <c r="AE13549">
        <v>0</v>
      </c>
      <c r="AF13549">
        <v>0</v>
      </c>
      <c r="AG13549">
        <v>0</v>
      </c>
      <c r="AH13549">
        <v>0</v>
      </c>
      <c r="AI13549">
        <v>0</v>
      </c>
      <c r="AJ13549">
        <v>0</v>
      </c>
      <c r="AK13549">
        <v>0</v>
      </c>
      <c r="AL13549">
        <v>0</v>
      </c>
      <c r="AM13549">
        <v>0</v>
      </c>
      <c r="AN13549">
        <v>0</v>
      </c>
      <c r="AO13549">
        <v>0</v>
      </c>
      <c r="AP13549">
        <v>0</v>
      </c>
      <c r="AQ13549" s="174">
        <v>0</v>
      </c>
      <c r="AR13549" s="174">
        <v>0</v>
      </c>
      <c r="AS13549" s="174">
        <v>0</v>
      </c>
      <c r="AT13549" s="174">
        <v>0</v>
      </c>
      <c r="AU13549" s="174">
        <v>0</v>
      </c>
      <c r="AV13549" s="174">
        <v>0</v>
      </c>
      <c r="AW13549" s="174">
        <v>0</v>
      </c>
      <c r="AX13549" s="174">
        <v>0</v>
      </c>
      <c r="AY13549" s="174">
        <v>0</v>
      </c>
      <c r="AZ13549" s="174">
        <v>0</v>
      </c>
      <c r="BA13549" s="174">
        <v>0</v>
      </c>
      <c r="BB13549" s="174">
        <v>0</v>
      </c>
      <c r="BC13549">
        <v>0</v>
      </c>
      <c r="BD13549">
        <v>0</v>
      </c>
      <c r="BE13549">
        <v>0</v>
      </c>
      <c r="BF13549">
        <v>0</v>
      </c>
      <c r="BG13549">
        <v>0</v>
      </c>
      <c r="BH13549">
        <v>0</v>
      </c>
      <c r="BI13549">
        <v>0</v>
      </c>
      <c r="BJ13549">
        <v>0</v>
      </c>
      <c r="BK13549">
        <v>0</v>
      </c>
      <c r="BL13549">
        <v>0</v>
      </c>
      <c r="BM13549">
        <v>0</v>
      </c>
      <c r="BN13549">
        <v>0</v>
      </c>
      <c r="BO13549">
        <v>0</v>
      </c>
      <c r="BP13549">
        <v>0</v>
      </c>
    </row>
    <row r="13550" spans="1:68" x14ac:dyDescent="0.25">
      <c r="A13550" t="s">
        <v>356</v>
      </c>
      <c r="B13550">
        <v>2015</v>
      </c>
      <c r="C13550" t="s">
        <v>219</v>
      </c>
      <c r="D13550">
        <v>2014</v>
      </c>
      <c r="E13550" t="s">
        <v>211</v>
      </c>
      <c r="F13550" t="s">
        <v>86</v>
      </c>
      <c r="G13550">
        <v>3527.0450016809</v>
      </c>
      <c r="H13550">
        <v>54389933.904353403</v>
      </c>
      <c r="I13550">
        <v>54389933.904353403</v>
      </c>
      <c r="J13550">
        <v>0</v>
      </c>
      <c r="K13550">
        <v>6281844.8052504295</v>
      </c>
      <c r="L13550">
        <v>0</v>
      </c>
      <c r="M13550">
        <v>1.00626779901105</v>
      </c>
      <c r="N13550">
        <v>0</v>
      </c>
      <c r="O13550">
        <v>1.1586420771477799</v>
      </c>
      <c r="P13550">
        <v>2.1649098761588399</v>
      </c>
      <c r="Q13550">
        <v>6.9712797266673496E-2</v>
      </c>
      <c r="R13550">
        <v>0</v>
      </c>
      <c r="S13550">
        <v>1.26049332123902E-2</v>
      </c>
      <c r="T13550">
        <v>8.2317730479063697E-2</v>
      </c>
      <c r="U13550">
        <v>0.119909278686397</v>
      </c>
      <c r="V13550">
        <v>0.172361422728112</v>
      </c>
      <c r="W13550">
        <v>0.37458843189357299</v>
      </c>
      <c r="X13550">
        <v>7.5819027684192297E-2</v>
      </c>
      <c r="Y13550">
        <v>0</v>
      </c>
      <c r="Z13550">
        <v>1.37090149536215E-2</v>
      </c>
      <c r="AA13550">
        <v>8.9528042637813804E-2</v>
      </c>
      <c r="AB13550">
        <v>0.47963711474558901</v>
      </c>
      <c r="AC13550">
        <v>0.492461207794605</v>
      </c>
      <c r="AD13550">
        <v>1.061626365178</v>
      </c>
      <c r="AE13550">
        <v>19476.430250217501</v>
      </c>
      <c r="AF13550">
        <v>0</v>
      </c>
      <c r="AG13550">
        <v>547.34633091037801</v>
      </c>
      <c r="AH13550">
        <v>20023.776581127899</v>
      </c>
      <c r="AI13550">
        <v>7.8889966664672198E-2</v>
      </c>
      <c r="AJ13550">
        <v>0</v>
      </c>
      <c r="AK13550">
        <v>0.36134348280237699</v>
      </c>
      <c r="AL13550">
        <v>0.44023344946704901</v>
      </c>
      <c r="AM13550">
        <v>0.16829619058599199</v>
      </c>
      <c r="AN13550">
        <v>0</v>
      </c>
      <c r="AO13550">
        <v>0.19378047079341401</v>
      </c>
      <c r="AP13550">
        <v>0.36207666137940597</v>
      </c>
      <c r="AQ13550" s="174">
        <v>0.24310588184191401</v>
      </c>
      <c r="AR13550" s="174">
        <v>0</v>
      </c>
      <c r="AS13550" s="174">
        <v>1.43057528235693</v>
      </c>
      <c r="AT13550" s="174">
        <v>1.6736811641988401</v>
      </c>
      <c r="AU13550" s="174">
        <v>0.76074370744932496</v>
      </c>
      <c r="AV13550" s="174">
        <v>0.200669862023025</v>
      </c>
      <c r="AW13550" s="174">
        <v>0.37458705870846598</v>
      </c>
      <c r="AX13550" s="174">
        <v>3.0096817923796602</v>
      </c>
      <c r="AY13550" s="174">
        <v>0.354739532112816</v>
      </c>
      <c r="AZ13550" s="174">
        <v>0</v>
      </c>
      <c r="BA13550" s="174">
        <v>1.5662998645169099</v>
      </c>
      <c r="BB13550" s="174">
        <v>1.9210393966297299</v>
      </c>
      <c r="BC13550">
        <v>0.76074370744932496</v>
      </c>
      <c r="BD13550">
        <v>0.20066986202294201</v>
      </c>
      <c r="BE13550">
        <v>0.37458705870831099</v>
      </c>
      <c r="BF13550">
        <v>3.2570400248103102</v>
      </c>
      <c r="BG13550">
        <v>29.5186699968047</v>
      </c>
      <c r="BH13550">
        <v>0</v>
      </c>
      <c r="BI13550">
        <v>16.0854295107683</v>
      </c>
      <c r="BJ13550">
        <v>45.604099507573103</v>
      </c>
      <c r="BK13550">
        <v>0.192735065975429</v>
      </c>
      <c r="BL13550">
        <v>0</v>
      </c>
      <c r="BM13550">
        <v>5.4164356529473601E-3</v>
      </c>
      <c r="BN13550">
        <v>0.198151501628376</v>
      </c>
      <c r="BO13550">
        <v>1.1990924432029499</v>
      </c>
      <c r="BP13550">
        <v>2113.57374589443</v>
      </c>
    </row>
    <row r="13551" spans="1:68" x14ac:dyDescent="0.25">
      <c r="A13551" t="s">
        <v>356</v>
      </c>
      <c r="B13551">
        <v>2015</v>
      </c>
      <c r="C13551" t="s">
        <v>219</v>
      </c>
      <c r="D13551">
        <v>2014</v>
      </c>
      <c r="E13551" t="s">
        <v>211</v>
      </c>
      <c r="F13551" t="s">
        <v>13</v>
      </c>
      <c r="G13551">
        <v>119.988313181164</v>
      </c>
      <c r="H13551">
        <v>1404228.70910969</v>
      </c>
      <c r="I13551">
        <v>0</v>
      </c>
      <c r="J13551">
        <v>1404228.70910969</v>
      </c>
      <c r="K13551">
        <v>213705.22958698901</v>
      </c>
      <c r="L13551">
        <v>542148.17901874497</v>
      </c>
      <c r="M13551">
        <v>0</v>
      </c>
      <c r="N13551">
        <v>0</v>
      </c>
      <c r="O13551">
        <v>0</v>
      </c>
      <c r="P13551">
        <v>0</v>
      </c>
      <c r="Q13551">
        <v>0</v>
      </c>
      <c r="R13551">
        <v>0</v>
      </c>
      <c r="S13551">
        <v>0</v>
      </c>
      <c r="T13551">
        <v>0</v>
      </c>
      <c r="U13551">
        <v>3.0957943783527201E-3</v>
      </c>
      <c r="V13551">
        <v>2.3599900051435099E-3</v>
      </c>
      <c r="W13551">
        <v>5.45578438349624E-3</v>
      </c>
      <c r="X13551">
        <v>0</v>
      </c>
      <c r="Y13551">
        <v>0</v>
      </c>
      <c r="Z13551">
        <v>0</v>
      </c>
      <c r="AA13551">
        <v>0</v>
      </c>
      <c r="AB13551">
        <v>1.2383177513410899E-2</v>
      </c>
      <c r="AC13551">
        <v>6.7428285861243203E-3</v>
      </c>
      <c r="AD13551">
        <v>1.91260060995352E-2</v>
      </c>
      <c r="AE13551">
        <v>0</v>
      </c>
      <c r="AF13551">
        <v>0</v>
      </c>
      <c r="AG13551">
        <v>0</v>
      </c>
      <c r="AH13551">
        <v>0</v>
      </c>
      <c r="AI13551">
        <v>0</v>
      </c>
      <c r="AJ13551">
        <v>0</v>
      </c>
      <c r="AK13551">
        <v>0</v>
      </c>
      <c r="AL13551">
        <v>0</v>
      </c>
      <c r="AM13551">
        <v>0</v>
      </c>
      <c r="AN13551">
        <v>0</v>
      </c>
      <c r="AO13551">
        <v>0</v>
      </c>
      <c r="AP13551">
        <v>0</v>
      </c>
      <c r="AQ13551" s="174">
        <v>0</v>
      </c>
      <c r="AR13551" s="174">
        <v>0</v>
      </c>
      <c r="AS13551" s="174">
        <v>0</v>
      </c>
      <c r="AT13551" s="174">
        <v>0</v>
      </c>
      <c r="AU13551" s="174">
        <v>0</v>
      </c>
      <c r="AV13551" s="174">
        <v>0</v>
      </c>
      <c r="AW13551" s="174">
        <v>0</v>
      </c>
      <c r="AX13551" s="174">
        <v>0</v>
      </c>
      <c r="AY13551" s="174">
        <v>0</v>
      </c>
      <c r="AZ13551" s="174">
        <v>0</v>
      </c>
      <c r="BA13551" s="174">
        <v>0</v>
      </c>
      <c r="BB13551" s="174">
        <v>0</v>
      </c>
      <c r="BC13551">
        <v>0</v>
      </c>
      <c r="BD13551">
        <v>0</v>
      </c>
      <c r="BE13551">
        <v>0</v>
      </c>
      <c r="BF13551">
        <v>0</v>
      </c>
      <c r="BG13551">
        <v>0</v>
      </c>
      <c r="BH13551">
        <v>0</v>
      </c>
      <c r="BI13551">
        <v>0</v>
      </c>
      <c r="BJ13551">
        <v>0</v>
      </c>
      <c r="BK13551">
        <v>0</v>
      </c>
      <c r="BL13551">
        <v>0</v>
      </c>
      <c r="BM13551">
        <v>0</v>
      </c>
      <c r="BN13551">
        <v>0</v>
      </c>
      <c r="BO13551">
        <v>0</v>
      </c>
      <c r="BP13551">
        <v>0</v>
      </c>
    </row>
    <row r="13552" spans="1:68" x14ac:dyDescent="0.25">
      <c r="A13552" t="s">
        <v>356</v>
      </c>
      <c r="B13552">
        <v>2015</v>
      </c>
      <c r="C13552" t="s">
        <v>219</v>
      </c>
      <c r="D13552">
        <v>2015</v>
      </c>
      <c r="E13552" t="s">
        <v>211</v>
      </c>
      <c r="F13552" t="s">
        <v>86</v>
      </c>
      <c r="G13552">
        <v>6070.1760923257698</v>
      </c>
      <c r="H13552">
        <v>97461933.172697693</v>
      </c>
      <c r="I13552">
        <v>97461933.172697693</v>
      </c>
      <c r="J13552">
        <v>0</v>
      </c>
      <c r="K13552">
        <v>10931962.229952199</v>
      </c>
      <c r="L13552">
        <v>0</v>
      </c>
      <c r="M13552">
        <v>1.67471931920449</v>
      </c>
      <c r="N13552">
        <v>0</v>
      </c>
      <c r="O13552">
        <v>1.86583175981978</v>
      </c>
      <c r="P13552">
        <v>3.54055107902427</v>
      </c>
      <c r="Q13552">
        <v>0.15740585643958099</v>
      </c>
      <c r="R13552">
        <v>0</v>
      </c>
      <c r="S13552">
        <v>2.8090294422166599E-2</v>
      </c>
      <c r="T13552">
        <v>0.18549615086174701</v>
      </c>
      <c r="U13552">
        <v>0.21486678264164299</v>
      </c>
      <c r="V13552">
        <v>0.30041628960189898</v>
      </c>
      <c r="W13552">
        <v>0.70077922310528995</v>
      </c>
      <c r="X13552">
        <v>0.171193230726259</v>
      </c>
      <c r="Y13552">
        <v>0</v>
      </c>
      <c r="Z13552">
        <v>3.05507581671738E-2</v>
      </c>
      <c r="AA13552">
        <v>0.20174398889343301</v>
      </c>
      <c r="AB13552">
        <v>0.85946713056657198</v>
      </c>
      <c r="AC13552">
        <v>0.85833225600542695</v>
      </c>
      <c r="AD13552">
        <v>1.9195433754654301</v>
      </c>
      <c r="AE13552">
        <v>34236.301288157803</v>
      </c>
      <c r="AF13552">
        <v>0</v>
      </c>
      <c r="AG13552">
        <v>934.185564914417</v>
      </c>
      <c r="AH13552">
        <v>35170.486853072201</v>
      </c>
      <c r="AI13552">
        <v>0.13660148888172999</v>
      </c>
      <c r="AJ13552">
        <v>0</v>
      </c>
      <c r="AK13552">
        <v>0.60361764234636195</v>
      </c>
      <c r="AL13552">
        <v>0.74021913122809202</v>
      </c>
      <c r="AM13552">
        <v>0.28794896759632999</v>
      </c>
      <c r="AN13552">
        <v>0</v>
      </c>
      <c r="AO13552">
        <v>0.32080858134708601</v>
      </c>
      <c r="AP13552">
        <v>0.60875754894341605</v>
      </c>
      <c r="AQ13552" s="174">
        <v>0.41676698848479399</v>
      </c>
      <c r="AR13552" s="174">
        <v>0</v>
      </c>
      <c r="AS13552" s="174">
        <v>2.3660101336767898</v>
      </c>
      <c r="AT13552" s="174">
        <v>2.78277712216159</v>
      </c>
      <c r="AU13552" s="174">
        <v>1.3083518425801099</v>
      </c>
      <c r="AV13552" s="174">
        <v>0.34505360491151499</v>
      </c>
      <c r="AW13552" s="174">
        <v>0.65187404410361005</v>
      </c>
      <c r="AX13552" s="174">
        <v>5.0880566137568302</v>
      </c>
      <c r="AY13552" s="174">
        <v>0.60814541127105404</v>
      </c>
      <c r="AZ13552" s="174">
        <v>0</v>
      </c>
      <c r="BA13552" s="174">
        <v>2.5904832814656298</v>
      </c>
      <c r="BB13552" s="174">
        <v>3.19862869273669</v>
      </c>
      <c r="BC13552">
        <v>1.3083518425801099</v>
      </c>
      <c r="BD13552">
        <v>0.34505360491137299</v>
      </c>
      <c r="BE13552">
        <v>0.65187404410334204</v>
      </c>
      <c r="BF13552">
        <v>5.5039081843315198</v>
      </c>
      <c r="BG13552">
        <v>50.651473878454297</v>
      </c>
      <c r="BH13552">
        <v>0</v>
      </c>
      <c r="BI13552">
        <v>27.553662382239501</v>
      </c>
      <c r="BJ13552">
        <v>78.205136260693905</v>
      </c>
      <c r="BK13552">
        <v>0.33879595504694998</v>
      </c>
      <c r="BL13552">
        <v>0</v>
      </c>
      <c r="BM13552">
        <v>9.2445234662580193E-3</v>
      </c>
      <c r="BN13552">
        <v>0.34804047851320802</v>
      </c>
      <c r="BO13552">
        <v>2.14866721060638</v>
      </c>
      <c r="BP13552">
        <v>3712.35752365708</v>
      </c>
    </row>
    <row r="13553" spans="1:68" x14ac:dyDescent="0.25">
      <c r="A13553" t="s">
        <v>356</v>
      </c>
      <c r="B13553">
        <v>2015</v>
      </c>
      <c r="C13553" t="s">
        <v>219</v>
      </c>
      <c r="D13553">
        <v>2015</v>
      </c>
      <c r="E13553" t="s">
        <v>211</v>
      </c>
      <c r="F13553" t="s">
        <v>13</v>
      </c>
      <c r="G13553">
        <v>3.4282375194618502</v>
      </c>
      <c r="H13553">
        <v>41643.7989275332</v>
      </c>
      <c r="I13553">
        <v>0</v>
      </c>
      <c r="J13553">
        <v>41643.7989275332</v>
      </c>
      <c r="K13553">
        <v>6174.0157959244298</v>
      </c>
      <c r="L13553">
        <v>16077.943435794899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9.1808861175361503E-5</v>
      </c>
      <c r="V13553">
        <v>6.9855704359798298E-5</v>
      </c>
      <c r="W13553">
        <v>1.6166456553515899E-4</v>
      </c>
      <c r="X13553">
        <v>0</v>
      </c>
      <c r="Y13553">
        <v>0</v>
      </c>
      <c r="Z13553">
        <v>0</v>
      </c>
      <c r="AA13553">
        <v>0</v>
      </c>
      <c r="AB13553">
        <v>3.6723544470144601E-4</v>
      </c>
      <c r="AC13553">
        <v>1.99587726742281E-4</v>
      </c>
      <c r="AD13553">
        <v>5.6682317144372699E-4</v>
      </c>
      <c r="AE13553">
        <v>0</v>
      </c>
      <c r="AF13553">
        <v>0</v>
      </c>
      <c r="AG13553">
        <v>0</v>
      </c>
      <c r="AH13553">
        <v>0</v>
      </c>
      <c r="AI13553">
        <v>0</v>
      </c>
      <c r="AJ13553">
        <v>0</v>
      </c>
      <c r="AK13553">
        <v>0</v>
      </c>
      <c r="AL13553">
        <v>0</v>
      </c>
      <c r="AM13553">
        <v>0</v>
      </c>
      <c r="AN13553">
        <v>0</v>
      </c>
      <c r="AO13553">
        <v>0</v>
      </c>
      <c r="AP13553">
        <v>0</v>
      </c>
      <c r="AQ13553" s="174">
        <v>0</v>
      </c>
      <c r="AR13553" s="174">
        <v>0</v>
      </c>
      <c r="AS13553" s="174">
        <v>0</v>
      </c>
      <c r="AT13553" s="174">
        <v>0</v>
      </c>
      <c r="AU13553" s="174">
        <v>0</v>
      </c>
      <c r="AV13553" s="174">
        <v>0</v>
      </c>
      <c r="AW13553" s="174">
        <v>0</v>
      </c>
      <c r="AX13553" s="174">
        <v>0</v>
      </c>
      <c r="AY13553" s="174">
        <v>0</v>
      </c>
      <c r="AZ13553" s="174">
        <v>0</v>
      </c>
      <c r="BA13553" s="174">
        <v>0</v>
      </c>
      <c r="BB13553" s="174">
        <v>0</v>
      </c>
      <c r="BC13553">
        <v>0</v>
      </c>
      <c r="BD13553">
        <v>0</v>
      </c>
      <c r="BE13553">
        <v>0</v>
      </c>
      <c r="BF13553">
        <v>0</v>
      </c>
      <c r="BG13553">
        <v>0</v>
      </c>
      <c r="BH13553">
        <v>0</v>
      </c>
      <c r="BI13553">
        <v>0</v>
      </c>
      <c r="BJ13553">
        <v>0</v>
      </c>
      <c r="BK13553">
        <v>0</v>
      </c>
      <c r="BL13553">
        <v>0</v>
      </c>
      <c r="BM13553">
        <v>0</v>
      </c>
      <c r="BN13553">
        <v>0</v>
      </c>
      <c r="BO13553">
        <v>0</v>
      </c>
      <c r="BP13553">
        <v>0</v>
      </c>
    </row>
    <row r="13554" spans="1:68" x14ac:dyDescent="0.25">
      <c r="A13554" t="s">
        <v>356</v>
      </c>
      <c r="B13554">
        <v>2015</v>
      </c>
      <c r="C13554" t="s">
        <v>220</v>
      </c>
      <c r="D13554">
        <v>1971</v>
      </c>
      <c r="E13554" t="s">
        <v>211</v>
      </c>
      <c r="F13554" t="s">
        <v>86</v>
      </c>
      <c r="G13554">
        <v>175.36211216747401</v>
      </c>
      <c r="H13554">
        <v>775555.82416616601</v>
      </c>
      <c r="I13554">
        <v>775555.82416616601</v>
      </c>
      <c r="J13554">
        <v>0</v>
      </c>
      <c r="K13554">
        <v>162424.99680582201</v>
      </c>
      <c r="L13554">
        <v>0</v>
      </c>
      <c r="M13554">
        <v>4.2469175150133696</v>
      </c>
      <c r="N13554">
        <v>0</v>
      </c>
      <c r="O13554">
        <v>0.26441233107523099</v>
      </c>
      <c r="P13554">
        <v>4.5113298460886</v>
      </c>
      <c r="Q13554">
        <v>4.5946247289810997E-2</v>
      </c>
      <c r="R13554">
        <v>0</v>
      </c>
      <c r="S13554">
        <v>1.1124690912440199E-2</v>
      </c>
      <c r="T13554">
        <v>5.7070938202251197E-2</v>
      </c>
      <c r="U13554">
        <v>1.7098079144633E-3</v>
      </c>
      <c r="V13554">
        <v>3.3174383917971601E-3</v>
      </c>
      <c r="W13554">
        <v>6.2098184508511699E-2</v>
      </c>
      <c r="X13554">
        <v>4.8150865480379897E-2</v>
      </c>
      <c r="Y13554">
        <v>0</v>
      </c>
      <c r="Z13554">
        <v>1.1658481970398E-2</v>
      </c>
      <c r="AA13554">
        <v>5.9809347450777997E-2</v>
      </c>
      <c r="AB13554">
        <v>6.8392316578532002E-3</v>
      </c>
      <c r="AC13554">
        <v>9.4783954051347492E-3</v>
      </c>
      <c r="AD13554">
        <v>7.6126974513765905E-2</v>
      </c>
      <c r="AE13554">
        <v>501.20661030076297</v>
      </c>
      <c r="AF13554">
        <v>0</v>
      </c>
      <c r="AG13554">
        <v>48.796415928096202</v>
      </c>
      <c r="AH13554">
        <v>550.00302622885897</v>
      </c>
      <c r="AI13554">
        <v>0.53289605257083195</v>
      </c>
      <c r="AJ13554">
        <v>0</v>
      </c>
      <c r="AK13554">
        <v>0.114032160848186</v>
      </c>
      <c r="AL13554">
        <v>0.64692821341901896</v>
      </c>
      <c r="AM13554">
        <v>0.15709363487740799</v>
      </c>
      <c r="AN13554">
        <v>0</v>
      </c>
      <c r="AO13554">
        <v>9.7806218388223395E-3</v>
      </c>
      <c r="AP13554">
        <v>0.16687425671622999</v>
      </c>
      <c r="AQ13554" s="174">
        <v>4.5151390473092503</v>
      </c>
      <c r="AR13554" s="174">
        <v>0</v>
      </c>
      <c r="AS13554" s="174">
        <v>0.94867654066201701</v>
      </c>
      <c r="AT13554" s="174">
        <v>5.4638155879712702</v>
      </c>
      <c r="AU13554" s="174">
        <v>0.98667970567193797</v>
      </c>
      <c r="AV13554" s="174">
        <v>0.80604749513789997</v>
      </c>
      <c r="AW13554" s="174">
        <v>0.66132367585344798</v>
      </c>
      <c r="AX13554" s="174">
        <v>7.9178664646345496</v>
      </c>
      <c r="AY13554" s="174">
        <v>4.9088277174876298</v>
      </c>
      <c r="AZ13554" s="174">
        <v>0</v>
      </c>
      <c r="BA13554" s="174">
        <v>1.0285095886383699</v>
      </c>
      <c r="BB13554" s="174">
        <v>5.9373373061260004</v>
      </c>
      <c r="BC13554">
        <v>0.98667970567193797</v>
      </c>
      <c r="BD13554">
        <v>0.80604749513756802</v>
      </c>
      <c r="BE13554">
        <v>0.66132367585317597</v>
      </c>
      <c r="BF13554">
        <v>8.3913881827886794</v>
      </c>
      <c r="BG13554">
        <v>53.308860819980801</v>
      </c>
      <c r="BH13554">
        <v>0</v>
      </c>
      <c r="BI13554">
        <v>5.5749251829762798</v>
      </c>
      <c r="BJ13554">
        <v>58.883786002957102</v>
      </c>
      <c r="BK13554">
        <v>4.9598457141580002E-3</v>
      </c>
      <c r="BL13554">
        <v>0</v>
      </c>
      <c r="BM13554">
        <v>4.8288009262688499E-4</v>
      </c>
      <c r="BN13554">
        <v>5.44272580678488E-3</v>
      </c>
      <c r="BO13554">
        <v>4.2745185610772096E-3</v>
      </c>
      <c r="BP13554">
        <v>58.054580847421803</v>
      </c>
    </row>
    <row r="13555" spans="1:68" x14ac:dyDescent="0.25">
      <c r="A13555" t="s">
        <v>356</v>
      </c>
      <c r="B13555">
        <v>2015</v>
      </c>
      <c r="C13555" t="s">
        <v>220</v>
      </c>
      <c r="D13555">
        <v>1971</v>
      </c>
      <c r="E13555" t="s">
        <v>211</v>
      </c>
      <c r="F13555" t="s">
        <v>17</v>
      </c>
      <c r="G13555">
        <v>1.7152148257670301</v>
      </c>
      <c r="H13555">
        <v>7585.7027004177999</v>
      </c>
      <c r="I13555">
        <v>7585.7027004177999</v>
      </c>
      <c r="J13555">
        <v>0</v>
      </c>
      <c r="K13555">
        <v>1588.6770474710499</v>
      </c>
      <c r="L13555">
        <v>0</v>
      </c>
      <c r="M13555">
        <v>1.7272687644805499E-2</v>
      </c>
      <c r="N13555">
        <v>0</v>
      </c>
      <c r="O13555">
        <v>0</v>
      </c>
      <c r="P13555">
        <v>1.7272687644805499E-2</v>
      </c>
      <c r="Q13555">
        <v>4.2365065333791604E-3</v>
      </c>
      <c r="R13555">
        <v>0</v>
      </c>
      <c r="S13555">
        <v>0</v>
      </c>
      <c r="T13555">
        <v>4.2365065333791604E-3</v>
      </c>
      <c r="U13555">
        <v>1.6723611775960398E-5</v>
      </c>
      <c r="V13555">
        <v>3.2447827200809799E-5</v>
      </c>
      <c r="W13555">
        <v>4.28567797235593E-3</v>
      </c>
      <c r="X13555">
        <v>4.4280625595992497E-3</v>
      </c>
      <c r="Y13555">
        <v>0</v>
      </c>
      <c r="Z13555">
        <v>0</v>
      </c>
      <c r="AA13555">
        <v>4.4280625595992497E-3</v>
      </c>
      <c r="AB13555">
        <v>6.6894447103841702E-5</v>
      </c>
      <c r="AC13555">
        <v>9.2708077716599602E-5</v>
      </c>
      <c r="AD13555">
        <v>4.5876650844196903E-3</v>
      </c>
      <c r="AE13555">
        <v>4.1749411777381198</v>
      </c>
      <c r="AF13555">
        <v>0</v>
      </c>
      <c r="AG13555">
        <v>0</v>
      </c>
      <c r="AH13555">
        <v>4.1749411777381198</v>
      </c>
      <c r="AI13555">
        <v>2.8214367020379502E-4</v>
      </c>
      <c r="AJ13555">
        <v>0</v>
      </c>
      <c r="AK13555">
        <v>0</v>
      </c>
      <c r="AL13555">
        <v>2.8214367020379502E-4</v>
      </c>
      <c r="AM13555">
        <v>6.5624261360445297E-4</v>
      </c>
      <c r="AN13555">
        <v>0</v>
      </c>
      <c r="AO13555">
        <v>0</v>
      </c>
      <c r="AP13555">
        <v>6.5624261360445297E-4</v>
      </c>
      <c r="AQ13555" s="174">
        <v>6.0743871037408402E-3</v>
      </c>
      <c r="AR13555" s="174">
        <v>0</v>
      </c>
      <c r="AS13555" s="174">
        <v>0</v>
      </c>
      <c r="AT13555" s="174">
        <v>6.0743871037408402E-3</v>
      </c>
      <c r="AU13555" s="174">
        <v>0</v>
      </c>
      <c r="AV13555" s="174">
        <v>0</v>
      </c>
      <c r="AW13555" s="174">
        <v>0</v>
      </c>
      <c r="AX13555" s="174">
        <v>6.0743871037408402E-3</v>
      </c>
      <c r="AY13555" s="174">
        <v>6.9152858649144397E-3</v>
      </c>
      <c r="AZ13555" s="174">
        <v>0</v>
      </c>
      <c r="BA13555" s="174">
        <v>0</v>
      </c>
      <c r="BB13555" s="174">
        <v>6.9152858649144397E-3</v>
      </c>
      <c r="BC13555">
        <v>0</v>
      </c>
      <c r="BD13555">
        <v>0</v>
      </c>
      <c r="BE13555">
        <v>0</v>
      </c>
      <c r="BF13555">
        <v>6.9152858649144397E-3</v>
      </c>
      <c r="BG13555">
        <v>1.7259118878292502E-2</v>
      </c>
      <c r="BH13555">
        <v>0</v>
      </c>
      <c r="BI13555">
        <v>0</v>
      </c>
      <c r="BJ13555">
        <v>1.7259118878292502E-2</v>
      </c>
      <c r="BK13555">
        <v>3.9468208156536498E-5</v>
      </c>
      <c r="BL13555">
        <v>0</v>
      </c>
      <c r="BM13555">
        <v>0</v>
      </c>
      <c r="BN13555">
        <v>3.9468208156536498E-5</v>
      </c>
      <c r="BO13555">
        <v>2.5921590823586301E-5</v>
      </c>
      <c r="BP13555">
        <v>0.37208340963922198</v>
      </c>
    </row>
    <row r="13556" spans="1:68" x14ac:dyDescent="0.25">
      <c r="A13556" t="s">
        <v>356</v>
      </c>
      <c r="B13556">
        <v>2015</v>
      </c>
      <c r="C13556" t="s">
        <v>220</v>
      </c>
      <c r="D13556">
        <v>1972</v>
      </c>
      <c r="E13556" t="s">
        <v>211</v>
      </c>
      <c r="F13556" t="s">
        <v>86</v>
      </c>
      <c r="G13556">
        <v>241.01492263411501</v>
      </c>
      <c r="H13556">
        <v>1096178.34406274</v>
      </c>
      <c r="I13556">
        <v>1096178.34406274</v>
      </c>
      <c r="J13556">
        <v>0</v>
      </c>
      <c r="K13556">
        <v>228025.642702329</v>
      </c>
      <c r="L13556">
        <v>0</v>
      </c>
      <c r="M13556">
        <v>6.0975905837486701</v>
      </c>
      <c r="N13556">
        <v>0</v>
      </c>
      <c r="O13556">
        <v>0.370380745497362</v>
      </c>
      <c r="P13556">
        <v>6.4679713292460299</v>
      </c>
      <c r="Q13556">
        <v>6.4940884589696796E-2</v>
      </c>
      <c r="R13556">
        <v>0</v>
      </c>
      <c r="S13556">
        <v>1.56177610901021E-2</v>
      </c>
      <c r="T13556">
        <v>8.0558645679798896E-2</v>
      </c>
      <c r="U13556">
        <v>2.4166595749014401E-3</v>
      </c>
      <c r="V13556">
        <v>4.6889005401514897E-3</v>
      </c>
      <c r="W13556">
        <v>8.7664205794851902E-2</v>
      </c>
      <c r="X13556">
        <v>6.80569139484173E-2</v>
      </c>
      <c r="Y13556">
        <v>0</v>
      </c>
      <c r="Z13556">
        <v>1.63671411205977E-2</v>
      </c>
      <c r="AA13556">
        <v>8.4424055069015097E-2</v>
      </c>
      <c r="AB13556">
        <v>9.6666382996057898E-3</v>
      </c>
      <c r="AC13556">
        <v>1.33968586861471E-2</v>
      </c>
      <c r="AD13556">
        <v>0.107487552054768</v>
      </c>
      <c r="AE13556">
        <v>728.90020744788796</v>
      </c>
      <c r="AF13556">
        <v>0</v>
      </c>
      <c r="AG13556">
        <v>68.434919204016495</v>
      </c>
      <c r="AH13556">
        <v>797.33512665190506</v>
      </c>
      <c r="AI13556">
        <v>0.78734060153206997</v>
      </c>
      <c r="AJ13556">
        <v>0</v>
      </c>
      <c r="AK13556">
        <v>0.16276682346465399</v>
      </c>
      <c r="AL13556">
        <v>0.95010742499672396</v>
      </c>
      <c r="AM13556">
        <v>0.22457824874013199</v>
      </c>
      <c r="AN13556">
        <v>0</v>
      </c>
      <c r="AO13556">
        <v>1.36413650684505E-2</v>
      </c>
      <c r="AP13556">
        <v>0.238219613808583</v>
      </c>
      <c r="AQ13556" s="174">
        <v>6.7112427669802601</v>
      </c>
      <c r="AR13556" s="174">
        <v>0</v>
      </c>
      <c r="AS13556" s="174">
        <v>1.3622862409700101</v>
      </c>
      <c r="AT13556" s="174">
        <v>8.0735290079502793</v>
      </c>
      <c r="AU13556" s="174">
        <v>1.3551564369600599</v>
      </c>
      <c r="AV13556" s="174">
        <v>1.1068747910832999</v>
      </c>
      <c r="AW13556" s="174">
        <v>0.92842086616155195</v>
      </c>
      <c r="AX13556" s="174">
        <v>11.463981102155101</v>
      </c>
      <c r="AY13556" s="174">
        <v>7.2964163823423904</v>
      </c>
      <c r="AZ13556" s="174">
        <v>0</v>
      </c>
      <c r="BA13556" s="174">
        <v>1.4769253810471901</v>
      </c>
      <c r="BB13556" s="174">
        <v>8.77334176338959</v>
      </c>
      <c r="BC13556">
        <v>1.3551564369600599</v>
      </c>
      <c r="BD13556">
        <v>1.10687479108284</v>
      </c>
      <c r="BE13556">
        <v>0.92842086616117003</v>
      </c>
      <c r="BF13556">
        <v>12.1637938575936</v>
      </c>
      <c r="BG13556">
        <v>87.599340258960197</v>
      </c>
      <c r="BH13556">
        <v>0</v>
      </c>
      <c r="BI13556">
        <v>7.7191745438638897</v>
      </c>
      <c r="BJ13556">
        <v>95.318514802824097</v>
      </c>
      <c r="BK13556">
        <v>7.2130584386943097E-3</v>
      </c>
      <c r="BL13556">
        <v>0</v>
      </c>
      <c r="BM13556">
        <v>6.7721900257681697E-4</v>
      </c>
      <c r="BN13556">
        <v>7.8902774412711301E-3</v>
      </c>
      <c r="BO13556">
        <v>6.0416472057118397E-3</v>
      </c>
      <c r="BP13556">
        <v>84.161276148035697</v>
      </c>
    </row>
    <row r="13557" spans="1:68" x14ac:dyDescent="0.25">
      <c r="A13557" t="s">
        <v>356</v>
      </c>
      <c r="B13557">
        <v>2015</v>
      </c>
      <c r="C13557" t="s">
        <v>220</v>
      </c>
      <c r="D13557">
        <v>1973</v>
      </c>
      <c r="E13557" t="s">
        <v>211</v>
      </c>
      <c r="F13557" t="s">
        <v>86</v>
      </c>
      <c r="G13557">
        <v>158.08505678151599</v>
      </c>
      <c r="H13557">
        <v>739415.39513189497</v>
      </c>
      <c r="I13557">
        <v>739415.39513189497</v>
      </c>
      <c r="J13557">
        <v>0</v>
      </c>
      <c r="K13557">
        <v>152707.87894102401</v>
      </c>
      <c r="L13557">
        <v>0</v>
      </c>
      <c r="M13557">
        <v>4.0264877530180803</v>
      </c>
      <c r="N13557">
        <v>0</v>
      </c>
      <c r="O13557">
        <v>0.247810982426419</v>
      </c>
      <c r="P13557">
        <v>4.2742987354444999</v>
      </c>
      <c r="Q13557">
        <v>4.3805180150828703E-2</v>
      </c>
      <c r="R13557">
        <v>0</v>
      </c>
      <c r="S13557">
        <v>1.04591533724587E-2</v>
      </c>
      <c r="T13557">
        <v>5.4264333523287502E-2</v>
      </c>
      <c r="U13557">
        <v>1.63013190705102E-3</v>
      </c>
      <c r="V13557">
        <v>3.1628477833090902E-3</v>
      </c>
      <c r="W13557">
        <v>5.90573132136476E-2</v>
      </c>
      <c r="X13557">
        <v>4.59070644764955E-2</v>
      </c>
      <c r="Y13557">
        <v>0</v>
      </c>
      <c r="Z13557">
        <v>1.096101024093E-2</v>
      </c>
      <c r="AA13557">
        <v>5.6868074717425603E-2</v>
      </c>
      <c r="AB13557">
        <v>6.5205276282041102E-3</v>
      </c>
      <c r="AC13557">
        <v>9.0367079523117101E-3</v>
      </c>
      <c r="AD13557">
        <v>7.24253102979414E-2</v>
      </c>
      <c r="AE13557">
        <v>486.42273042817601</v>
      </c>
      <c r="AF13557">
        <v>0</v>
      </c>
      <c r="AG13557">
        <v>45.705954025212201</v>
      </c>
      <c r="AH13557">
        <v>532.12868445338802</v>
      </c>
      <c r="AI13557">
        <v>0.53296585322031897</v>
      </c>
      <c r="AJ13557">
        <v>0</v>
      </c>
      <c r="AK13557">
        <v>0.109001101959633</v>
      </c>
      <c r="AL13557">
        <v>0.64196695517995295</v>
      </c>
      <c r="AM13557">
        <v>0.149222054909807</v>
      </c>
      <c r="AN13557">
        <v>0</v>
      </c>
      <c r="AO13557">
        <v>9.1839007828027393E-3</v>
      </c>
      <c r="AP13557">
        <v>0.15840595569260901</v>
      </c>
      <c r="AQ13557" s="174">
        <v>4.5441705703494497</v>
      </c>
      <c r="AR13557" s="174">
        <v>0</v>
      </c>
      <c r="AS13557" s="174">
        <v>0.91253243390571104</v>
      </c>
      <c r="AT13557" s="174">
        <v>5.4567030042551599</v>
      </c>
      <c r="AU13557" s="174">
        <v>0.88826221764511604</v>
      </c>
      <c r="AV13557" s="174">
        <v>0.72539534701081498</v>
      </c>
      <c r="AW13557" s="174">
        <v>0.62175981418545301</v>
      </c>
      <c r="AX13557" s="174">
        <v>7.6921203830965403</v>
      </c>
      <c r="AY13557" s="174">
        <v>4.9403905870886202</v>
      </c>
      <c r="AZ13557" s="174">
        <v>0</v>
      </c>
      <c r="BA13557" s="174">
        <v>0.98932388225873802</v>
      </c>
      <c r="BB13557" s="174">
        <v>5.9297144693473598</v>
      </c>
      <c r="BC13557">
        <v>0.88826221764511604</v>
      </c>
      <c r="BD13557">
        <v>0.725395347010517</v>
      </c>
      <c r="BE13557">
        <v>0.62175981418519699</v>
      </c>
      <c r="BF13557">
        <v>8.1651318481881905</v>
      </c>
      <c r="BG13557">
        <v>55.742453065495603</v>
      </c>
      <c r="BH13557">
        <v>0</v>
      </c>
      <c r="BI13557">
        <v>5.0904179760371298</v>
      </c>
      <c r="BJ13557">
        <v>60.832871041532698</v>
      </c>
      <c r="BK13557">
        <v>4.8135472382047897E-3</v>
      </c>
      <c r="BL13557">
        <v>0</v>
      </c>
      <c r="BM13557">
        <v>4.5229746680199799E-4</v>
      </c>
      <c r="BN13557">
        <v>5.2658447050067904E-3</v>
      </c>
      <c r="BO13557">
        <v>4.0753285996345499E-3</v>
      </c>
      <c r="BP13557">
        <v>56.167886829002498</v>
      </c>
    </row>
    <row r="13558" spans="1:68" x14ac:dyDescent="0.25">
      <c r="A13558" t="s">
        <v>356</v>
      </c>
      <c r="B13558">
        <v>2015</v>
      </c>
      <c r="C13558" t="s">
        <v>220</v>
      </c>
      <c r="D13558">
        <v>1973</v>
      </c>
      <c r="E13558" t="s">
        <v>211</v>
      </c>
      <c r="F13558" t="s">
        <v>13</v>
      </c>
      <c r="G13558">
        <v>24.755899390849098</v>
      </c>
      <c r="H13558">
        <v>47984.227054954397</v>
      </c>
      <c r="I13558">
        <v>0</v>
      </c>
      <c r="J13558">
        <v>47984.227054954397</v>
      </c>
      <c r="K13558">
        <v>23913.840841255002</v>
      </c>
      <c r="L13558">
        <v>18525.871996990601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1.0578711245728E-4</v>
      </c>
      <c r="V13558">
        <v>8.2592845093295701E-5</v>
      </c>
      <c r="W13558">
        <v>1.8837995755057599E-4</v>
      </c>
      <c r="X13558">
        <v>0</v>
      </c>
      <c r="Y13558">
        <v>0</v>
      </c>
      <c r="Z13558">
        <v>0</v>
      </c>
      <c r="AA13558">
        <v>0</v>
      </c>
      <c r="AB13558">
        <v>4.2314844982912098E-4</v>
      </c>
      <c r="AC13558">
        <v>2.35979557409416E-4</v>
      </c>
      <c r="AD13558">
        <v>6.5912800723853695E-4</v>
      </c>
      <c r="AE13558">
        <v>0</v>
      </c>
      <c r="AF13558">
        <v>0</v>
      </c>
      <c r="AG13558">
        <v>0</v>
      </c>
      <c r="AH13558">
        <v>0</v>
      </c>
      <c r="AI13558">
        <v>0</v>
      </c>
      <c r="AJ13558">
        <v>0</v>
      </c>
      <c r="AK13558">
        <v>0</v>
      </c>
      <c r="AL13558">
        <v>0</v>
      </c>
      <c r="AM13558">
        <v>0</v>
      </c>
      <c r="AN13558">
        <v>0</v>
      </c>
      <c r="AO13558">
        <v>0</v>
      </c>
      <c r="AP13558">
        <v>0</v>
      </c>
      <c r="AQ13558" s="174">
        <v>0</v>
      </c>
      <c r="AR13558" s="174">
        <v>0</v>
      </c>
      <c r="AS13558" s="174">
        <v>0</v>
      </c>
      <c r="AT13558" s="174">
        <v>0</v>
      </c>
      <c r="AU13558" s="174">
        <v>0</v>
      </c>
      <c r="AV13558" s="174">
        <v>0</v>
      </c>
      <c r="AW13558" s="174">
        <v>0</v>
      </c>
      <c r="AX13558" s="174">
        <v>0</v>
      </c>
      <c r="AY13558" s="174">
        <v>0</v>
      </c>
      <c r="AZ13558" s="174">
        <v>0</v>
      </c>
      <c r="BA13558" s="174">
        <v>0</v>
      </c>
      <c r="BB13558" s="174">
        <v>0</v>
      </c>
      <c r="BC13558">
        <v>0</v>
      </c>
      <c r="BD13558">
        <v>0</v>
      </c>
      <c r="BE13558">
        <v>0</v>
      </c>
      <c r="BF13558">
        <v>0</v>
      </c>
      <c r="BG13558">
        <v>0</v>
      </c>
      <c r="BH13558">
        <v>0</v>
      </c>
      <c r="BI13558">
        <v>0</v>
      </c>
      <c r="BJ13558">
        <v>0</v>
      </c>
      <c r="BK13558">
        <v>0</v>
      </c>
      <c r="BL13558">
        <v>0</v>
      </c>
      <c r="BM13558">
        <v>0</v>
      </c>
      <c r="BN13558">
        <v>0</v>
      </c>
      <c r="BO13558">
        <v>0</v>
      </c>
      <c r="BP13558">
        <v>0</v>
      </c>
    </row>
    <row r="13559" spans="1:68" x14ac:dyDescent="0.25">
      <c r="A13559" t="s">
        <v>356</v>
      </c>
      <c r="B13559">
        <v>2015</v>
      </c>
      <c r="C13559" t="s">
        <v>220</v>
      </c>
      <c r="D13559">
        <v>1974</v>
      </c>
      <c r="E13559" t="s">
        <v>211</v>
      </c>
      <c r="F13559" t="s">
        <v>86</v>
      </c>
      <c r="G13559">
        <v>150.31038185783501</v>
      </c>
      <c r="H13559">
        <v>723014.78492390097</v>
      </c>
      <c r="I13559">
        <v>723014.78492390097</v>
      </c>
      <c r="J13559">
        <v>0</v>
      </c>
      <c r="K13559">
        <v>148185.77016303901</v>
      </c>
      <c r="L13559">
        <v>0</v>
      </c>
      <c r="M13559">
        <v>4.3431682435984102</v>
      </c>
      <c r="N13559">
        <v>0</v>
      </c>
      <c r="O13559">
        <v>0.24504886078512</v>
      </c>
      <c r="P13559">
        <v>4.5882171043835296</v>
      </c>
      <c r="Q13559">
        <v>4.2833558935643501E-2</v>
      </c>
      <c r="R13559">
        <v>0</v>
      </c>
      <c r="S13559">
        <v>1.01494284937958E-2</v>
      </c>
      <c r="T13559">
        <v>5.2982987429439403E-2</v>
      </c>
      <c r="U13559">
        <v>1.59397475077435E-3</v>
      </c>
      <c r="V13559">
        <v>3.0926942079537701E-3</v>
      </c>
      <c r="W13559">
        <v>5.7669656388167498E-2</v>
      </c>
      <c r="X13559">
        <v>4.4888822396023403E-2</v>
      </c>
      <c r="Y13559">
        <v>0</v>
      </c>
      <c r="Z13559">
        <v>1.0636423972233199E-2</v>
      </c>
      <c r="AA13559">
        <v>5.5525246368256599E-2</v>
      </c>
      <c r="AB13559">
        <v>6.3758990030974303E-3</v>
      </c>
      <c r="AC13559">
        <v>8.8362691655822102E-3</v>
      </c>
      <c r="AD13559">
        <v>7.0737414536936202E-2</v>
      </c>
      <c r="AE13559">
        <v>471.91085448449599</v>
      </c>
      <c r="AF13559">
        <v>0</v>
      </c>
      <c r="AG13559">
        <v>44.040540667784001</v>
      </c>
      <c r="AH13559">
        <v>515.95139515228004</v>
      </c>
      <c r="AI13559">
        <v>0.51086924529502198</v>
      </c>
      <c r="AJ13559">
        <v>0</v>
      </c>
      <c r="AK13559">
        <v>9.6591013595289196E-2</v>
      </c>
      <c r="AL13559">
        <v>0.60746025889031097</v>
      </c>
      <c r="AM13559">
        <v>0.15647600968811201</v>
      </c>
      <c r="AN13559">
        <v>0</v>
      </c>
      <c r="AO13559">
        <v>8.8286397771467299E-3</v>
      </c>
      <c r="AP13559">
        <v>0.165304649465259</v>
      </c>
      <c r="AQ13559" s="174">
        <v>4.3334024759043501</v>
      </c>
      <c r="AR13559" s="174">
        <v>0</v>
      </c>
      <c r="AS13559" s="174">
        <v>0.80448541158386799</v>
      </c>
      <c r="AT13559" s="174">
        <v>5.1378878874882199</v>
      </c>
      <c r="AU13559" s="174">
        <v>0.84400305481946403</v>
      </c>
      <c r="AV13559" s="174">
        <v>0.689131322527754</v>
      </c>
      <c r="AW13559" s="174">
        <v>0.60334776149358404</v>
      </c>
      <c r="AX13559" s="174">
        <v>7.2743700263290201</v>
      </c>
      <c r="AY13559" s="174">
        <v>4.7112449831252903</v>
      </c>
      <c r="AZ13559" s="174">
        <v>0</v>
      </c>
      <c r="BA13559" s="174">
        <v>0.87218448466776199</v>
      </c>
      <c r="BB13559" s="174">
        <v>5.5834294677930503</v>
      </c>
      <c r="BC13559">
        <v>0.84400305481946403</v>
      </c>
      <c r="BD13559">
        <v>0.68913132252747</v>
      </c>
      <c r="BE13559">
        <v>0.60334776149333502</v>
      </c>
      <c r="BF13559">
        <v>7.7199116066333202</v>
      </c>
      <c r="BG13559">
        <v>52.382582214833803</v>
      </c>
      <c r="BH13559">
        <v>0</v>
      </c>
      <c r="BI13559">
        <v>4.9118309109640501</v>
      </c>
      <c r="BJ13559">
        <v>57.294413125797902</v>
      </c>
      <c r="BK13559">
        <v>4.6699404616292297E-3</v>
      </c>
      <c r="BL13559">
        <v>0</v>
      </c>
      <c r="BM13559">
        <v>4.3581685155595298E-4</v>
      </c>
      <c r="BN13559">
        <v>5.1057573131851799E-3</v>
      </c>
      <c r="BO13559">
        <v>3.9849357348495599E-3</v>
      </c>
      <c r="BP13559">
        <v>54.460322134199302</v>
      </c>
    </row>
    <row r="13560" spans="1:68" x14ac:dyDescent="0.25">
      <c r="A13560" t="s">
        <v>356</v>
      </c>
      <c r="B13560">
        <v>2015</v>
      </c>
      <c r="C13560" t="s">
        <v>220</v>
      </c>
      <c r="D13560">
        <v>1974</v>
      </c>
      <c r="E13560" t="s">
        <v>211</v>
      </c>
      <c r="F13560" t="s">
        <v>17</v>
      </c>
      <c r="G13560">
        <v>3.43042965153407</v>
      </c>
      <c r="H13560">
        <v>16500.865249922099</v>
      </c>
      <c r="I13560">
        <v>16500.865249922099</v>
      </c>
      <c r="J13560">
        <v>0</v>
      </c>
      <c r="K13560">
        <v>3381.9411115826802</v>
      </c>
      <c r="L13560">
        <v>0</v>
      </c>
      <c r="M13560">
        <v>3.7572562831289499E-2</v>
      </c>
      <c r="N13560">
        <v>0</v>
      </c>
      <c r="O13560">
        <v>0</v>
      </c>
      <c r="P13560">
        <v>3.7572562831289499E-2</v>
      </c>
      <c r="Q13560">
        <v>9.2154973900907006E-3</v>
      </c>
      <c r="R13560">
        <v>0</v>
      </c>
      <c r="S13560">
        <v>0</v>
      </c>
      <c r="T13560">
        <v>9.2154973900907006E-3</v>
      </c>
      <c r="U13560">
        <v>3.63781808100566E-5</v>
      </c>
      <c r="V13560">
        <v>7.0582416084383497E-5</v>
      </c>
      <c r="W13560">
        <v>9.3224579869851405E-3</v>
      </c>
      <c r="X13560">
        <v>9.6321812889065793E-3</v>
      </c>
      <c r="Y13560">
        <v>0</v>
      </c>
      <c r="Z13560">
        <v>0</v>
      </c>
      <c r="AA13560">
        <v>9.6321812889065793E-3</v>
      </c>
      <c r="AB13560">
        <v>1.4551272324022599E-4</v>
      </c>
      <c r="AC13560">
        <v>2.0166404595538099E-4</v>
      </c>
      <c r="AD13560">
        <v>9.9793580581021904E-3</v>
      </c>
      <c r="AE13560">
        <v>9.0815768190353197</v>
      </c>
      <c r="AF13560">
        <v>0</v>
      </c>
      <c r="AG13560">
        <v>0</v>
      </c>
      <c r="AH13560">
        <v>9.0815768190353197</v>
      </c>
      <c r="AI13560">
        <v>6.13735452998292E-4</v>
      </c>
      <c r="AJ13560">
        <v>0</v>
      </c>
      <c r="AK13560">
        <v>0</v>
      </c>
      <c r="AL13560">
        <v>6.13735452998292E-4</v>
      </c>
      <c r="AM13560">
        <v>1.42749740742507E-3</v>
      </c>
      <c r="AN13560">
        <v>0</v>
      </c>
      <c r="AO13560">
        <v>0</v>
      </c>
      <c r="AP13560">
        <v>1.42749740742507E-3</v>
      </c>
      <c r="AQ13560" s="174">
        <v>1.3213362958341499E-2</v>
      </c>
      <c r="AR13560" s="174">
        <v>0</v>
      </c>
      <c r="AS13560" s="174">
        <v>0</v>
      </c>
      <c r="AT13560" s="174">
        <v>1.3213362958341499E-2</v>
      </c>
      <c r="AU13560" s="174">
        <v>0</v>
      </c>
      <c r="AV13560" s="174">
        <v>0</v>
      </c>
      <c r="AW13560" s="174">
        <v>0</v>
      </c>
      <c r="AX13560" s="174">
        <v>1.3213362958341499E-2</v>
      </c>
      <c r="AY13560" s="174">
        <v>1.50425352440136E-2</v>
      </c>
      <c r="AZ13560" s="174">
        <v>0</v>
      </c>
      <c r="BA13560" s="174">
        <v>0</v>
      </c>
      <c r="BB13560" s="174">
        <v>1.50425352440136E-2</v>
      </c>
      <c r="BC13560">
        <v>0</v>
      </c>
      <c r="BD13560">
        <v>0</v>
      </c>
      <c r="BE13560">
        <v>0</v>
      </c>
      <c r="BF13560">
        <v>1.50425352440136E-2</v>
      </c>
      <c r="BG13560">
        <v>3.75430472548582E-2</v>
      </c>
      <c r="BH13560">
        <v>0</v>
      </c>
      <c r="BI13560">
        <v>0</v>
      </c>
      <c r="BJ13560">
        <v>3.75430472548582E-2</v>
      </c>
      <c r="BK13560">
        <v>8.5853560331466399E-5</v>
      </c>
      <c r="BL13560">
        <v>0</v>
      </c>
      <c r="BM13560">
        <v>0</v>
      </c>
      <c r="BN13560">
        <v>8.5853560331466399E-5</v>
      </c>
      <c r="BO13560">
        <v>5.6386164095260097E-5</v>
      </c>
      <c r="BP13560">
        <v>0.80937764722182304</v>
      </c>
    </row>
    <row r="13561" spans="1:68" x14ac:dyDescent="0.25">
      <c r="A13561" t="s">
        <v>356</v>
      </c>
      <c r="B13561">
        <v>2015</v>
      </c>
      <c r="C13561" t="s">
        <v>220</v>
      </c>
      <c r="D13561">
        <v>1975</v>
      </c>
      <c r="E13561" t="s">
        <v>211</v>
      </c>
      <c r="F13561" t="s">
        <v>86</v>
      </c>
      <c r="G13561">
        <v>96.751510161365303</v>
      </c>
      <c r="H13561">
        <v>478603.81429071899</v>
      </c>
      <c r="I13561">
        <v>478603.81429071899</v>
      </c>
      <c r="J13561">
        <v>0</v>
      </c>
      <c r="K13561">
        <v>97307.328236940404</v>
      </c>
      <c r="L13561">
        <v>0</v>
      </c>
      <c r="M13561">
        <v>2.56610806074189</v>
      </c>
      <c r="N13561">
        <v>0</v>
      </c>
      <c r="O13561">
        <v>0.14906431559508801</v>
      </c>
      <c r="P13561">
        <v>2.7151723763369802</v>
      </c>
      <c r="Q13561">
        <v>2.7074431190743101E-2</v>
      </c>
      <c r="R13561">
        <v>0</v>
      </c>
      <c r="S13561">
        <v>6.7277726854942897E-3</v>
      </c>
      <c r="T13561">
        <v>3.3802203876237398E-2</v>
      </c>
      <c r="U13561">
        <v>1.05514079588843E-3</v>
      </c>
      <c r="V13561">
        <v>2.0472267998188701E-3</v>
      </c>
      <c r="W13561">
        <v>3.6904571471944703E-2</v>
      </c>
      <c r="X13561">
        <v>2.8812037740665701E-2</v>
      </c>
      <c r="Y13561">
        <v>0</v>
      </c>
      <c r="Z13561">
        <v>7.1595535713916197E-3</v>
      </c>
      <c r="AA13561">
        <v>3.5971591312057301E-2</v>
      </c>
      <c r="AB13561">
        <v>4.2205631835537201E-3</v>
      </c>
      <c r="AC13561">
        <v>5.8492194280539396E-3</v>
      </c>
      <c r="AD13561">
        <v>4.6041373923665002E-2</v>
      </c>
      <c r="AE13561">
        <v>329.75221605925998</v>
      </c>
      <c r="AF13561">
        <v>0</v>
      </c>
      <c r="AG13561">
        <v>32.199319006543199</v>
      </c>
      <c r="AH13561">
        <v>361.951535065803</v>
      </c>
      <c r="AI13561">
        <v>0.33878615329198303</v>
      </c>
      <c r="AJ13561">
        <v>0</v>
      </c>
      <c r="AK13561">
        <v>9.8539900536989494E-2</v>
      </c>
      <c r="AL13561">
        <v>0.43732605382897299</v>
      </c>
      <c r="AM13561">
        <v>9.56423268317209E-2</v>
      </c>
      <c r="AN13561">
        <v>0</v>
      </c>
      <c r="AO13561">
        <v>5.5558291598095796E-3</v>
      </c>
      <c r="AP13561">
        <v>0.10119815599152999</v>
      </c>
      <c r="AQ13561" s="174">
        <v>2.56638200146871</v>
      </c>
      <c r="AR13561" s="174">
        <v>0</v>
      </c>
      <c r="AS13561" s="174">
        <v>0.82548875299289803</v>
      </c>
      <c r="AT13561" s="174">
        <v>3.39187075446161</v>
      </c>
      <c r="AU13561" s="174">
        <v>0.54289677550692295</v>
      </c>
      <c r="AV13561" s="174">
        <v>0.44319975662681099</v>
      </c>
      <c r="AW13561" s="174">
        <v>0.396192958366273</v>
      </c>
      <c r="AX13561" s="174">
        <v>4.7741602449616201</v>
      </c>
      <c r="AY13561" s="174">
        <v>3.1809791912054601</v>
      </c>
      <c r="AZ13561" s="174">
        <v>0</v>
      </c>
      <c r="BA13561" s="174">
        <v>0.89916468942794903</v>
      </c>
      <c r="BB13561" s="174">
        <v>4.0801438806334103</v>
      </c>
      <c r="BC13561">
        <v>0.54289677550692295</v>
      </c>
      <c r="BD13561">
        <v>0.44319975662662803</v>
      </c>
      <c r="BE13561">
        <v>0.39619295836611002</v>
      </c>
      <c r="BF13561">
        <v>5.4624333711330699</v>
      </c>
      <c r="BG13561">
        <v>43.413551516172802</v>
      </c>
      <c r="BH13561">
        <v>0</v>
      </c>
      <c r="BI13561">
        <v>7.2637486252210399</v>
      </c>
      <c r="BJ13561">
        <v>50.6773001413938</v>
      </c>
      <c r="BK13561">
        <v>3.2631654929175498E-3</v>
      </c>
      <c r="BL13561">
        <v>0</v>
      </c>
      <c r="BM13561">
        <v>3.18638364082179E-4</v>
      </c>
      <c r="BN13561">
        <v>3.58180385699973E-3</v>
      </c>
      <c r="BO13561">
        <v>7.9135537011312904E-3</v>
      </c>
      <c r="BP13561">
        <v>38.205143705123</v>
      </c>
    </row>
    <row r="13562" spans="1:68" x14ac:dyDescent="0.25">
      <c r="A13562" t="s">
        <v>356</v>
      </c>
      <c r="B13562">
        <v>2015</v>
      </c>
      <c r="C13562" t="s">
        <v>220</v>
      </c>
      <c r="D13562">
        <v>1975</v>
      </c>
      <c r="E13562" t="s">
        <v>211</v>
      </c>
      <c r="F13562" t="s">
        <v>17</v>
      </c>
      <c r="G13562">
        <v>0.85760741288351805</v>
      </c>
      <c r="H13562">
        <v>4242.3542359750099</v>
      </c>
      <c r="I13562">
        <v>4242.3542359750099</v>
      </c>
      <c r="J13562">
        <v>0</v>
      </c>
      <c r="K13562">
        <v>862.53419594905097</v>
      </c>
      <c r="L13562">
        <v>0</v>
      </c>
      <c r="M13562">
        <v>9.6598644173832501E-3</v>
      </c>
      <c r="N13562">
        <v>0</v>
      </c>
      <c r="O13562">
        <v>0</v>
      </c>
      <c r="P13562">
        <v>9.6598644173832501E-3</v>
      </c>
      <c r="Q13562">
        <v>2.36929420350563E-3</v>
      </c>
      <c r="R13562">
        <v>0</v>
      </c>
      <c r="S13562">
        <v>0</v>
      </c>
      <c r="T13562">
        <v>2.36929420350563E-3</v>
      </c>
      <c r="U13562">
        <v>9.3527901185265E-6</v>
      </c>
      <c r="V13562">
        <v>1.81466612402249E-5</v>
      </c>
      <c r="W13562">
        <v>2.3967936548643801E-3</v>
      </c>
      <c r="X13562">
        <v>2.4764231738008298E-3</v>
      </c>
      <c r="Y13562">
        <v>0</v>
      </c>
      <c r="Z13562">
        <v>0</v>
      </c>
      <c r="AA13562">
        <v>2.4764231738008298E-3</v>
      </c>
      <c r="AB13562">
        <v>3.7411160474106E-5</v>
      </c>
      <c r="AC13562">
        <v>5.1847603543499703E-5</v>
      </c>
      <c r="AD13562">
        <v>2.5656819378184399E-3</v>
      </c>
      <c r="AE13562">
        <v>2.3348633725585302</v>
      </c>
      <c r="AF13562">
        <v>0</v>
      </c>
      <c r="AG13562">
        <v>0</v>
      </c>
      <c r="AH13562">
        <v>2.3348633725585302</v>
      </c>
      <c r="AI13562">
        <v>1.5779070729685701E-4</v>
      </c>
      <c r="AJ13562">
        <v>0</v>
      </c>
      <c r="AK13562">
        <v>0</v>
      </c>
      <c r="AL13562">
        <v>1.5779070729685701E-4</v>
      </c>
      <c r="AM13562">
        <v>3.6700800724748001E-4</v>
      </c>
      <c r="AN13562">
        <v>0</v>
      </c>
      <c r="AO13562">
        <v>0</v>
      </c>
      <c r="AP13562">
        <v>3.6700800724748001E-4</v>
      </c>
      <c r="AQ13562" s="174">
        <v>3.3971410267749601E-3</v>
      </c>
      <c r="AR13562" s="174">
        <v>0</v>
      </c>
      <c r="AS13562" s="174">
        <v>0</v>
      </c>
      <c r="AT13562" s="174">
        <v>3.3971410267749601E-3</v>
      </c>
      <c r="AU13562" s="174">
        <v>0</v>
      </c>
      <c r="AV13562" s="174">
        <v>0</v>
      </c>
      <c r="AW13562" s="174">
        <v>0</v>
      </c>
      <c r="AX13562" s="174">
        <v>3.3971410267749601E-3</v>
      </c>
      <c r="AY13562" s="174">
        <v>3.8674192017019199E-3</v>
      </c>
      <c r="AZ13562" s="174">
        <v>0</v>
      </c>
      <c r="BA13562" s="174">
        <v>0</v>
      </c>
      <c r="BB13562" s="174">
        <v>3.8674192017019199E-3</v>
      </c>
      <c r="BC13562">
        <v>0</v>
      </c>
      <c r="BD13562">
        <v>0</v>
      </c>
      <c r="BE13562">
        <v>0</v>
      </c>
      <c r="BF13562">
        <v>3.8674192017019199E-3</v>
      </c>
      <c r="BG13562">
        <v>9.6522759952730307E-3</v>
      </c>
      <c r="BH13562">
        <v>0</v>
      </c>
      <c r="BI13562">
        <v>0</v>
      </c>
      <c r="BJ13562">
        <v>9.6522759952730307E-3</v>
      </c>
      <c r="BK13562">
        <v>2.20728555641924E-5</v>
      </c>
      <c r="BL13562">
        <v>0</v>
      </c>
      <c r="BM13562">
        <v>0</v>
      </c>
      <c r="BN13562">
        <v>2.20728555641924E-5</v>
      </c>
      <c r="BO13562">
        <v>1.4496820528913599E-5</v>
      </c>
      <c r="BP13562">
        <v>0.20809009940925299</v>
      </c>
    </row>
    <row r="13563" spans="1:68" x14ac:dyDescent="0.25">
      <c r="A13563" t="s">
        <v>356</v>
      </c>
      <c r="B13563">
        <v>2015</v>
      </c>
      <c r="C13563" t="s">
        <v>220</v>
      </c>
      <c r="D13563">
        <v>1976</v>
      </c>
      <c r="E13563" t="s">
        <v>211</v>
      </c>
      <c r="F13563" t="s">
        <v>86</v>
      </c>
      <c r="G13563">
        <v>69.1082215438324</v>
      </c>
      <c r="H13563">
        <v>351567.12403702002</v>
      </c>
      <c r="I13563">
        <v>351567.12403702002</v>
      </c>
      <c r="J13563">
        <v>0</v>
      </c>
      <c r="K13563">
        <v>70879.080329206801</v>
      </c>
      <c r="L13563">
        <v>0</v>
      </c>
      <c r="M13563">
        <v>1.5829587725854299</v>
      </c>
      <c r="N13563">
        <v>0</v>
      </c>
      <c r="O13563">
        <v>5.9427589046582401E-2</v>
      </c>
      <c r="P13563">
        <v>1.64238636163202</v>
      </c>
      <c r="Q13563">
        <v>1.89258019353543E-2</v>
      </c>
      <c r="R13563">
        <v>0</v>
      </c>
      <c r="S13563">
        <v>4.9249710117871097E-3</v>
      </c>
      <c r="T13563">
        <v>2.3850772947141399E-2</v>
      </c>
      <c r="U13563">
        <v>7.7507283475032997E-4</v>
      </c>
      <c r="V13563">
        <v>1.5038276268869099E-3</v>
      </c>
      <c r="W13563">
        <v>2.61296734087786E-2</v>
      </c>
      <c r="X13563">
        <v>2.0485792068283399E-2</v>
      </c>
      <c r="Y13563">
        <v>0</v>
      </c>
      <c r="Z13563">
        <v>5.3309197905809002E-3</v>
      </c>
      <c r="AA13563">
        <v>2.5816711858864399E-2</v>
      </c>
      <c r="AB13563">
        <v>3.1002913390013199E-3</v>
      </c>
      <c r="AC13563">
        <v>4.2966503625340297E-3</v>
      </c>
      <c r="AD13563">
        <v>3.3213653560399702E-2</v>
      </c>
      <c r="AE13563">
        <v>236.03972237077701</v>
      </c>
      <c r="AF13563">
        <v>0</v>
      </c>
      <c r="AG13563">
        <v>21.968061448564601</v>
      </c>
      <c r="AH13563">
        <v>258.00778381934202</v>
      </c>
      <c r="AI13563">
        <v>9.3542576469522506E-2</v>
      </c>
      <c r="AJ13563">
        <v>0</v>
      </c>
      <c r="AK13563">
        <v>4.5813970226846003E-2</v>
      </c>
      <c r="AL13563">
        <v>0.13935654669636799</v>
      </c>
      <c r="AM13563">
        <v>6.2571822681917896E-2</v>
      </c>
      <c r="AN13563">
        <v>0</v>
      </c>
      <c r="AO13563">
        <v>2.3490773282511001E-3</v>
      </c>
      <c r="AP13563">
        <v>6.4920900010168994E-2</v>
      </c>
      <c r="AQ13563" s="174">
        <v>0.55190503557982695</v>
      </c>
      <c r="AR13563" s="174">
        <v>0</v>
      </c>
      <c r="AS13563" s="174">
        <v>0.33459008021375403</v>
      </c>
      <c r="AT13563" s="174">
        <v>0.88649511579358098</v>
      </c>
      <c r="AU13563" s="174">
        <v>0.38751944062655702</v>
      </c>
      <c r="AV13563" s="174">
        <v>0.31630052209779003</v>
      </c>
      <c r="AW13563" s="174">
        <v>0.28858867087102402</v>
      </c>
      <c r="AX13563" s="174">
        <v>1.87890374938895</v>
      </c>
      <c r="AY13563" s="174">
        <v>0.77353260319350403</v>
      </c>
      <c r="AZ13563" s="174">
        <v>0</v>
      </c>
      <c r="BA13563" s="174">
        <v>0.36589317241608599</v>
      </c>
      <c r="BB13563" s="174">
        <v>1.13942577560959</v>
      </c>
      <c r="BC13563">
        <v>0.38751944062655702</v>
      </c>
      <c r="BD13563">
        <v>0.31630052209766002</v>
      </c>
      <c r="BE13563">
        <v>0.28858867087090601</v>
      </c>
      <c r="BF13563">
        <v>2.1318344092047101</v>
      </c>
      <c r="BG13563">
        <v>25.339391310809098</v>
      </c>
      <c r="BH13563">
        <v>0</v>
      </c>
      <c r="BI13563">
        <v>6.5710866433849997</v>
      </c>
      <c r="BJ13563">
        <v>31.9104779541941</v>
      </c>
      <c r="BK13563">
        <v>2.3358043994456102E-3</v>
      </c>
      <c r="BL13563">
        <v>0</v>
      </c>
      <c r="BM13563">
        <v>2.1739177653430999E-4</v>
      </c>
      <c r="BN13563">
        <v>2.5531961759799201E-3</v>
      </c>
      <c r="BO13563">
        <v>5.8130445946034297E-3</v>
      </c>
      <c r="BP13563">
        <v>27.2335478728284</v>
      </c>
    </row>
    <row r="13564" spans="1:68" x14ac:dyDescent="0.25">
      <c r="A13564" t="s">
        <v>356</v>
      </c>
      <c r="B13564">
        <v>2015</v>
      </c>
      <c r="C13564" t="s">
        <v>220</v>
      </c>
      <c r="D13564">
        <v>1976</v>
      </c>
      <c r="E13564" t="s">
        <v>211</v>
      </c>
      <c r="F13564" t="s">
        <v>17</v>
      </c>
      <c r="G13564">
        <v>1.7152148257670301</v>
      </c>
      <c r="H13564">
        <v>8725.6353864946595</v>
      </c>
      <c r="I13564">
        <v>8725.6353864946595</v>
      </c>
      <c r="J13564">
        <v>0</v>
      </c>
      <c r="K13564">
        <v>1759.1662280048599</v>
      </c>
      <c r="L13564">
        <v>0</v>
      </c>
      <c r="M13564">
        <v>1.9868320772060199E-2</v>
      </c>
      <c r="N13564">
        <v>0</v>
      </c>
      <c r="O13564">
        <v>0</v>
      </c>
      <c r="P13564">
        <v>1.9868320772060199E-2</v>
      </c>
      <c r="Q13564">
        <v>4.8731426451412404E-3</v>
      </c>
      <c r="R13564">
        <v>0</v>
      </c>
      <c r="S13564">
        <v>0</v>
      </c>
      <c r="T13564">
        <v>4.8731426451412404E-3</v>
      </c>
      <c r="U13564">
        <v>1.92367331630703E-5</v>
      </c>
      <c r="V13564">
        <v>3.7323886846060599E-5</v>
      </c>
      <c r="W13564">
        <v>4.9297032651503701E-3</v>
      </c>
      <c r="X13564">
        <v>5.0934845313042997E-3</v>
      </c>
      <c r="Y13564">
        <v>0</v>
      </c>
      <c r="Z13564">
        <v>0</v>
      </c>
      <c r="AA13564">
        <v>5.0934845313042997E-3</v>
      </c>
      <c r="AB13564">
        <v>7.6946932652281297E-5</v>
      </c>
      <c r="AC13564">
        <v>1.0663967670303E-4</v>
      </c>
      <c r="AD13564">
        <v>5.2770711406596102E-3</v>
      </c>
      <c r="AE13564">
        <v>4.80232562699815</v>
      </c>
      <c r="AF13564">
        <v>0</v>
      </c>
      <c r="AG13564">
        <v>0</v>
      </c>
      <c r="AH13564">
        <v>4.80232562699815</v>
      </c>
      <c r="AI13564">
        <v>3.2454248341028699E-4</v>
      </c>
      <c r="AJ13564">
        <v>0</v>
      </c>
      <c r="AK13564">
        <v>0</v>
      </c>
      <c r="AL13564">
        <v>3.2454248341028699E-4</v>
      </c>
      <c r="AM13564">
        <v>7.5485871217670895E-4</v>
      </c>
      <c r="AN13564">
        <v>0</v>
      </c>
      <c r="AO13564">
        <v>0</v>
      </c>
      <c r="AP13564">
        <v>7.5485871217670895E-4</v>
      </c>
      <c r="AQ13564" s="174">
        <v>6.9872085892251799E-3</v>
      </c>
      <c r="AR13564" s="174">
        <v>0</v>
      </c>
      <c r="AS13564" s="174">
        <v>0</v>
      </c>
      <c r="AT13564" s="174">
        <v>6.9872085892251799E-3</v>
      </c>
      <c r="AU13564" s="174">
        <v>0</v>
      </c>
      <c r="AV13564" s="174">
        <v>0</v>
      </c>
      <c r="AW13564" s="174">
        <v>0</v>
      </c>
      <c r="AX13564" s="174">
        <v>6.9872085892251799E-3</v>
      </c>
      <c r="AY13564" s="174">
        <v>7.9544724376425201E-3</v>
      </c>
      <c r="AZ13564" s="174">
        <v>0</v>
      </c>
      <c r="BA13564" s="174">
        <v>0</v>
      </c>
      <c r="BB13564" s="174">
        <v>7.9544724376425201E-3</v>
      </c>
      <c r="BC13564">
        <v>0</v>
      </c>
      <c r="BD13564">
        <v>0</v>
      </c>
      <c r="BE13564">
        <v>0</v>
      </c>
      <c r="BF13564">
        <v>7.9544724376425201E-3</v>
      </c>
      <c r="BG13564">
        <v>1.9852712974877399E-2</v>
      </c>
      <c r="BH13564">
        <v>0</v>
      </c>
      <c r="BI13564">
        <v>0</v>
      </c>
      <c r="BJ13564">
        <v>1.9852712974877399E-2</v>
      </c>
      <c r="BK13564">
        <v>4.5399247417545697E-5</v>
      </c>
      <c r="BL13564">
        <v>0</v>
      </c>
      <c r="BM13564">
        <v>0</v>
      </c>
      <c r="BN13564">
        <v>4.5399247417545697E-5</v>
      </c>
      <c r="BO13564">
        <v>2.9816927857199399E-5</v>
      </c>
      <c r="BP13564">
        <v>0.42799781300376699</v>
      </c>
    </row>
    <row r="13565" spans="1:68" x14ac:dyDescent="0.25">
      <c r="A13565" t="s">
        <v>356</v>
      </c>
      <c r="B13565">
        <v>2015</v>
      </c>
      <c r="C13565" t="s">
        <v>220</v>
      </c>
      <c r="D13565">
        <v>1977</v>
      </c>
      <c r="E13565" t="s">
        <v>211</v>
      </c>
      <c r="F13565" t="s">
        <v>86</v>
      </c>
      <c r="G13565">
        <v>49.239607849980601</v>
      </c>
      <c r="H13565">
        <v>257604.341037645</v>
      </c>
      <c r="I13565">
        <v>257604.341037645</v>
      </c>
      <c r="J13565">
        <v>0</v>
      </c>
      <c r="K13565">
        <v>51480.209919962501</v>
      </c>
      <c r="L13565">
        <v>0</v>
      </c>
      <c r="M13565">
        <v>1.1368292387829899</v>
      </c>
      <c r="N13565">
        <v>0</v>
      </c>
      <c r="O13565">
        <v>4.25918035088984E-2</v>
      </c>
      <c r="P13565">
        <v>1.17942104229189</v>
      </c>
      <c r="Q13565">
        <v>1.3867568648400899E-2</v>
      </c>
      <c r="R13565">
        <v>0</v>
      </c>
      <c r="S13565">
        <v>3.5770666032537402E-3</v>
      </c>
      <c r="T13565">
        <v>1.7444635251654701E-2</v>
      </c>
      <c r="U13565">
        <v>5.6792035773804098E-4</v>
      </c>
      <c r="V13565">
        <v>1.1019020220378001E-3</v>
      </c>
      <c r="W13565">
        <v>1.91144576314305E-2</v>
      </c>
      <c r="X13565">
        <v>1.5010612241511199E-2</v>
      </c>
      <c r="Y13565">
        <v>0</v>
      </c>
      <c r="Z13565">
        <v>3.87190870331065E-3</v>
      </c>
      <c r="AA13565">
        <v>1.8882520944821901E-2</v>
      </c>
      <c r="AB13565">
        <v>2.27168143095216E-3</v>
      </c>
      <c r="AC13565">
        <v>3.1482914915365802E-3</v>
      </c>
      <c r="AD13565">
        <v>2.43024938673106E-2</v>
      </c>
      <c r="AE13565">
        <v>172.81260775854599</v>
      </c>
      <c r="AF13565">
        <v>0</v>
      </c>
      <c r="AG13565">
        <v>15.9022364377229</v>
      </c>
      <c r="AH13565">
        <v>188.71484419626901</v>
      </c>
      <c r="AI13565">
        <v>6.8208275084715095E-2</v>
      </c>
      <c r="AJ13565">
        <v>0</v>
      </c>
      <c r="AK13565">
        <v>3.3320505471237501E-2</v>
      </c>
      <c r="AL13565">
        <v>0.10152878055595201</v>
      </c>
      <c r="AM13565">
        <v>4.5211975054748499E-2</v>
      </c>
      <c r="AN13565">
        <v>0</v>
      </c>
      <c r="AO13565">
        <v>1.69388637456451E-3</v>
      </c>
      <c r="AP13565">
        <v>4.6905861429313002E-2</v>
      </c>
      <c r="AQ13565" s="174">
        <v>0.40209160144263401</v>
      </c>
      <c r="AR13565" s="174">
        <v>0</v>
      </c>
      <c r="AS13565" s="174">
        <v>0.24312985005827301</v>
      </c>
      <c r="AT13565" s="174">
        <v>0.64522145150090804</v>
      </c>
      <c r="AU13565" s="174">
        <v>0.27591952250092699</v>
      </c>
      <c r="AV13565" s="174">
        <v>0.225171224991778</v>
      </c>
      <c r="AW13565" s="174">
        <v>0.20960493967980301</v>
      </c>
      <c r="AX13565" s="174">
        <v>1.3559171386734099</v>
      </c>
      <c r="AY13565" s="174">
        <v>0.56352880754188395</v>
      </c>
      <c r="AZ13565" s="174">
        <v>0</v>
      </c>
      <c r="BA13565" s="174">
        <v>0.26587580805920602</v>
      </c>
      <c r="BB13565" s="174">
        <v>0.82940461560109002</v>
      </c>
      <c r="BC13565">
        <v>0.27591952250092699</v>
      </c>
      <c r="BD13565">
        <v>0.22517122499168499</v>
      </c>
      <c r="BE13565">
        <v>0.209604939679717</v>
      </c>
      <c r="BF13565">
        <v>1.5401003027734199</v>
      </c>
      <c r="BG13565">
        <v>18.4840091597978</v>
      </c>
      <c r="BH13565">
        <v>0</v>
      </c>
      <c r="BI13565">
        <v>4.7387239921116402</v>
      </c>
      <c r="BJ13565">
        <v>23.222733151909399</v>
      </c>
      <c r="BK13565">
        <v>1.7101208450330601E-3</v>
      </c>
      <c r="BL13565">
        <v>0</v>
      </c>
      <c r="BM13565">
        <v>1.5736552076565301E-4</v>
      </c>
      <c r="BN13565">
        <v>1.8674863657987099E-3</v>
      </c>
      <c r="BO13565">
        <v>4.2594014622868402E-3</v>
      </c>
      <c r="BP13565">
        <v>19.919456179396001</v>
      </c>
    </row>
    <row r="13566" spans="1:68" x14ac:dyDescent="0.25">
      <c r="A13566" t="s">
        <v>356</v>
      </c>
      <c r="B13566">
        <v>2015</v>
      </c>
      <c r="C13566" t="s">
        <v>220</v>
      </c>
      <c r="D13566">
        <v>1978</v>
      </c>
      <c r="E13566" t="s">
        <v>211</v>
      </c>
      <c r="F13566" t="s">
        <v>86</v>
      </c>
      <c r="G13566">
        <v>54.422724465767999</v>
      </c>
      <c r="H13566">
        <v>292805.65352974401</v>
      </c>
      <c r="I13566">
        <v>292805.65352974401</v>
      </c>
      <c r="J13566">
        <v>0</v>
      </c>
      <c r="K13566">
        <v>57981.083011193201</v>
      </c>
      <c r="L13566">
        <v>0</v>
      </c>
      <c r="M13566">
        <v>1.2730397284163799</v>
      </c>
      <c r="N13566">
        <v>0</v>
      </c>
      <c r="O13566">
        <v>4.7184027960401699E-2</v>
      </c>
      <c r="P13566">
        <v>1.32022375637678</v>
      </c>
      <c r="Q13566">
        <v>1.5762586951242701E-2</v>
      </c>
      <c r="R13566">
        <v>0</v>
      </c>
      <c r="S13566">
        <v>4.0287854607089302E-3</v>
      </c>
      <c r="T13566">
        <v>1.97913724119517E-2</v>
      </c>
      <c r="U13566">
        <v>6.4552596757689001E-4</v>
      </c>
      <c r="V13566">
        <v>1.2524755615099499E-3</v>
      </c>
      <c r="W13566">
        <v>2.1689373941038499E-2</v>
      </c>
      <c r="X13566">
        <v>1.7061816504814298E-2</v>
      </c>
      <c r="Y13566">
        <v>0</v>
      </c>
      <c r="Z13566">
        <v>4.36085767396576E-3</v>
      </c>
      <c r="AA13566">
        <v>2.142267417878E-2</v>
      </c>
      <c r="AB13566">
        <v>2.58210387030756E-3</v>
      </c>
      <c r="AC13566">
        <v>3.5785016043141499E-3</v>
      </c>
      <c r="AD13566">
        <v>2.75832796534018E-2</v>
      </c>
      <c r="AE13566">
        <v>196.02283326629899</v>
      </c>
      <c r="AF13566">
        <v>0</v>
      </c>
      <c r="AG13566">
        <v>17.852153957135101</v>
      </c>
      <c r="AH13566">
        <v>213.874987223434</v>
      </c>
      <c r="AI13566">
        <v>7.7917254695441293E-2</v>
      </c>
      <c r="AJ13566">
        <v>0</v>
      </c>
      <c r="AK13566">
        <v>3.7286226393529603E-2</v>
      </c>
      <c r="AL13566">
        <v>0.11520348108896999</v>
      </c>
      <c r="AM13566">
        <v>5.0864225127892501E-2</v>
      </c>
      <c r="AN13566">
        <v>0</v>
      </c>
      <c r="AO13566">
        <v>1.88523497503422E-3</v>
      </c>
      <c r="AP13566">
        <v>5.2749460102926797E-2</v>
      </c>
      <c r="AQ13566" s="174">
        <v>0.459217826970714</v>
      </c>
      <c r="AR13566" s="174">
        <v>0</v>
      </c>
      <c r="AS13566" s="174">
        <v>0.271993314814582</v>
      </c>
      <c r="AT13566" s="174">
        <v>0.731211141785297</v>
      </c>
      <c r="AU13566" s="174">
        <v>0.24448230539917401</v>
      </c>
      <c r="AV13566" s="174">
        <v>7.8304938980379296E-2</v>
      </c>
      <c r="AW13566" s="174">
        <v>0.220659841539708</v>
      </c>
      <c r="AX13566" s="174">
        <v>1.27465822770455</v>
      </c>
      <c r="AY13566" s="174">
        <v>0.64356823611681102</v>
      </c>
      <c r="AZ13566" s="174">
        <v>0</v>
      </c>
      <c r="BA13566" s="174">
        <v>0.29743926987691699</v>
      </c>
      <c r="BB13566" s="174">
        <v>0.94100750599372796</v>
      </c>
      <c r="BC13566">
        <v>0.24448230539917401</v>
      </c>
      <c r="BD13566">
        <v>7.83049389803471E-2</v>
      </c>
      <c r="BE13566">
        <v>0.22065984153961701</v>
      </c>
      <c r="BF13566">
        <v>1.48445459191286</v>
      </c>
      <c r="BG13566">
        <v>20.749030492952201</v>
      </c>
      <c r="BH13566">
        <v>0</v>
      </c>
      <c r="BI13566">
        <v>5.3043125342992603</v>
      </c>
      <c r="BJ13566">
        <v>26.053343027251501</v>
      </c>
      <c r="BK13566">
        <v>1.9398048418985199E-3</v>
      </c>
      <c r="BL13566">
        <v>0</v>
      </c>
      <c r="BM13566">
        <v>1.76661535329017E-4</v>
      </c>
      <c r="BN13566">
        <v>2.11646637722754E-3</v>
      </c>
      <c r="BO13566">
        <v>4.8414433692644497E-3</v>
      </c>
      <c r="BP13566">
        <v>22.575189853296699</v>
      </c>
    </row>
    <row r="13567" spans="1:68" x14ac:dyDescent="0.25">
      <c r="A13567" t="s">
        <v>356</v>
      </c>
      <c r="B13567">
        <v>2015</v>
      </c>
      <c r="C13567" t="s">
        <v>220</v>
      </c>
      <c r="D13567">
        <v>1978</v>
      </c>
      <c r="E13567" t="s">
        <v>211</v>
      </c>
      <c r="F13567" t="s">
        <v>17</v>
      </c>
      <c r="G13567">
        <v>3.43042965153407</v>
      </c>
      <c r="H13567">
        <v>18456.429843696002</v>
      </c>
      <c r="I13567">
        <v>18456.429843696002</v>
      </c>
      <c r="J13567">
        <v>0</v>
      </c>
      <c r="K13567">
        <v>3654.72380043678</v>
      </c>
      <c r="L13567">
        <v>0</v>
      </c>
      <c r="M13567">
        <v>4.20253943923838E-2</v>
      </c>
      <c r="N13567">
        <v>0</v>
      </c>
      <c r="O13567">
        <v>0</v>
      </c>
      <c r="P13567">
        <v>4.20253943923838E-2</v>
      </c>
      <c r="Q13567">
        <v>1.03076522642214E-2</v>
      </c>
      <c r="R13567">
        <v>0</v>
      </c>
      <c r="S13567">
        <v>0</v>
      </c>
      <c r="T13567">
        <v>1.03076522642214E-2</v>
      </c>
      <c r="U13567">
        <v>4.0689462751977202E-5</v>
      </c>
      <c r="V13567">
        <v>7.8947339483675805E-5</v>
      </c>
      <c r="W13567">
        <v>1.04272890664571E-2</v>
      </c>
      <c r="X13567">
        <v>1.077371856008E-2</v>
      </c>
      <c r="Y13567">
        <v>0</v>
      </c>
      <c r="Z13567">
        <v>0</v>
      </c>
      <c r="AA13567">
        <v>1.077371856008E-2</v>
      </c>
      <c r="AB13567">
        <v>1.62757851007909E-4</v>
      </c>
      <c r="AC13567">
        <v>2.25563827096216E-4</v>
      </c>
      <c r="AD13567">
        <v>1.11620402381842E-2</v>
      </c>
      <c r="AE13567">
        <v>10.1578603844094</v>
      </c>
      <c r="AF13567">
        <v>0</v>
      </c>
      <c r="AG13567">
        <v>0</v>
      </c>
      <c r="AH13567">
        <v>10.1578603844094</v>
      </c>
      <c r="AI13567">
        <v>6.8647099162908896E-4</v>
      </c>
      <c r="AJ13567">
        <v>0</v>
      </c>
      <c r="AK13567">
        <v>0</v>
      </c>
      <c r="AL13567">
        <v>6.8647099162908896E-4</v>
      </c>
      <c r="AM13567">
        <v>1.5966741957560799E-3</v>
      </c>
      <c r="AN13567">
        <v>0</v>
      </c>
      <c r="AO13567">
        <v>0</v>
      </c>
      <c r="AP13567">
        <v>1.5966741957560799E-3</v>
      </c>
      <c r="AQ13567" s="174">
        <v>1.47793162810704E-2</v>
      </c>
      <c r="AR13567" s="174">
        <v>0</v>
      </c>
      <c r="AS13567" s="174">
        <v>0</v>
      </c>
      <c r="AT13567" s="174">
        <v>1.47793162810704E-2</v>
      </c>
      <c r="AU13567" s="174">
        <v>0</v>
      </c>
      <c r="AV13567" s="174">
        <v>0</v>
      </c>
      <c r="AW13567" s="174">
        <v>0</v>
      </c>
      <c r="AX13567" s="174">
        <v>1.47793162810704E-2</v>
      </c>
      <c r="AY13567" s="174">
        <v>1.6825268990289698E-2</v>
      </c>
      <c r="AZ13567" s="174">
        <v>0</v>
      </c>
      <c r="BA13567" s="174">
        <v>0</v>
      </c>
      <c r="BB13567" s="174">
        <v>1.6825268990289698E-2</v>
      </c>
      <c r="BC13567">
        <v>0</v>
      </c>
      <c r="BD13567">
        <v>0</v>
      </c>
      <c r="BE13567">
        <v>0</v>
      </c>
      <c r="BF13567">
        <v>1.6825268990289698E-2</v>
      </c>
      <c r="BG13567">
        <v>4.19923808408246E-2</v>
      </c>
      <c r="BH13567">
        <v>0</v>
      </c>
      <c r="BI13567">
        <v>0</v>
      </c>
      <c r="BJ13567">
        <v>4.19923808408246E-2</v>
      </c>
      <c r="BK13567">
        <v>9.6028310581877907E-5</v>
      </c>
      <c r="BL13567">
        <v>0</v>
      </c>
      <c r="BM13567">
        <v>0</v>
      </c>
      <c r="BN13567">
        <v>9.6028310581877907E-5</v>
      </c>
      <c r="BO13567">
        <v>6.3068649190030495E-5</v>
      </c>
      <c r="BP13567">
        <v>0.905299300173114</v>
      </c>
    </row>
    <row r="13568" spans="1:68" x14ac:dyDescent="0.25">
      <c r="A13568" t="s">
        <v>356</v>
      </c>
      <c r="B13568">
        <v>2015</v>
      </c>
      <c r="C13568" t="s">
        <v>220</v>
      </c>
      <c r="D13568">
        <v>1979</v>
      </c>
      <c r="E13568" t="s">
        <v>211</v>
      </c>
      <c r="F13568" t="s">
        <v>86</v>
      </c>
      <c r="G13568">
        <v>48.375755080682602</v>
      </c>
      <c r="H13568">
        <v>267661.94565258099</v>
      </c>
      <c r="I13568">
        <v>267661.94565258099</v>
      </c>
      <c r="J13568">
        <v>0</v>
      </c>
      <c r="K13568">
        <v>52500.432566368501</v>
      </c>
      <c r="L13568">
        <v>0</v>
      </c>
      <c r="M13568">
        <v>1.05040572178202</v>
      </c>
      <c r="N13568">
        <v>0</v>
      </c>
      <c r="O13568">
        <v>4.2638285312636401E-2</v>
      </c>
      <c r="P13568">
        <v>1.0930440070946501</v>
      </c>
      <c r="Q13568">
        <v>1.41984462823934E-2</v>
      </c>
      <c r="R13568">
        <v>0</v>
      </c>
      <c r="S13568">
        <v>3.64891931275546E-3</v>
      </c>
      <c r="T13568">
        <v>1.7847365595148799E-2</v>
      </c>
      <c r="U13568">
        <v>5.9009358039373804E-4</v>
      </c>
      <c r="V13568">
        <v>1.14492340443149E-3</v>
      </c>
      <c r="W13568">
        <v>1.9582382579974099E-2</v>
      </c>
      <c r="X13568">
        <v>1.5390220595337E-2</v>
      </c>
      <c r="Y13568">
        <v>0</v>
      </c>
      <c r="Z13568">
        <v>3.9551984802400396E-3</v>
      </c>
      <c r="AA13568">
        <v>1.9345419075576999E-2</v>
      </c>
      <c r="AB13568">
        <v>2.36037432157495E-3</v>
      </c>
      <c r="AC13568">
        <v>3.2712097269471199E-3</v>
      </c>
      <c r="AD13568">
        <v>2.49770031240991E-2</v>
      </c>
      <c r="AE13568">
        <v>163.838683865908</v>
      </c>
      <c r="AF13568">
        <v>0</v>
      </c>
      <c r="AG13568">
        <v>12.2784469382123</v>
      </c>
      <c r="AH13568">
        <v>176.11713080412099</v>
      </c>
      <c r="AI13568">
        <v>5.73142549681065E-2</v>
      </c>
      <c r="AJ13568">
        <v>0</v>
      </c>
      <c r="AK13568">
        <v>3.12322864782692E-2</v>
      </c>
      <c r="AL13568">
        <v>8.8546541446375804E-2</v>
      </c>
      <c r="AM13568">
        <v>4.3246286495643597E-2</v>
      </c>
      <c r="AN13568">
        <v>0</v>
      </c>
      <c r="AO13568">
        <v>1.75546216483379E-3</v>
      </c>
      <c r="AP13568">
        <v>4.5001748660477403E-2</v>
      </c>
      <c r="AQ13568" s="174">
        <v>0.32179359404235203</v>
      </c>
      <c r="AR13568" s="174">
        <v>0</v>
      </c>
      <c r="AS13568" s="174">
        <v>0.22148831101845801</v>
      </c>
      <c r="AT13568" s="174">
        <v>0.54328190506081098</v>
      </c>
      <c r="AU13568" s="174">
        <v>0.21717067672440399</v>
      </c>
      <c r="AV13568" s="174">
        <v>6.9544590906439205E-2</v>
      </c>
      <c r="AW13568" s="174">
        <v>0.19980201350541499</v>
      </c>
      <c r="AX13568" s="174">
        <v>1.0297991861970599</v>
      </c>
      <c r="AY13568" s="174">
        <v>0.46099882676065901</v>
      </c>
      <c r="AZ13568" s="174">
        <v>0</v>
      </c>
      <c r="BA13568" s="174">
        <v>0.24236978557906</v>
      </c>
      <c r="BB13568" s="174">
        <v>0.70336861233971903</v>
      </c>
      <c r="BC13568">
        <v>0.21717067672440399</v>
      </c>
      <c r="BD13568">
        <v>6.9544590906410603E-2</v>
      </c>
      <c r="BE13568">
        <v>0.199802013505333</v>
      </c>
      <c r="BF13568">
        <v>1.18988589347586</v>
      </c>
      <c r="BG13568">
        <v>9.3054474895275696</v>
      </c>
      <c r="BH13568">
        <v>0</v>
      </c>
      <c r="BI13568">
        <v>2.54215098789492</v>
      </c>
      <c r="BJ13568">
        <v>11.847598477422499</v>
      </c>
      <c r="BK13568">
        <v>1.62131659336652E-3</v>
      </c>
      <c r="BL13568">
        <v>0</v>
      </c>
      <c r="BM13568">
        <v>1.21505186027903E-4</v>
      </c>
      <c r="BN13568">
        <v>1.74282177939442E-3</v>
      </c>
      <c r="BO13568">
        <v>4.4257005845430896E-3</v>
      </c>
      <c r="BP13568">
        <v>18.589727185663499</v>
      </c>
    </row>
    <row r="13569" spans="1:68" x14ac:dyDescent="0.25">
      <c r="A13569" t="s">
        <v>356</v>
      </c>
      <c r="B13569">
        <v>2015</v>
      </c>
      <c r="C13569" t="s">
        <v>220</v>
      </c>
      <c r="D13569">
        <v>1979</v>
      </c>
      <c r="E13569" t="s">
        <v>211</v>
      </c>
      <c r="F13569" t="s">
        <v>17</v>
      </c>
      <c r="G13569">
        <v>3.43042965153407</v>
      </c>
      <c r="H13569">
        <v>18980.488747359501</v>
      </c>
      <c r="I13569">
        <v>18980.488747359501</v>
      </c>
      <c r="J13569">
        <v>0</v>
      </c>
      <c r="K13569">
        <v>3722.9194726503101</v>
      </c>
      <c r="L13569">
        <v>0</v>
      </c>
      <c r="M13569">
        <v>4.3218679458770497E-2</v>
      </c>
      <c r="N13569">
        <v>0</v>
      </c>
      <c r="O13569">
        <v>0</v>
      </c>
      <c r="P13569">
        <v>4.3218679458770497E-2</v>
      </c>
      <c r="Q13569">
        <v>1.0600331671380799E-2</v>
      </c>
      <c r="R13569">
        <v>0</v>
      </c>
      <c r="S13569">
        <v>0</v>
      </c>
      <c r="T13569">
        <v>1.0600331671380799E-2</v>
      </c>
      <c r="U13569">
        <v>4.1844814866174897E-5</v>
      </c>
      <c r="V13569">
        <v>8.11890003318106E-5</v>
      </c>
      <c r="W13569">
        <v>1.07233654865788E-2</v>
      </c>
      <c r="X13569">
        <v>1.1079631631285501E-2</v>
      </c>
      <c r="Y13569">
        <v>0</v>
      </c>
      <c r="Z13569">
        <v>0</v>
      </c>
      <c r="AA13569">
        <v>1.1079631631285501E-2</v>
      </c>
      <c r="AB13569">
        <v>1.6737925946469899E-4</v>
      </c>
      <c r="AC13569">
        <v>2.3196857237660099E-4</v>
      </c>
      <c r="AD13569">
        <v>1.1478979463126799E-2</v>
      </c>
      <c r="AE13569">
        <v>10.446286543840101</v>
      </c>
      <c r="AF13569">
        <v>0</v>
      </c>
      <c r="AG13569">
        <v>0</v>
      </c>
      <c r="AH13569">
        <v>10.446286543840101</v>
      </c>
      <c r="AI13569">
        <v>7.0596291061431797E-4</v>
      </c>
      <c r="AJ13569">
        <v>0</v>
      </c>
      <c r="AK13569">
        <v>0</v>
      </c>
      <c r="AL13569">
        <v>7.0596291061431797E-4</v>
      </c>
      <c r="AM13569">
        <v>1.6420107714439E-3</v>
      </c>
      <c r="AN13569">
        <v>0</v>
      </c>
      <c r="AO13569">
        <v>0</v>
      </c>
      <c r="AP13569">
        <v>1.6420107714439E-3</v>
      </c>
      <c r="AQ13569" s="174">
        <v>1.5198965820702201E-2</v>
      </c>
      <c r="AR13569" s="174">
        <v>0</v>
      </c>
      <c r="AS13569" s="174">
        <v>0</v>
      </c>
      <c r="AT13569" s="174">
        <v>1.5198965820702201E-2</v>
      </c>
      <c r="AU13569" s="174">
        <v>0</v>
      </c>
      <c r="AV13569" s="174">
        <v>0</v>
      </c>
      <c r="AW13569" s="174">
        <v>0</v>
      </c>
      <c r="AX13569" s="174">
        <v>1.5198965820702201E-2</v>
      </c>
      <c r="AY13569" s="174">
        <v>1.7303012090963299E-2</v>
      </c>
      <c r="AZ13569" s="174">
        <v>0</v>
      </c>
      <c r="BA13569" s="174">
        <v>0</v>
      </c>
      <c r="BB13569" s="174">
        <v>1.7303012090963299E-2</v>
      </c>
      <c r="BC13569">
        <v>0</v>
      </c>
      <c r="BD13569">
        <v>0</v>
      </c>
      <c r="BE13569">
        <v>0</v>
      </c>
      <c r="BF13569">
        <v>1.7303012090963299E-2</v>
      </c>
      <c r="BG13569">
        <v>4.3184728507845202E-2</v>
      </c>
      <c r="BH13569">
        <v>0</v>
      </c>
      <c r="BI13569">
        <v>0</v>
      </c>
      <c r="BJ13569">
        <v>4.3184728507845202E-2</v>
      </c>
      <c r="BK13569">
        <v>9.8754975033799505E-5</v>
      </c>
      <c r="BL13569">
        <v>0</v>
      </c>
      <c r="BM13569">
        <v>0</v>
      </c>
      <c r="BN13569">
        <v>9.8754975033799505E-5</v>
      </c>
      <c r="BO13569">
        <v>6.4859444453793305E-5</v>
      </c>
      <c r="BP13569">
        <v>0.93100471355771097</v>
      </c>
    </row>
    <row r="13570" spans="1:68" x14ac:dyDescent="0.25">
      <c r="A13570" t="s">
        <v>356</v>
      </c>
      <c r="B13570">
        <v>2015</v>
      </c>
      <c r="C13570" t="s">
        <v>220</v>
      </c>
      <c r="D13570">
        <v>1980</v>
      </c>
      <c r="E13570" t="s">
        <v>211</v>
      </c>
      <c r="F13570" t="s">
        <v>86</v>
      </c>
      <c r="G13570">
        <v>38.873374618405698</v>
      </c>
      <c r="H13570">
        <v>221193.18946680499</v>
      </c>
      <c r="I13570">
        <v>221193.18946680499</v>
      </c>
      <c r="J13570">
        <v>0</v>
      </c>
      <c r="K13570">
        <v>42960.635902239999</v>
      </c>
      <c r="L13570">
        <v>0</v>
      </c>
      <c r="M13570">
        <v>0.82846182170953298</v>
      </c>
      <c r="N13570">
        <v>0</v>
      </c>
      <c r="O13570">
        <v>3.8091498249438097E-2</v>
      </c>
      <c r="P13570">
        <v>0.866553319958971</v>
      </c>
      <c r="Q13570">
        <v>1.1733678395472701E-2</v>
      </c>
      <c r="R13570">
        <v>0</v>
      </c>
      <c r="S13570">
        <v>2.9589948751273598E-3</v>
      </c>
      <c r="T13570">
        <v>1.4692673270600099E-2</v>
      </c>
      <c r="U13570">
        <v>4.876475092974E-4</v>
      </c>
      <c r="V13570">
        <v>9.4615339847415605E-4</v>
      </c>
      <c r="W13570">
        <v>1.6126474178371701E-2</v>
      </c>
      <c r="X13570">
        <v>1.27184859295058E-2</v>
      </c>
      <c r="Y13570">
        <v>0</v>
      </c>
      <c r="Z13570">
        <v>3.2073432913678102E-3</v>
      </c>
      <c r="AA13570">
        <v>1.59258292208736E-2</v>
      </c>
      <c r="AB13570">
        <v>1.9505900371896E-3</v>
      </c>
      <c r="AC13570">
        <v>2.7032954242118701E-3</v>
      </c>
      <c r="AD13570">
        <v>2.05797146822751E-2</v>
      </c>
      <c r="AE13570">
        <v>133.29033382292499</v>
      </c>
      <c r="AF13570">
        <v>0</v>
      </c>
      <c r="AG13570">
        <v>9.8750094469419896</v>
      </c>
      <c r="AH13570">
        <v>143.16534326986701</v>
      </c>
      <c r="AI13570">
        <v>5.2397919209981998E-2</v>
      </c>
      <c r="AJ13570">
        <v>0</v>
      </c>
      <c r="AK13570">
        <v>2.6680575464124799E-2</v>
      </c>
      <c r="AL13570">
        <v>7.9078494674106894E-2</v>
      </c>
      <c r="AM13570">
        <v>3.4539906625031001E-2</v>
      </c>
      <c r="AN13570">
        <v>0</v>
      </c>
      <c r="AO13570">
        <v>1.5880958642466099E-3</v>
      </c>
      <c r="AP13570">
        <v>3.6128002489277597E-2</v>
      </c>
      <c r="AQ13570" s="174">
        <v>0.29731285842565303</v>
      </c>
      <c r="AR13570" s="174">
        <v>0</v>
      </c>
      <c r="AS13570" s="174">
        <v>0.191511698403801</v>
      </c>
      <c r="AT13570" s="174">
        <v>0.48882455682945503</v>
      </c>
      <c r="AU13570" s="174">
        <v>0.17439408373623899</v>
      </c>
      <c r="AV13570" s="174">
        <v>5.58359932565064E-2</v>
      </c>
      <c r="AW13570" s="174">
        <v>0.163496206319625</v>
      </c>
      <c r="AX13570" s="174">
        <v>0.88255084014182605</v>
      </c>
      <c r="AY13570" s="174">
        <v>0.42663815700764102</v>
      </c>
      <c r="AZ13570" s="174">
        <v>0</v>
      </c>
      <c r="BA13570" s="174">
        <v>0.209577448106092</v>
      </c>
      <c r="BB13570" s="174">
        <v>0.63621560511373398</v>
      </c>
      <c r="BC13570">
        <v>0.17439408373623899</v>
      </c>
      <c r="BD13570">
        <v>5.5835993256483397E-2</v>
      </c>
      <c r="BE13570">
        <v>0.163496206319558</v>
      </c>
      <c r="BF13570">
        <v>1.0299418884260101</v>
      </c>
      <c r="BG13570">
        <v>7.4941519770756599</v>
      </c>
      <c r="BH13570">
        <v>0</v>
      </c>
      <c r="BI13570">
        <v>2.00390036716824</v>
      </c>
      <c r="BJ13570">
        <v>9.4980523442439093</v>
      </c>
      <c r="BK13570">
        <v>1.31901590554365E-3</v>
      </c>
      <c r="BL13570">
        <v>0</v>
      </c>
      <c r="BM13570">
        <v>9.7721223695142604E-5</v>
      </c>
      <c r="BN13570">
        <v>1.41673712923879E-3</v>
      </c>
      <c r="BO13570">
        <v>1.2191184238430099E-2</v>
      </c>
      <c r="BP13570">
        <v>15.1115604806708</v>
      </c>
    </row>
    <row r="13571" spans="1:68" x14ac:dyDescent="0.25">
      <c r="A13571" t="s">
        <v>356</v>
      </c>
      <c r="B13571">
        <v>2015</v>
      </c>
      <c r="C13571" t="s">
        <v>220</v>
      </c>
      <c r="D13571">
        <v>1980</v>
      </c>
      <c r="E13571" t="s">
        <v>211</v>
      </c>
      <c r="F13571" t="s">
        <v>17</v>
      </c>
      <c r="G13571">
        <v>1.7152148257670301</v>
      </c>
      <c r="H13571">
        <v>9759.7350797665495</v>
      </c>
      <c r="I13571">
        <v>9759.7350797665495</v>
      </c>
      <c r="J13571">
        <v>0</v>
      </c>
      <c r="K13571">
        <v>1895.5575724319201</v>
      </c>
      <c r="L13571">
        <v>0</v>
      </c>
      <c r="M13571">
        <v>1.9479241569648201E-2</v>
      </c>
      <c r="N13571">
        <v>0</v>
      </c>
      <c r="O13571">
        <v>0</v>
      </c>
      <c r="P13571">
        <v>1.9479241569648201E-2</v>
      </c>
      <c r="Q13571">
        <v>2.7927949864729401E-3</v>
      </c>
      <c r="R13571">
        <v>0</v>
      </c>
      <c r="S13571">
        <v>0</v>
      </c>
      <c r="T13571">
        <v>2.7927949864729401E-3</v>
      </c>
      <c r="U13571">
        <v>2.15165327401044E-5</v>
      </c>
      <c r="V13571">
        <v>4.17472460892127E-5</v>
      </c>
      <c r="W13571">
        <v>2.8560587653022598E-3</v>
      </c>
      <c r="X13571">
        <v>2.9190727829170298E-3</v>
      </c>
      <c r="Y13571">
        <v>0</v>
      </c>
      <c r="Z13571">
        <v>0</v>
      </c>
      <c r="AA13571">
        <v>2.9190727829170298E-3</v>
      </c>
      <c r="AB13571">
        <v>8.6066130960417694E-5</v>
      </c>
      <c r="AC13571">
        <v>1.19277845969179E-4</v>
      </c>
      <c r="AD13571">
        <v>3.1244167598466301E-3</v>
      </c>
      <c r="AE13571">
        <v>5.3714628001554097</v>
      </c>
      <c r="AF13571">
        <v>0</v>
      </c>
      <c r="AG13571">
        <v>0</v>
      </c>
      <c r="AH13571">
        <v>5.3714628001554097</v>
      </c>
      <c r="AI13571">
        <v>1.61891853713036E-4</v>
      </c>
      <c r="AJ13571">
        <v>0</v>
      </c>
      <c r="AK13571">
        <v>0</v>
      </c>
      <c r="AL13571">
        <v>1.61891853713036E-4</v>
      </c>
      <c r="AM13571">
        <v>8.44319150087482E-4</v>
      </c>
      <c r="AN13571">
        <v>0</v>
      </c>
      <c r="AO13571">
        <v>0</v>
      </c>
      <c r="AP13571">
        <v>8.44319150087482E-4</v>
      </c>
      <c r="AQ13571" s="174">
        <v>3.4854362945121202E-3</v>
      </c>
      <c r="AR13571" s="174">
        <v>0</v>
      </c>
      <c r="AS13571" s="174">
        <v>0</v>
      </c>
      <c r="AT13571" s="174">
        <v>3.4854362945121202E-3</v>
      </c>
      <c r="AU13571" s="174">
        <v>0</v>
      </c>
      <c r="AV13571" s="174">
        <v>0</v>
      </c>
      <c r="AW13571" s="174">
        <v>0</v>
      </c>
      <c r="AX13571" s="174">
        <v>3.4854362945121202E-3</v>
      </c>
      <c r="AY13571" s="174">
        <v>3.9679374937524204E-3</v>
      </c>
      <c r="AZ13571" s="174">
        <v>0</v>
      </c>
      <c r="BA13571" s="174">
        <v>0</v>
      </c>
      <c r="BB13571" s="174">
        <v>3.9679374937524204E-3</v>
      </c>
      <c r="BC13571">
        <v>0</v>
      </c>
      <c r="BD13571">
        <v>0</v>
      </c>
      <c r="BE13571">
        <v>0</v>
      </c>
      <c r="BF13571">
        <v>3.9679374937524204E-3</v>
      </c>
      <c r="BG13571">
        <v>1.5458920716558499E-2</v>
      </c>
      <c r="BH13571">
        <v>0</v>
      </c>
      <c r="BI13571">
        <v>0</v>
      </c>
      <c r="BJ13571">
        <v>1.5458920716558499E-2</v>
      </c>
      <c r="BK13571">
        <v>5.0779640449086203E-5</v>
      </c>
      <c r="BL13571">
        <v>0</v>
      </c>
      <c r="BM13571">
        <v>0</v>
      </c>
      <c r="BN13571">
        <v>5.0779640449086203E-5</v>
      </c>
      <c r="BO13571">
        <v>3.3350616188843803E-5</v>
      </c>
      <c r="BP13571">
        <v>0.47872104260756998</v>
      </c>
    </row>
    <row r="13572" spans="1:68" x14ac:dyDescent="0.25">
      <c r="A13572" t="s">
        <v>356</v>
      </c>
      <c r="B13572">
        <v>2015</v>
      </c>
      <c r="C13572" t="s">
        <v>220</v>
      </c>
      <c r="D13572">
        <v>1980</v>
      </c>
      <c r="E13572" t="s">
        <v>211</v>
      </c>
      <c r="F13572" t="s">
        <v>13</v>
      </c>
      <c r="G13572">
        <v>2.5609551093981802</v>
      </c>
      <c r="H13572">
        <v>6634.7274667952797</v>
      </c>
      <c r="I13572">
        <v>0</v>
      </c>
      <c r="J13572">
        <v>6634.7274667952797</v>
      </c>
      <c r="K13572">
        <v>2830.2214844178802</v>
      </c>
      <c r="L13572">
        <v>2561.5523960404398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1.46270702630982E-5</v>
      </c>
      <c r="V13572">
        <v>1.14200238606256E-5</v>
      </c>
      <c r="W13572">
        <v>2.6047094123723901E-5</v>
      </c>
      <c r="X13572">
        <v>0</v>
      </c>
      <c r="Y13572">
        <v>0</v>
      </c>
      <c r="Z13572">
        <v>0</v>
      </c>
      <c r="AA13572">
        <v>0</v>
      </c>
      <c r="AB13572">
        <v>5.8508281052393099E-5</v>
      </c>
      <c r="AC13572">
        <v>3.2628639601787501E-5</v>
      </c>
      <c r="AD13572">
        <v>9.1136920654180702E-5</v>
      </c>
      <c r="AE13572">
        <v>0</v>
      </c>
      <c r="AF13572">
        <v>0</v>
      </c>
      <c r="AG13572">
        <v>0</v>
      </c>
      <c r="AH13572">
        <v>0</v>
      </c>
      <c r="AI13572">
        <v>0</v>
      </c>
      <c r="AJ13572">
        <v>0</v>
      </c>
      <c r="AK13572">
        <v>0</v>
      </c>
      <c r="AL13572">
        <v>0</v>
      </c>
      <c r="AM13572">
        <v>0</v>
      </c>
      <c r="AN13572">
        <v>0</v>
      </c>
      <c r="AO13572">
        <v>0</v>
      </c>
      <c r="AP13572">
        <v>0</v>
      </c>
      <c r="AQ13572" s="174">
        <v>0</v>
      </c>
      <c r="AR13572" s="174">
        <v>0</v>
      </c>
      <c r="AS13572" s="174">
        <v>0</v>
      </c>
      <c r="AT13572" s="174">
        <v>0</v>
      </c>
      <c r="AU13572" s="174">
        <v>0</v>
      </c>
      <c r="AV13572" s="174">
        <v>0</v>
      </c>
      <c r="AW13572" s="174">
        <v>0</v>
      </c>
      <c r="AX13572" s="174">
        <v>0</v>
      </c>
      <c r="AY13572" s="174">
        <v>0</v>
      </c>
      <c r="AZ13572" s="174">
        <v>0</v>
      </c>
      <c r="BA13572" s="174">
        <v>0</v>
      </c>
      <c r="BB13572" s="174">
        <v>0</v>
      </c>
      <c r="BC13572">
        <v>0</v>
      </c>
      <c r="BD13572">
        <v>0</v>
      </c>
      <c r="BE13572">
        <v>0</v>
      </c>
      <c r="BF13572">
        <v>0</v>
      </c>
      <c r="BG13572">
        <v>0</v>
      </c>
      <c r="BH13572">
        <v>0</v>
      </c>
      <c r="BI13572">
        <v>0</v>
      </c>
      <c r="BJ13572">
        <v>0</v>
      </c>
      <c r="BK13572">
        <v>0</v>
      </c>
      <c r="BL13572">
        <v>0</v>
      </c>
      <c r="BM13572">
        <v>0</v>
      </c>
      <c r="BN13572">
        <v>0</v>
      </c>
      <c r="BO13572">
        <v>0</v>
      </c>
      <c r="BP13572">
        <v>0</v>
      </c>
    </row>
    <row r="13573" spans="1:68" x14ac:dyDescent="0.25">
      <c r="A13573" t="s">
        <v>356</v>
      </c>
      <c r="B13573">
        <v>2015</v>
      </c>
      <c r="C13573" t="s">
        <v>220</v>
      </c>
      <c r="D13573">
        <v>1981</v>
      </c>
      <c r="E13573" t="s">
        <v>211</v>
      </c>
      <c r="F13573" t="s">
        <v>86</v>
      </c>
      <c r="G13573">
        <v>32.826405233320401</v>
      </c>
      <c r="H13573">
        <v>192089.373315209</v>
      </c>
      <c r="I13573">
        <v>192089.373315209</v>
      </c>
      <c r="J13573">
        <v>0</v>
      </c>
      <c r="K13573">
        <v>36930.447107715598</v>
      </c>
      <c r="L13573">
        <v>0</v>
      </c>
      <c r="M13573">
        <v>0.54711319194723795</v>
      </c>
      <c r="N13573">
        <v>0</v>
      </c>
      <c r="O13573">
        <v>3.1344089153481802E-2</v>
      </c>
      <c r="P13573">
        <v>0.57845728110072003</v>
      </c>
      <c r="Q13573">
        <v>3.7216635603663701E-3</v>
      </c>
      <c r="R13573">
        <v>0</v>
      </c>
      <c r="S13573">
        <v>9.9633543438911202E-4</v>
      </c>
      <c r="T13573">
        <v>4.7179989947554804E-3</v>
      </c>
      <c r="U13573">
        <v>4.2348457782746601E-4</v>
      </c>
      <c r="V13573">
        <v>8.2166188665691998E-4</v>
      </c>
      <c r="W13573">
        <v>5.9631454592398696E-3</v>
      </c>
      <c r="X13573">
        <v>4.0476486897415304E-3</v>
      </c>
      <c r="Y13573">
        <v>0</v>
      </c>
      <c r="Z13573">
        <v>1.0836056914158901E-3</v>
      </c>
      <c r="AA13573">
        <v>5.1312543811574199E-3</v>
      </c>
      <c r="AB13573">
        <v>1.6939383113098599E-3</v>
      </c>
      <c r="AC13573">
        <v>2.3476053904483399E-3</v>
      </c>
      <c r="AD13573">
        <v>9.1727980829156303E-3</v>
      </c>
      <c r="AE13573">
        <v>127.772542397932</v>
      </c>
      <c r="AF13573">
        <v>0</v>
      </c>
      <c r="AG13573">
        <v>8.635016561454</v>
      </c>
      <c r="AH13573">
        <v>136.40755895938599</v>
      </c>
      <c r="AI13573">
        <v>3.5471535084646802E-2</v>
      </c>
      <c r="AJ13573">
        <v>0</v>
      </c>
      <c r="AK13573">
        <v>2.1077614562389501E-2</v>
      </c>
      <c r="AL13573">
        <v>5.6549149647036397E-2</v>
      </c>
      <c r="AM13573">
        <v>2.4700799618072599E-2</v>
      </c>
      <c r="AN13573">
        <v>0</v>
      </c>
      <c r="AO13573">
        <v>1.4151076537482199E-3</v>
      </c>
      <c r="AP13573">
        <v>2.6115907271820799E-2</v>
      </c>
      <c r="AQ13573" s="174">
        <v>0.192084649698544</v>
      </c>
      <c r="AR13573" s="174">
        <v>0</v>
      </c>
      <c r="AS13573" s="174">
        <v>0.14663948664897999</v>
      </c>
      <c r="AT13573" s="174">
        <v>0.33872413634752402</v>
      </c>
      <c r="AU13573" s="174">
        <v>0.14716641396138999</v>
      </c>
      <c r="AV13573" s="174">
        <v>4.7109816210190503E-2</v>
      </c>
      <c r="AW13573" s="174">
        <v>0.140546988492883</v>
      </c>
      <c r="AX13573" s="174">
        <v>0.67354735501198804</v>
      </c>
      <c r="AY13573" s="174">
        <v>0.28028946993732201</v>
      </c>
      <c r="AZ13573" s="174">
        <v>0</v>
      </c>
      <c r="BA13573" s="174">
        <v>0.16055178004524001</v>
      </c>
      <c r="BB13573" s="174">
        <v>0.44084124998256302</v>
      </c>
      <c r="BC13573">
        <v>0.14716641396138999</v>
      </c>
      <c r="BD13573">
        <v>4.7109816210171102E-2</v>
      </c>
      <c r="BE13573">
        <v>0.14054698849282499</v>
      </c>
      <c r="BF13573">
        <v>0.77566446864695004</v>
      </c>
      <c r="BG13573">
        <v>5.4033472271892604</v>
      </c>
      <c r="BH13573">
        <v>0</v>
      </c>
      <c r="BI13573">
        <v>1.69789446830594</v>
      </c>
      <c r="BJ13573">
        <v>7.1012416954952</v>
      </c>
      <c r="BK13573">
        <v>1.26441288637268E-3</v>
      </c>
      <c r="BL13573">
        <v>0</v>
      </c>
      <c r="BM13573">
        <v>8.5450488887827401E-5</v>
      </c>
      <c r="BN13573">
        <v>1.3498633752604999E-3</v>
      </c>
      <c r="BO13573">
        <v>1.0587111411410499E-2</v>
      </c>
      <c r="BP13573">
        <v>14.398254704351301</v>
      </c>
    </row>
    <row r="13574" spans="1:68" x14ac:dyDescent="0.25">
      <c r="A13574" t="s">
        <v>356</v>
      </c>
      <c r="B13574">
        <v>2015</v>
      </c>
      <c r="C13574" t="s">
        <v>220</v>
      </c>
      <c r="D13574">
        <v>1981</v>
      </c>
      <c r="E13574" t="s">
        <v>211</v>
      </c>
      <c r="F13574" t="s">
        <v>17</v>
      </c>
      <c r="G13574">
        <v>0.85760741288351805</v>
      </c>
      <c r="H13574">
        <v>5018.4377278099601</v>
      </c>
      <c r="I13574">
        <v>5018.4377278099601</v>
      </c>
      <c r="J13574">
        <v>0</v>
      </c>
      <c r="K13574">
        <v>964.82770426934098</v>
      </c>
      <c r="L13574">
        <v>0</v>
      </c>
      <c r="M13574">
        <v>1.0016189989102101E-2</v>
      </c>
      <c r="N13574">
        <v>0</v>
      </c>
      <c r="O13574">
        <v>0</v>
      </c>
      <c r="P13574">
        <v>1.0016189989102101E-2</v>
      </c>
      <c r="Q13574">
        <v>1.4360500168913899E-3</v>
      </c>
      <c r="R13574">
        <v>0</v>
      </c>
      <c r="S13574">
        <v>0</v>
      </c>
      <c r="T13574">
        <v>1.4360500168913899E-3</v>
      </c>
      <c r="U13574">
        <v>1.1063761341069199E-5</v>
      </c>
      <c r="V13574">
        <v>2.1466356729355302E-5</v>
      </c>
      <c r="W13574">
        <v>1.4685801349618201E-3</v>
      </c>
      <c r="X13574">
        <v>1.50098182627765E-3</v>
      </c>
      <c r="Y13574">
        <v>0</v>
      </c>
      <c r="Z13574">
        <v>0</v>
      </c>
      <c r="AA13574">
        <v>1.50098182627765E-3</v>
      </c>
      <c r="AB13574">
        <v>4.4255045364276797E-5</v>
      </c>
      <c r="AC13574">
        <v>6.1332447798158094E-5</v>
      </c>
      <c r="AD13574">
        <v>1.60656931944008E-3</v>
      </c>
      <c r="AE13574">
        <v>2.7619962375528302</v>
      </c>
      <c r="AF13574">
        <v>0</v>
      </c>
      <c r="AG13574">
        <v>0</v>
      </c>
      <c r="AH13574">
        <v>2.7619962375528302</v>
      </c>
      <c r="AI13574">
        <v>8.3244491767293395E-5</v>
      </c>
      <c r="AJ13574">
        <v>0</v>
      </c>
      <c r="AK13574">
        <v>0</v>
      </c>
      <c r="AL13574">
        <v>8.3244491767293395E-5</v>
      </c>
      <c r="AM13574">
        <v>4.3414734544339802E-4</v>
      </c>
      <c r="AN13574">
        <v>0</v>
      </c>
      <c r="AO13574">
        <v>0</v>
      </c>
      <c r="AP13574">
        <v>4.3414734544339802E-4</v>
      </c>
      <c r="AQ13574" s="174">
        <v>1.79220489647513E-3</v>
      </c>
      <c r="AR13574" s="174">
        <v>0</v>
      </c>
      <c r="AS13574" s="174">
        <v>0</v>
      </c>
      <c r="AT13574" s="174">
        <v>1.79220489647513E-3</v>
      </c>
      <c r="AU13574" s="174">
        <v>0</v>
      </c>
      <c r="AV13574" s="174">
        <v>0</v>
      </c>
      <c r="AW13574" s="174">
        <v>0</v>
      </c>
      <c r="AX13574" s="174">
        <v>1.79220489647513E-3</v>
      </c>
      <c r="AY13574" s="174">
        <v>2.0403061207594901E-3</v>
      </c>
      <c r="AZ13574" s="174">
        <v>0</v>
      </c>
      <c r="BA13574" s="174">
        <v>0</v>
      </c>
      <c r="BB13574" s="174">
        <v>2.0403061207594901E-3</v>
      </c>
      <c r="BC13574">
        <v>0</v>
      </c>
      <c r="BD13574">
        <v>0</v>
      </c>
      <c r="BE13574">
        <v>0</v>
      </c>
      <c r="BF13574">
        <v>2.0403061207594901E-3</v>
      </c>
      <c r="BG13574">
        <v>7.9489484418521893E-3</v>
      </c>
      <c r="BH13574">
        <v>0</v>
      </c>
      <c r="BI13574">
        <v>0</v>
      </c>
      <c r="BJ13574">
        <v>7.9489484418521893E-3</v>
      </c>
      <c r="BK13574">
        <v>2.6110797204181299E-5</v>
      </c>
      <c r="BL13574">
        <v>0</v>
      </c>
      <c r="BM13574">
        <v>0</v>
      </c>
      <c r="BN13574">
        <v>2.6110797204181299E-5</v>
      </c>
      <c r="BO13574">
        <v>1.7148825163787799E-5</v>
      </c>
      <c r="BP13574">
        <v>0.24615747473504301</v>
      </c>
    </row>
    <row r="13575" spans="1:68" x14ac:dyDescent="0.25">
      <c r="A13575" t="s">
        <v>356</v>
      </c>
      <c r="B13575">
        <v>2015</v>
      </c>
      <c r="C13575" t="s">
        <v>220</v>
      </c>
      <c r="D13575">
        <v>1982</v>
      </c>
      <c r="E13575" t="s">
        <v>211</v>
      </c>
      <c r="F13575" t="s">
        <v>86</v>
      </c>
      <c r="G13575">
        <v>44.056491234193103</v>
      </c>
      <c r="H13575">
        <v>265124.51377234899</v>
      </c>
      <c r="I13575">
        <v>265124.51377234899</v>
      </c>
      <c r="J13575">
        <v>0</v>
      </c>
      <c r="K13575">
        <v>50440.374178873302</v>
      </c>
      <c r="L13575">
        <v>0</v>
      </c>
      <c r="M13575">
        <v>0.78064151358202805</v>
      </c>
      <c r="N13575">
        <v>0</v>
      </c>
      <c r="O13575">
        <v>5.0288243836632301E-2</v>
      </c>
      <c r="P13575">
        <v>0.83092975741866004</v>
      </c>
      <c r="Q13575">
        <v>4.9914228789707197E-3</v>
      </c>
      <c r="R13575">
        <v>0</v>
      </c>
      <c r="S13575">
        <v>1.3550063261049299E-3</v>
      </c>
      <c r="T13575">
        <v>6.3464292050756602E-3</v>
      </c>
      <c r="U13575">
        <v>5.8449950066917901E-4</v>
      </c>
      <c r="V13575">
        <v>1.1340695449493501E-3</v>
      </c>
      <c r="W13575">
        <v>8.0649982506942001E-3</v>
      </c>
      <c r="X13575">
        <v>5.4286278026761904E-3</v>
      </c>
      <c r="Y13575">
        <v>0</v>
      </c>
      <c r="Z13575">
        <v>1.4736930116031801E-3</v>
      </c>
      <c r="AA13575">
        <v>6.9023208142793696E-3</v>
      </c>
      <c r="AB13575">
        <v>2.33799800267671E-3</v>
      </c>
      <c r="AC13575">
        <v>3.2401986998553101E-3</v>
      </c>
      <c r="AD13575">
        <v>1.2480517516811399E-2</v>
      </c>
      <c r="AE13575">
        <v>175.09395573038699</v>
      </c>
      <c r="AF13575">
        <v>0</v>
      </c>
      <c r="AG13575">
        <v>11.528582279996</v>
      </c>
      <c r="AH13575">
        <v>186.62253801038301</v>
      </c>
      <c r="AI13575">
        <v>4.2359824866626997E-2</v>
      </c>
      <c r="AJ13575">
        <v>0</v>
      </c>
      <c r="AK13575">
        <v>2.6896482040950999E-2</v>
      </c>
      <c r="AL13575">
        <v>6.9256306907578002E-2</v>
      </c>
      <c r="AM13575">
        <v>3.4820474968117902E-2</v>
      </c>
      <c r="AN13575">
        <v>0</v>
      </c>
      <c r="AO13575">
        <v>2.2431045559813999E-3</v>
      </c>
      <c r="AP13575">
        <v>3.7063579524099298E-2</v>
      </c>
      <c r="AQ13575" s="174">
        <v>0.22512467517151399</v>
      </c>
      <c r="AR13575" s="174">
        <v>0</v>
      </c>
      <c r="AS13575" s="174">
        <v>0.183645892739811</v>
      </c>
      <c r="AT13575" s="174">
        <v>0.40877056791132499</v>
      </c>
      <c r="AU13575" s="174">
        <v>0.19737900924090601</v>
      </c>
      <c r="AV13575" s="174">
        <v>6.3171872206821703E-2</v>
      </c>
      <c r="AW13575" s="174">
        <v>0.19196200545900599</v>
      </c>
      <c r="AX13575" s="174">
        <v>0.86128345481806001</v>
      </c>
      <c r="AY13575" s="174">
        <v>0.32850139754876001</v>
      </c>
      <c r="AZ13575" s="174">
        <v>0</v>
      </c>
      <c r="BA13575" s="174">
        <v>0.20106913663679901</v>
      </c>
      <c r="BB13575" s="174">
        <v>0.52957053418555999</v>
      </c>
      <c r="BC13575">
        <v>0.19737900924090601</v>
      </c>
      <c r="BD13575">
        <v>6.3171872206795696E-2</v>
      </c>
      <c r="BE13575">
        <v>0.191962005458927</v>
      </c>
      <c r="BF13575">
        <v>0.98208342109218905</v>
      </c>
      <c r="BG13575">
        <v>6.7719521429118998</v>
      </c>
      <c r="BH13575">
        <v>0</v>
      </c>
      <c r="BI13575">
        <v>2.1988730617469998</v>
      </c>
      <c r="BJ13575">
        <v>8.9708252046589099</v>
      </c>
      <c r="BK13575">
        <v>1.73269663259868E-3</v>
      </c>
      <c r="BL13575">
        <v>0</v>
      </c>
      <c r="BM13575">
        <v>1.14084667353935E-4</v>
      </c>
      <c r="BN13575">
        <v>1.8467812999526201E-3</v>
      </c>
      <c r="BO13575">
        <v>1.4612483328778E-2</v>
      </c>
      <c r="BP13575">
        <v>19.6986065606967</v>
      </c>
    </row>
    <row r="13576" spans="1:68" x14ac:dyDescent="0.25">
      <c r="A13576" t="s">
        <v>356</v>
      </c>
      <c r="B13576">
        <v>2015</v>
      </c>
      <c r="C13576" t="s">
        <v>220</v>
      </c>
      <c r="D13576">
        <v>1982</v>
      </c>
      <c r="E13576" t="s">
        <v>211</v>
      </c>
      <c r="F13576" t="s">
        <v>17</v>
      </c>
      <c r="G13576">
        <v>11.148896367485699</v>
      </c>
      <c r="H13576">
        <v>67092.172928966203</v>
      </c>
      <c r="I13576">
        <v>67092.172928966203</v>
      </c>
      <c r="J13576">
        <v>0</v>
      </c>
      <c r="K13576">
        <v>12764.3960901954</v>
      </c>
      <c r="L13576">
        <v>0</v>
      </c>
      <c r="M13576">
        <v>0.13390779905751399</v>
      </c>
      <c r="N13576">
        <v>0</v>
      </c>
      <c r="O13576">
        <v>0</v>
      </c>
      <c r="P13576">
        <v>0.13390779905751399</v>
      </c>
      <c r="Q13576">
        <v>1.9198746959438399E-2</v>
      </c>
      <c r="R13576">
        <v>0</v>
      </c>
      <c r="S13576">
        <v>0</v>
      </c>
      <c r="T13576">
        <v>1.9198746959438399E-2</v>
      </c>
      <c r="U13576">
        <v>1.47912922188189E-4</v>
      </c>
      <c r="V13576">
        <v>2.8698662730428998E-4</v>
      </c>
      <c r="W13576">
        <v>1.9633646508930899E-2</v>
      </c>
      <c r="X13576">
        <v>2.0066829103766299E-2</v>
      </c>
      <c r="Y13576">
        <v>0</v>
      </c>
      <c r="Z13576">
        <v>0</v>
      </c>
      <c r="AA13576">
        <v>2.0066829103766299E-2</v>
      </c>
      <c r="AB13576">
        <v>5.91651688752756E-4</v>
      </c>
      <c r="AC13576">
        <v>8.1996179229797204E-4</v>
      </c>
      <c r="AD13576">
        <v>2.1478442584817001E-2</v>
      </c>
      <c r="AE13576">
        <v>36.925501371104403</v>
      </c>
      <c r="AF13576">
        <v>0</v>
      </c>
      <c r="AG13576">
        <v>0</v>
      </c>
      <c r="AH13576">
        <v>36.925501371104403</v>
      </c>
      <c r="AI13576">
        <v>1.11290687260803E-3</v>
      </c>
      <c r="AJ13576">
        <v>0</v>
      </c>
      <c r="AK13576">
        <v>0</v>
      </c>
      <c r="AL13576">
        <v>1.11290687260803E-3</v>
      </c>
      <c r="AM13576">
        <v>5.8041745971512699E-3</v>
      </c>
      <c r="AN13576">
        <v>0</v>
      </c>
      <c r="AO13576">
        <v>0</v>
      </c>
      <c r="AP13576">
        <v>5.8041745971512699E-3</v>
      </c>
      <c r="AQ13576" s="174">
        <v>2.39602297288889E-2</v>
      </c>
      <c r="AR13576" s="174">
        <v>0</v>
      </c>
      <c r="AS13576" s="174">
        <v>0</v>
      </c>
      <c r="AT13576" s="174">
        <v>2.39602297288889E-2</v>
      </c>
      <c r="AU13576" s="174">
        <v>0</v>
      </c>
      <c r="AV13576" s="174">
        <v>0</v>
      </c>
      <c r="AW13576" s="174">
        <v>0</v>
      </c>
      <c r="AX13576" s="174">
        <v>2.39602297288889E-2</v>
      </c>
      <c r="AY13576" s="174">
        <v>2.7277128562031999E-2</v>
      </c>
      <c r="AZ13576" s="174">
        <v>0</v>
      </c>
      <c r="BA13576" s="174">
        <v>0</v>
      </c>
      <c r="BB13576" s="174">
        <v>2.7277128562031999E-2</v>
      </c>
      <c r="BC13576">
        <v>0</v>
      </c>
      <c r="BD13576">
        <v>0</v>
      </c>
      <c r="BE13576">
        <v>0</v>
      </c>
      <c r="BF13576">
        <v>2.7277128562031999E-2</v>
      </c>
      <c r="BG13576">
        <v>0.106270567134629</v>
      </c>
      <c r="BH13576">
        <v>0</v>
      </c>
      <c r="BI13576">
        <v>0</v>
      </c>
      <c r="BJ13576">
        <v>0.106270567134629</v>
      </c>
      <c r="BK13576">
        <v>3.49078780359919E-4</v>
      </c>
      <c r="BL13576">
        <v>0</v>
      </c>
      <c r="BM13576">
        <v>0</v>
      </c>
      <c r="BN13576">
        <v>3.49078780359919E-4</v>
      </c>
      <c r="BO13576">
        <v>2.2926496368413799E-4</v>
      </c>
      <c r="BP13576">
        <v>3.2909125824479202</v>
      </c>
    </row>
    <row r="13577" spans="1:68" x14ac:dyDescent="0.25">
      <c r="A13577" t="s">
        <v>356</v>
      </c>
      <c r="B13577">
        <v>2015</v>
      </c>
      <c r="C13577" t="s">
        <v>220</v>
      </c>
      <c r="D13577">
        <v>1983</v>
      </c>
      <c r="E13577" t="s">
        <v>211</v>
      </c>
      <c r="F13577" t="s">
        <v>86</v>
      </c>
      <c r="G13577">
        <v>63.061252158747003</v>
      </c>
      <c r="H13577">
        <v>390267.97772049898</v>
      </c>
      <c r="I13577">
        <v>390267.97772049898</v>
      </c>
      <c r="J13577">
        <v>0</v>
      </c>
      <c r="K13577">
        <v>73452.601322169401</v>
      </c>
      <c r="L13577">
        <v>0</v>
      </c>
      <c r="M13577">
        <v>1.10079923754579</v>
      </c>
      <c r="N13577">
        <v>0</v>
      </c>
      <c r="O13577">
        <v>0.16229874661073601</v>
      </c>
      <c r="P13577">
        <v>1.26309798415652</v>
      </c>
      <c r="Q13577">
        <v>7.03757072078115E-3</v>
      </c>
      <c r="R13577">
        <v>0</v>
      </c>
      <c r="S13577">
        <v>1.3252704824281E-3</v>
      </c>
      <c r="T13577">
        <v>8.3628412032092508E-3</v>
      </c>
      <c r="U13577">
        <v>8.6039361226578602E-4</v>
      </c>
      <c r="V13577">
        <v>1.6693704463775999E-3</v>
      </c>
      <c r="W13577">
        <v>1.08926052618526E-2</v>
      </c>
      <c r="X13577">
        <v>7.6540002729663598E-3</v>
      </c>
      <c r="Y13577">
        <v>0</v>
      </c>
      <c r="Z13577">
        <v>1.4413525684801899E-3</v>
      </c>
      <c r="AA13577">
        <v>9.0953528414465593E-3</v>
      </c>
      <c r="AB13577">
        <v>3.4415744490631402E-3</v>
      </c>
      <c r="AC13577">
        <v>4.7696298467931504E-3</v>
      </c>
      <c r="AD13577">
        <v>1.7306557137302801E-2</v>
      </c>
      <c r="AE13577">
        <v>251.79034568863599</v>
      </c>
      <c r="AF13577">
        <v>0</v>
      </c>
      <c r="AG13577">
        <v>16.5798448490761</v>
      </c>
      <c r="AH13577">
        <v>268.37019053771201</v>
      </c>
      <c r="AI13577">
        <v>3.9477723695054603E-2</v>
      </c>
      <c r="AJ13577">
        <v>0</v>
      </c>
      <c r="AK13577">
        <v>4.1352167468328101E-2</v>
      </c>
      <c r="AL13577">
        <v>8.0829891163382794E-2</v>
      </c>
      <c r="AM13577">
        <v>4.8625666579701403E-2</v>
      </c>
      <c r="AN13577">
        <v>0</v>
      </c>
      <c r="AO13577">
        <v>7.1692316544403698E-3</v>
      </c>
      <c r="AP13577">
        <v>5.5794898234141799E-2</v>
      </c>
      <c r="AQ13577" s="174">
        <v>0.20230578854491399</v>
      </c>
      <c r="AR13577" s="174">
        <v>0</v>
      </c>
      <c r="AS13577" s="174">
        <v>0.27225212677006599</v>
      </c>
      <c r="AT13577" s="174">
        <v>0.47455791531498098</v>
      </c>
      <c r="AU13577" s="174">
        <v>0.28233136433967498</v>
      </c>
      <c r="AV13577" s="174">
        <v>9.0344531090251506E-2</v>
      </c>
      <c r="AW13577" s="174">
        <v>0.27954012803279799</v>
      </c>
      <c r="AX13577" s="174">
        <v>1.1267739387777</v>
      </c>
      <c r="AY13577" s="174">
        <v>0.29520413174867</v>
      </c>
      <c r="AZ13577" s="174">
        <v>0</v>
      </c>
      <c r="BA13577" s="174">
        <v>0.29808180983795501</v>
      </c>
      <c r="BB13577" s="174">
        <v>0.59328594158662595</v>
      </c>
      <c r="BC13577">
        <v>0.28233136433967498</v>
      </c>
      <c r="BD13577">
        <v>9.0344531090214397E-2</v>
      </c>
      <c r="BE13577">
        <v>0.27954012803268302</v>
      </c>
      <c r="BF13577">
        <v>1.2455019650491901</v>
      </c>
      <c r="BG13577">
        <v>6.5651399110199096</v>
      </c>
      <c r="BH13577">
        <v>0</v>
      </c>
      <c r="BI13577">
        <v>2.9889145840882501</v>
      </c>
      <c r="BJ13577">
        <v>9.5540544951081703</v>
      </c>
      <c r="BK13577">
        <v>2.4916695854843999E-3</v>
      </c>
      <c r="BL13577">
        <v>0</v>
      </c>
      <c r="BM13577">
        <v>1.64071005302082E-4</v>
      </c>
      <c r="BN13577">
        <v>2.6557405907864798E-3</v>
      </c>
      <c r="BO13577">
        <v>2.1509834141905899E-2</v>
      </c>
      <c r="BP13577">
        <v>28.327333088394099</v>
      </c>
    </row>
    <row r="13578" spans="1:68" x14ac:dyDescent="0.25">
      <c r="A13578" t="s">
        <v>356</v>
      </c>
      <c r="B13578">
        <v>2015</v>
      </c>
      <c r="C13578" t="s">
        <v>220</v>
      </c>
      <c r="D13578">
        <v>1983</v>
      </c>
      <c r="E13578" t="s">
        <v>211</v>
      </c>
      <c r="F13578" t="s">
        <v>17</v>
      </c>
      <c r="G13578">
        <v>3.43042965153407</v>
      </c>
      <c r="H13578">
        <v>21229.943855958401</v>
      </c>
      <c r="I13578">
        <v>21229.943855958401</v>
      </c>
      <c r="J13578">
        <v>0</v>
      </c>
      <c r="K13578">
        <v>3995.70216150442</v>
      </c>
      <c r="L13578">
        <v>0</v>
      </c>
      <c r="M13578">
        <v>3.6242023040092101E-2</v>
      </c>
      <c r="N13578">
        <v>0</v>
      </c>
      <c r="O13578">
        <v>0</v>
      </c>
      <c r="P13578">
        <v>3.6242023040092101E-2</v>
      </c>
      <c r="Q13578">
        <v>5.5467848386599704E-3</v>
      </c>
      <c r="R13578">
        <v>0</v>
      </c>
      <c r="S13578">
        <v>0</v>
      </c>
      <c r="T13578">
        <v>5.5467848386599704E-3</v>
      </c>
      <c r="U13578">
        <v>4.68040144854254E-5</v>
      </c>
      <c r="V13578">
        <v>9.0811039784500694E-5</v>
      </c>
      <c r="W13578">
        <v>5.6843998929298999E-3</v>
      </c>
      <c r="X13578">
        <v>5.7975858355709901E-3</v>
      </c>
      <c r="Y13578">
        <v>0</v>
      </c>
      <c r="Z13578">
        <v>0</v>
      </c>
      <c r="AA13578">
        <v>5.7975858355709901E-3</v>
      </c>
      <c r="AB13578">
        <v>1.87216057941701E-4</v>
      </c>
      <c r="AC13578">
        <v>2.59460113670002E-4</v>
      </c>
      <c r="AD13578">
        <v>6.2442620071826898E-3</v>
      </c>
      <c r="AE13578">
        <v>11.5262791216089</v>
      </c>
      <c r="AF13578">
        <v>0</v>
      </c>
      <c r="AG13578">
        <v>0</v>
      </c>
      <c r="AH13578">
        <v>11.5262791216089</v>
      </c>
      <c r="AI13578">
        <v>2.04214513836079E-4</v>
      </c>
      <c r="AJ13578">
        <v>0</v>
      </c>
      <c r="AK13578">
        <v>0</v>
      </c>
      <c r="AL13578">
        <v>2.04214513836079E-4</v>
      </c>
      <c r="AM13578">
        <v>1.81177056487226E-3</v>
      </c>
      <c r="AN13578">
        <v>0</v>
      </c>
      <c r="AO13578">
        <v>0</v>
      </c>
      <c r="AP13578">
        <v>1.81177056487226E-3</v>
      </c>
      <c r="AQ13578" s="174">
        <v>4.39661824894592E-3</v>
      </c>
      <c r="AR13578" s="174">
        <v>0</v>
      </c>
      <c r="AS13578" s="174">
        <v>0</v>
      </c>
      <c r="AT13578" s="174">
        <v>4.39661824894592E-3</v>
      </c>
      <c r="AU13578" s="174">
        <v>0</v>
      </c>
      <c r="AV13578" s="174">
        <v>0</v>
      </c>
      <c r="AW13578" s="174">
        <v>0</v>
      </c>
      <c r="AX13578" s="174">
        <v>4.39661824894592E-3</v>
      </c>
      <c r="AY13578" s="174">
        <v>5.0052575693828802E-3</v>
      </c>
      <c r="AZ13578" s="174">
        <v>0</v>
      </c>
      <c r="BA13578" s="174">
        <v>0</v>
      </c>
      <c r="BB13578" s="174">
        <v>5.0052575693828802E-3</v>
      </c>
      <c r="BC13578">
        <v>0</v>
      </c>
      <c r="BD13578">
        <v>0</v>
      </c>
      <c r="BE13578">
        <v>0</v>
      </c>
      <c r="BF13578">
        <v>5.0052575693828802E-3</v>
      </c>
      <c r="BG13578">
        <v>3.2624136759694902E-2</v>
      </c>
      <c r="BH13578">
        <v>0</v>
      </c>
      <c r="BI13578">
        <v>0</v>
      </c>
      <c r="BJ13578">
        <v>3.2624136759694902E-2</v>
      </c>
      <c r="BK13578">
        <v>1.0896478878978199E-4</v>
      </c>
      <c r="BL13578">
        <v>0</v>
      </c>
      <c r="BM13578">
        <v>0</v>
      </c>
      <c r="BN13578">
        <v>1.0896478878978199E-4</v>
      </c>
      <c r="BO13578">
        <v>7.2546201660599806E-5</v>
      </c>
      <c r="BP13578">
        <v>1.0272569249335199</v>
      </c>
    </row>
    <row r="13579" spans="1:68" x14ac:dyDescent="0.25">
      <c r="A13579" t="s">
        <v>356</v>
      </c>
      <c r="B13579">
        <v>2015</v>
      </c>
      <c r="C13579" t="s">
        <v>220</v>
      </c>
      <c r="D13579">
        <v>1984</v>
      </c>
      <c r="E13579" t="s">
        <v>211</v>
      </c>
      <c r="F13579" t="s">
        <v>86</v>
      </c>
      <c r="G13579">
        <v>110.573154470131</v>
      </c>
      <c r="H13579">
        <v>703736.102543507</v>
      </c>
      <c r="I13579">
        <v>703736.102543507</v>
      </c>
      <c r="J13579">
        <v>0</v>
      </c>
      <c r="K13579">
        <v>130991.755717123</v>
      </c>
      <c r="L13579">
        <v>0</v>
      </c>
      <c r="M13579">
        <v>1.9275398943997499</v>
      </c>
      <c r="N13579">
        <v>0</v>
      </c>
      <c r="O13579">
        <v>0.280805413667776</v>
      </c>
      <c r="P13579">
        <v>2.2083453080675302</v>
      </c>
      <c r="Q13579">
        <v>1.28272269543417E-2</v>
      </c>
      <c r="R13579">
        <v>0</v>
      </c>
      <c r="S13579">
        <v>2.39993424001599E-3</v>
      </c>
      <c r="T13579">
        <v>1.52271611943577E-2</v>
      </c>
      <c r="U13579">
        <v>1.5514725314791E-3</v>
      </c>
      <c r="V13579">
        <v>3.01022968498956E-3</v>
      </c>
      <c r="W13579">
        <v>1.97888634108263E-2</v>
      </c>
      <c r="X13579">
        <v>1.39507796802694E-2</v>
      </c>
      <c r="Y13579">
        <v>0</v>
      </c>
      <c r="Z13579">
        <v>2.6101474581195802E-3</v>
      </c>
      <c r="AA13579">
        <v>1.6560927138389001E-2</v>
      </c>
      <c r="AB13579">
        <v>6.20589012591642E-3</v>
      </c>
      <c r="AC13579">
        <v>8.6006562428273207E-3</v>
      </c>
      <c r="AD13579">
        <v>3.1367473507132697E-2</v>
      </c>
      <c r="AE13579">
        <v>460.528550052409</v>
      </c>
      <c r="AF13579">
        <v>0</v>
      </c>
      <c r="AG13579">
        <v>29.4871357772107</v>
      </c>
      <c r="AH13579">
        <v>490.01568582962</v>
      </c>
      <c r="AI13579">
        <v>7.5015527740600094E-2</v>
      </c>
      <c r="AJ13579">
        <v>0</v>
      </c>
      <c r="AK13579">
        <v>7.3755002581193094E-2</v>
      </c>
      <c r="AL13579">
        <v>0.14877053032179299</v>
      </c>
      <c r="AM13579">
        <v>8.5945301770824295E-2</v>
      </c>
      <c r="AN13579">
        <v>0</v>
      </c>
      <c r="AO13579">
        <v>1.2520574067844899E-2</v>
      </c>
      <c r="AP13579">
        <v>9.8465875838669295E-2</v>
      </c>
      <c r="AQ13579" s="174">
        <v>0.38565877834030798</v>
      </c>
      <c r="AR13579" s="174">
        <v>0</v>
      </c>
      <c r="AS13579" s="174">
        <v>0.48714733568100699</v>
      </c>
      <c r="AT13579" s="174">
        <v>0.87280611402131603</v>
      </c>
      <c r="AU13579" s="174">
        <v>0.49471094022878698</v>
      </c>
      <c r="AV13579" s="174">
        <v>0.158275644376519</v>
      </c>
      <c r="AW13579" s="174">
        <v>0.49851811243278399</v>
      </c>
      <c r="AX13579" s="174">
        <v>2.0243108110593999</v>
      </c>
      <c r="AY13579" s="174">
        <v>0.56275238405216399</v>
      </c>
      <c r="AZ13579" s="174">
        <v>0</v>
      </c>
      <c r="BA13579" s="174">
        <v>0.53336501426183902</v>
      </c>
      <c r="BB13579" s="174">
        <v>1.096117398314</v>
      </c>
      <c r="BC13579">
        <v>0.49471094022878698</v>
      </c>
      <c r="BD13579">
        <v>0.158275644376454</v>
      </c>
      <c r="BE13579">
        <v>0.49851811243257899</v>
      </c>
      <c r="BF13579">
        <v>2.24762209535182</v>
      </c>
      <c r="BG13579">
        <v>12.7805763480177</v>
      </c>
      <c r="BH13579">
        <v>0</v>
      </c>
      <c r="BI13579">
        <v>5.3153403468892204</v>
      </c>
      <c r="BJ13579">
        <v>18.095916694906901</v>
      </c>
      <c r="BK13579">
        <v>4.5573033321611098E-3</v>
      </c>
      <c r="BL13579">
        <v>0</v>
      </c>
      <c r="BM13579">
        <v>2.9179911238527202E-4</v>
      </c>
      <c r="BN13579">
        <v>4.8491024445463798E-3</v>
      </c>
      <c r="BO13579">
        <v>5.4301523038901102E-2</v>
      </c>
      <c r="BP13579">
        <v>51.722724953995602</v>
      </c>
    </row>
    <row r="13580" spans="1:68" x14ac:dyDescent="0.25">
      <c r="A13580" t="s">
        <v>356</v>
      </c>
      <c r="B13580">
        <v>2015</v>
      </c>
      <c r="C13580" t="s">
        <v>220</v>
      </c>
      <c r="D13580">
        <v>1984</v>
      </c>
      <c r="E13580" t="s">
        <v>211</v>
      </c>
      <c r="F13580" t="s">
        <v>17</v>
      </c>
      <c r="G13580">
        <v>0.85760741288351805</v>
      </c>
      <c r="H13580">
        <v>5458.1901108563698</v>
      </c>
      <c r="I13580">
        <v>5458.1901108563698</v>
      </c>
      <c r="J13580">
        <v>0</v>
      </c>
      <c r="K13580">
        <v>1015.97445842948</v>
      </c>
      <c r="L13580">
        <v>0</v>
      </c>
      <c r="M13580">
        <v>7.9083057746814501E-3</v>
      </c>
      <c r="N13580">
        <v>0</v>
      </c>
      <c r="O13580">
        <v>0</v>
      </c>
      <c r="P13580">
        <v>7.9083057746814501E-3</v>
      </c>
      <c r="Q13580">
        <v>1.1959378369507899E-3</v>
      </c>
      <c r="R13580">
        <v>0</v>
      </c>
      <c r="S13580">
        <v>0</v>
      </c>
      <c r="T13580">
        <v>1.1959378369507899E-3</v>
      </c>
      <c r="U13580">
        <v>1.2033249392745201E-5</v>
      </c>
      <c r="V13580">
        <v>2.3347396614486599E-5</v>
      </c>
      <c r="W13580">
        <v>1.2313184829580201E-3</v>
      </c>
      <c r="X13580">
        <v>1.25001283904215E-3</v>
      </c>
      <c r="Y13580">
        <v>0</v>
      </c>
      <c r="Z13580">
        <v>0</v>
      </c>
      <c r="AA13580">
        <v>1.25001283904215E-3</v>
      </c>
      <c r="AB13580">
        <v>4.8132997570980898E-5</v>
      </c>
      <c r="AC13580">
        <v>6.6706847469961904E-5</v>
      </c>
      <c r="AD13580">
        <v>1.36485268408309E-3</v>
      </c>
      <c r="AE13580">
        <v>2.6910339445766098</v>
      </c>
      <c r="AF13580">
        <v>0</v>
      </c>
      <c r="AG13580">
        <v>0</v>
      </c>
      <c r="AH13580">
        <v>2.6910339445766098</v>
      </c>
      <c r="AI13580">
        <v>8.9605594109237697E-5</v>
      </c>
      <c r="AJ13580">
        <v>0</v>
      </c>
      <c r="AK13580">
        <v>0</v>
      </c>
      <c r="AL13580">
        <v>8.9605594109237697E-5</v>
      </c>
      <c r="AM13580">
        <v>4.2299306119661698E-4</v>
      </c>
      <c r="AN13580">
        <v>0</v>
      </c>
      <c r="AO13580">
        <v>0</v>
      </c>
      <c r="AP13580">
        <v>4.2299306119661698E-4</v>
      </c>
      <c r="AQ13580" s="174">
        <v>1.92915568471565E-3</v>
      </c>
      <c r="AR13580" s="174">
        <v>0</v>
      </c>
      <c r="AS13580" s="174">
        <v>0</v>
      </c>
      <c r="AT13580" s="174">
        <v>1.92915568471565E-3</v>
      </c>
      <c r="AU13580" s="174">
        <v>0</v>
      </c>
      <c r="AV13580" s="174">
        <v>0</v>
      </c>
      <c r="AW13580" s="174">
        <v>0</v>
      </c>
      <c r="AX13580" s="174">
        <v>1.92915568471565E-3</v>
      </c>
      <c r="AY13580" s="174">
        <v>2.19621548806427E-3</v>
      </c>
      <c r="AZ13580" s="174">
        <v>0</v>
      </c>
      <c r="BA13580" s="174">
        <v>0</v>
      </c>
      <c r="BB13580" s="174">
        <v>2.19621548806427E-3</v>
      </c>
      <c r="BC13580">
        <v>0</v>
      </c>
      <c r="BD13580">
        <v>0</v>
      </c>
      <c r="BE13580">
        <v>0</v>
      </c>
      <c r="BF13580">
        <v>2.19621548806427E-3</v>
      </c>
      <c r="BG13580">
        <v>1.33346900528364E-2</v>
      </c>
      <c r="BH13580">
        <v>0</v>
      </c>
      <c r="BI13580">
        <v>0</v>
      </c>
      <c r="BJ13580">
        <v>1.33346900528364E-2</v>
      </c>
      <c r="BK13580">
        <v>2.5439948339199698E-5</v>
      </c>
      <c r="BL13580">
        <v>0</v>
      </c>
      <c r="BM13580">
        <v>0</v>
      </c>
      <c r="BN13580">
        <v>2.5439948339199698E-5</v>
      </c>
      <c r="BO13580">
        <v>1.86515312132087E-5</v>
      </c>
      <c r="BP13580">
        <v>0.23983310013853301</v>
      </c>
    </row>
    <row r="13581" spans="1:68" x14ac:dyDescent="0.25">
      <c r="A13581" t="s">
        <v>356</v>
      </c>
      <c r="B13581">
        <v>2015</v>
      </c>
      <c r="C13581" t="s">
        <v>220</v>
      </c>
      <c r="D13581">
        <v>1985</v>
      </c>
      <c r="E13581" t="s">
        <v>211</v>
      </c>
      <c r="F13581" t="s">
        <v>86</v>
      </c>
      <c r="G13581">
        <v>100.206921238557</v>
      </c>
      <c r="H13581">
        <v>655870.680355508</v>
      </c>
      <c r="I13581">
        <v>655870.680355508</v>
      </c>
      <c r="J13581">
        <v>0</v>
      </c>
      <c r="K13581">
        <v>120703.355136304</v>
      </c>
      <c r="L13581">
        <v>0</v>
      </c>
      <c r="M13581">
        <v>1.7683218028988701</v>
      </c>
      <c r="N13581">
        <v>0</v>
      </c>
      <c r="O13581">
        <v>0.294596947370316</v>
      </c>
      <c r="P13581">
        <v>2.0629187502691901</v>
      </c>
      <c r="Q13581">
        <v>1.18369409703163E-2</v>
      </c>
      <c r="R13581">
        <v>0</v>
      </c>
      <c r="S13581">
        <v>2.0965383836875802E-3</v>
      </c>
      <c r="T13581">
        <v>1.3933479354003801E-2</v>
      </c>
      <c r="U13581">
        <v>1.4459473389191E-3</v>
      </c>
      <c r="V13581">
        <v>2.8054854431720602E-3</v>
      </c>
      <c r="W13581">
        <v>1.8184912136095001E-2</v>
      </c>
      <c r="X13581">
        <v>1.28737533180812E-2</v>
      </c>
      <c r="Y13581">
        <v>0</v>
      </c>
      <c r="Z13581">
        <v>2.28017678225876E-3</v>
      </c>
      <c r="AA13581">
        <v>1.5153930100339901E-2</v>
      </c>
      <c r="AB13581">
        <v>5.7837893556763999E-3</v>
      </c>
      <c r="AC13581">
        <v>8.0156726947773205E-3</v>
      </c>
      <c r="AD13581">
        <v>2.8953392150793698E-2</v>
      </c>
      <c r="AE13581">
        <v>426.268099038831</v>
      </c>
      <c r="AF13581">
        <v>0</v>
      </c>
      <c r="AG13581">
        <v>27.110362257173499</v>
      </c>
      <c r="AH13581">
        <v>453.37846129600501</v>
      </c>
      <c r="AI13581">
        <v>5.9020181499281101E-2</v>
      </c>
      <c r="AJ13581">
        <v>0</v>
      </c>
      <c r="AK13581">
        <v>7.0691452515512704E-2</v>
      </c>
      <c r="AL13581">
        <v>0.12971163401479299</v>
      </c>
      <c r="AM13581">
        <v>7.8790765936990498E-2</v>
      </c>
      <c r="AN13581">
        <v>0</v>
      </c>
      <c r="AO13581">
        <v>1.31262981025032E-2</v>
      </c>
      <c r="AP13581">
        <v>9.1917064039493707E-2</v>
      </c>
      <c r="AQ13581" s="174">
        <v>0.30026984782449401</v>
      </c>
      <c r="AR13581" s="174">
        <v>0</v>
      </c>
      <c r="AS13581" s="174">
        <v>0.462056288496906</v>
      </c>
      <c r="AT13581" s="174">
        <v>0.762326136321401</v>
      </c>
      <c r="AU13581" s="174">
        <v>0.448027438570124</v>
      </c>
      <c r="AV13581" s="174">
        <v>0.14331343274108299</v>
      </c>
      <c r="AW13581" s="174">
        <v>0.45936332738983798</v>
      </c>
      <c r="AX13581" s="174">
        <v>1.8130303350224399</v>
      </c>
      <c r="AY13581" s="174">
        <v>0.43815305708692498</v>
      </c>
      <c r="AZ13581" s="174">
        <v>0</v>
      </c>
      <c r="BA13581" s="174">
        <v>0.50589347586066102</v>
      </c>
      <c r="BB13581" s="174">
        <v>0.944046532947586</v>
      </c>
      <c r="BC13581">
        <v>0.448027438570124</v>
      </c>
      <c r="BD13581">
        <v>0.14331343274102401</v>
      </c>
      <c r="BE13581">
        <v>0.45936332738964902</v>
      </c>
      <c r="BF13581">
        <v>1.9947507316483799</v>
      </c>
      <c r="BG13581">
        <v>10.026935753824199</v>
      </c>
      <c r="BH13581">
        <v>0</v>
      </c>
      <c r="BI13581">
        <v>4.8711112368311502</v>
      </c>
      <c r="BJ13581">
        <v>14.8980469906554</v>
      </c>
      <c r="BK13581">
        <v>4.2182683960040497E-3</v>
      </c>
      <c r="BL13581">
        <v>0</v>
      </c>
      <c r="BM13581">
        <v>2.6827901166312398E-4</v>
      </c>
      <c r="BN13581">
        <v>4.4865474076671696E-3</v>
      </c>
      <c r="BO13581">
        <v>5.0608142357827297E-2</v>
      </c>
      <c r="BP13581">
        <v>47.855548570811798</v>
      </c>
    </row>
    <row r="13582" spans="1:68" x14ac:dyDescent="0.25">
      <c r="A13582" t="s">
        <v>356</v>
      </c>
      <c r="B13582">
        <v>2015</v>
      </c>
      <c r="C13582" t="s">
        <v>220</v>
      </c>
      <c r="D13582">
        <v>1985</v>
      </c>
      <c r="E13582" t="s">
        <v>211</v>
      </c>
      <c r="F13582" t="s">
        <v>17</v>
      </c>
      <c r="G13582">
        <v>2.5728222386505499</v>
      </c>
      <c r="H13582">
        <v>16839.542131828701</v>
      </c>
      <c r="I13582">
        <v>16839.542131828701</v>
      </c>
      <c r="J13582">
        <v>0</v>
      </c>
      <c r="K13582">
        <v>3099.0701294485998</v>
      </c>
      <c r="L13582">
        <v>0</v>
      </c>
      <c r="M13582">
        <v>2.4398609352073001E-2</v>
      </c>
      <c r="N13582">
        <v>0</v>
      </c>
      <c r="O13582">
        <v>0</v>
      </c>
      <c r="P13582">
        <v>2.4398609352073001E-2</v>
      </c>
      <c r="Q13582">
        <v>3.68969295377313E-3</v>
      </c>
      <c r="R13582">
        <v>0</v>
      </c>
      <c r="S13582">
        <v>0</v>
      </c>
      <c r="T13582">
        <v>3.68969295377313E-3</v>
      </c>
      <c r="U13582">
        <v>3.7124835525405101E-5</v>
      </c>
      <c r="V13582">
        <v>7.2031105727916401E-5</v>
      </c>
      <c r="W13582">
        <v>3.7988488950264502E-3</v>
      </c>
      <c r="X13582">
        <v>3.8565244963727598E-3</v>
      </c>
      <c r="Y13582">
        <v>0</v>
      </c>
      <c r="Z13582">
        <v>0</v>
      </c>
      <c r="AA13582">
        <v>3.8565244963727598E-3</v>
      </c>
      <c r="AB13582">
        <v>1.4849934210162E-4</v>
      </c>
      <c r="AC13582">
        <v>2.0580315922261801E-4</v>
      </c>
      <c r="AD13582">
        <v>4.2108269976969996E-3</v>
      </c>
      <c r="AE13582">
        <v>8.3023453869343502</v>
      </c>
      <c r="AF13582">
        <v>0</v>
      </c>
      <c r="AG13582">
        <v>0</v>
      </c>
      <c r="AH13582">
        <v>8.3023453869343502</v>
      </c>
      <c r="AI13582">
        <v>2.7645009547190401E-4</v>
      </c>
      <c r="AJ13582">
        <v>0</v>
      </c>
      <c r="AK13582">
        <v>0</v>
      </c>
      <c r="AL13582">
        <v>2.7645009547190401E-4</v>
      </c>
      <c r="AM13582">
        <v>1.3050130777460299E-3</v>
      </c>
      <c r="AN13582">
        <v>0</v>
      </c>
      <c r="AO13582">
        <v>0</v>
      </c>
      <c r="AP13582">
        <v>1.3050130777460299E-3</v>
      </c>
      <c r="AQ13582" s="174">
        <v>5.9518077919292504E-3</v>
      </c>
      <c r="AR13582" s="174">
        <v>0</v>
      </c>
      <c r="AS13582" s="174">
        <v>0</v>
      </c>
      <c r="AT13582" s="174">
        <v>5.9518077919292504E-3</v>
      </c>
      <c r="AU13582" s="174">
        <v>0</v>
      </c>
      <c r="AV13582" s="174">
        <v>0</v>
      </c>
      <c r="AW13582" s="174">
        <v>0</v>
      </c>
      <c r="AX13582" s="174">
        <v>5.9518077919292504E-3</v>
      </c>
      <c r="AY13582" s="174">
        <v>6.7757374680433198E-3</v>
      </c>
      <c r="AZ13582" s="174">
        <v>0</v>
      </c>
      <c r="BA13582" s="174">
        <v>0</v>
      </c>
      <c r="BB13582" s="174">
        <v>6.7757374680433198E-3</v>
      </c>
      <c r="BC13582">
        <v>0</v>
      </c>
      <c r="BD13582">
        <v>0</v>
      </c>
      <c r="BE13582">
        <v>0</v>
      </c>
      <c r="BF13582">
        <v>6.7757374680433198E-3</v>
      </c>
      <c r="BG13582">
        <v>4.1140024513434501E-2</v>
      </c>
      <c r="BH13582">
        <v>0</v>
      </c>
      <c r="BI13582">
        <v>0</v>
      </c>
      <c r="BJ13582">
        <v>4.1140024513434501E-2</v>
      </c>
      <c r="BK13582">
        <v>7.8487021006728105E-5</v>
      </c>
      <c r="BL13582">
        <v>0</v>
      </c>
      <c r="BM13582">
        <v>0</v>
      </c>
      <c r="BN13582">
        <v>7.8487021006728105E-5</v>
      </c>
      <c r="BO13582">
        <v>5.7543478572362899E-5</v>
      </c>
      <c r="BP13582">
        <v>0.73993018058439697</v>
      </c>
    </row>
    <row r="13583" spans="1:68" x14ac:dyDescent="0.25">
      <c r="A13583" t="s">
        <v>356</v>
      </c>
      <c r="B13583">
        <v>2015</v>
      </c>
      <c r="C13583" t="s">
        <v>220</v>
      </c>
      <c r="D13583">
        <v>1986</v>
      </c>
      <c r="E13583" t="s">
        <v>211</v>
      </c>
      <c r="F13583" t="s">
        <v>86</v>
      </c>
      <c r="G13583">
        <v>194.36687309202799</v>
      </c>
      <c r="H13583">
        <v>1278177.5641878601</v>
      </c>
      <c r="I13583">
        <v>1278177.5641878601</v>
      </c>
      <c r="J13583">
        <v>0</v>
      </c>
      <c r="K13583">
        <v>237986.82863915901</v>
      </c>
      <c r="L13583">
        <v>0</v>
      </c>
      <c r="M13583">
        <v>3.4470099887883698</v>
      </c>
      <c r="N13583">
        <v>0</v>
      </c>
      <c r="O13583">
        <v>0.58924380104699703</v>
      </c>
      <c r="P13583">
        <v>4.0362537898353699</v>
      </c>
      <c r="Q13583">
        <v>2.3122289321440701E-2</v>
      </c>
      <c r="R13583">
        <v>0</v>
      </c>
      <c r="S13583">
        <v>4.0941892933972403E-3</v>
      </c>
      <c r="T13583">
        <v>2.7216478614837902E-2</v>
      </c>
      <c r="U13583">
        <v>2.81789917274813E-3</v>
      </c>
      <c r="V13583">
        <v>5.4674018179536104E-3</v>
      </c>
      <c r="W13583">
        <v>3.5501779605539699E-2</v>
      </c>
      <c r="X13583">
        <v>2.5147599334997502E-2</v>
      </c>
      <c r="Y13583">
        <v>0</v>
      </c>
      <c r="Z13583">
        <v>4.4528044139867801E-3</v>
      </c>
      <c r="AA13583">
        <v>2.9600403748984299E-2</v>
      </c>
      <c r="AB13583">
        <v>1.1271596690992499E-2</v>
      </c>
      <c r="AC13583">
        <v>1.5621148051296E-2</v>
      </c>
      <c r="AD13583">
        <v>5.6493148491272897E-2</v>
      </c>
      <c r="AE13583">
        <v>734.93541383166905</v>
      </c>
      <c r="AF13583">
        <v>0</v>
      </c>
      <c r="AG13583">
        <v>48.939910205894897</v>
      </c>
      <c r="AH13583">
        <v>783.87532403756404</v>
      </c>
      <c r="AI13583">
        <v>0.11280544349559</v>
      </c>
      <c r="AJ13583">
        <v>0</v>
      </c>
      <c r="AK13583">
        <v>0.13852358110247401</v>
      </c>
      <c r="AL13583">
        <v>0.251329024598065</v>
      </c>
      <c r="AM13583">
        <v>0.15340336939249299</v>
      </c>
      <c r="AN13583">
        <v>0</v>
      </c>
      <c r="AO13583">
        <v>2.62233021570158E-2</v>
      </c>
      <c r="AP13583">
        <v>0.17962667154950901</v>
      </c>
      <c r="AQ13583" s="174">
        <v>0.57338669153143695</v>
      </c>
      <c r="AR13583" s="174">
        <v>0</v>
      </c>
      <c r="AS13583" s="174">
        <v>0.90460307253155603</v>
      </c>
      <c r="AT13583" s="174">
        <v>1.47798976406299</v>
      </c>
      <c r="AU13583" s="174">
        <v>0.86842840259077503</v>
      </c>
      <c r="AV13583" s="174">
        <v>0.27773837605463503</v>
      </c>
      <c r="AW13583" s="174">
        <v>0.90571153846706698</v>
      </c>
      <c r="AX13583" s="174">
        <v>3.5298680811754699</v>
      </c>
      <c r="AY13583" s="174">
        <v>0.83668451430494495</v>
      </c>
      <c r="AZ13583" s="174">
        <v>0</v>
      </c>
      <c r="BA13583" s="174">
        <v>0.99042650003947796</v>
      </c>
      <c r="BB13583" s="174">
        <v>1.82711101434442</v>
      </c>
      <c r="BC13583">
        <v>0.86842840259077503</v>
      </c>
      <c r="BD13583">
        <v>0.27773837605452001</v>
      </c>
      <c r="BE13583">
        <v>0.90571153846669505</v>
      </c>
      <c r="BF13583">
        <v>3.8789893314564101</v>
      </c>
      <c r="BG13583">
        <v>19.134291019205399</v>
      </c>
      <c r="BH13583">
        <v>0</v>
      </c>
      <c r="BI13583">
        <v>9.5364438957958093</v>
      </c>
      <c r="BJ13583">
        <v>28.670734915001201</v>
      </c>
      <c r="BK13583">
        <v>7.2727816983270801E-3</v>
      </c>
      <c r="BL13583">
        <v>0</v>
      </c>
      <c r="BM13583">
        <v>4.84300084829938E-4</v>
      </c>
      <c r="BN13583">
        <v>7.75708178315702E-3</v>
      </c>
      <c r="BO13583">
        <v>9.8626442779753298E-2</v>
      </c>
      <c r="BP13583">
        <v>82.740550875990706</v>
      </c>
    </row>
    <row r="13584" spans="1:68" x14ac:dyDescent="0.25">
      <c r="A13584" t="s">
        <v>356</v>
      </c>
      <c r="B13584">
        <v>2015</v>
      </c>
      <c r="C13584" t="s">
        <v>220</v>
      </c>
      <c r="D13584">
        <v>1986</v>
      </c>
      <c r="E13584" t="s">
        <v>211</v>
      </c>
      <c r="F13584" t="s">
        <v>17</v>
      </c>
      <c r="G13584">
        <v>0.85760741288351805</v>
      </c>
      <c r="H13584">
        <v>5639.7190354032</v>
      </c>
      <c r="I13584">
        <v>5639.7190354032</v>
      </c>
      <c r="J13584">
        <v>0</v>
      </c>
      <c r="K13584">
        <v>1050.07229453624</v>
      </c>
      <c r="L13584">
        <v>0</v>
      </c>
      <c r="M13584">
        <v>8.1713208425168507E-3</v>
      </c>
      <c r="N13584">
        <v>0</v>
      </c>
      <c r="O13584">
        <v>0</v>
      </c>
      <c r="P13584">
        <v>8.1713208425168507E-3</v>
      </c>
      <c r="Q13584">
        <v>1.2357124334667099E-3</v>
      </c>
      <c r="R13584">
        <v>0</v>
      </c>
      <c r="S13584">
        <v>0</v>
      </c>
      <c r="T13584">
        <v>1.2357124334667099E-3</v>
      </c>
      <c r="U13584">
        <v>1.2433452166321E-5</v>
      </c>
      <c r="V13584">
        <v>2.41238862039507E-5</v>
      </c>
      <c r="W13584">
        <v>1.2722697718369901E-3</v>
      </c>
      <c r="X13584">
        <v>1.29158586631537E-3</v>
      </c>
      <c r="Y13584">
        <v>0</v>
      </c>
      <c r="Z13584">
        <v>0</v>
      </c>
      <c r="AA13584">
        <v>1.29158586631537E-3</v>
      </c>
      <c r="AB13584">
        <v>4.9733808665284197E-5</v>
      </c>
      <c r="AC13584">
        <v>6.8925389154145101E-5</v>
      </c>
      <c r="AD13584">
        <v>1.4102450641348E-3</v>
      </c>
      <c r="AE13584">
        <v>2.7805325673721701</v>
      </c>
      <c r="AF13584">
        <v>0</v>
      </c>
      <c r="AG13584">
        <v>0</v>
      </c>
      <c r="AH13584">
        <v>2.7805325673721701</v>
      </c>
      <c r="AI13584">
        <v>9.2585704146020106E-5</v>
      </c>
      <c r="AJ13584">
        <v>0</v>
      </c>
      <c r="AK13584">
        <v>0</v>
      </c>
      <c r="AL13584">
        <v>9.2585704146020106E-5</v>
      </c>
      <c r="AM13584">
        <v>4.3706099835715402E-4</v>
      </c>
      <c r="AN13584">
        <v>0</v>
      </c>
      <c r="AO13584">
        <v>0</v>
      </c>
      <c r="AP13584">
        <v>4.3706099835715402E-4</v>
      </c>
      <c r="AQ13584" s="174">
        <v>1.9933156992291202E-3</v>
      </c>
      <c r="AR13584" s="174">
        <v>0</v>
      </c>
      <c r="AS13584" s="174">
        <v>0</v>
      </c>
      <c r="AT13584" s="174">
        <v>1.9933156992291202E-3</v>
      </c>
      <c r="AU13584" s="174">
        <v>0</v>
      </c>
      <c r="AV13584" s="174">
        <v>0</v>
      </c>
      <c r="AW13584" s="174">
        <v>0</v>
      </c>
      <c r="AX13584" s="174">
        <v>1.9933156992291202E-3</v>
      </c>
      <c r="AY13584" s="174">
        <v>2.26925739894026E-3</v>
      </c>
      <c r="AZ13584" s="174">
        <v>0</v>
      </c>
      <c r="BA13584" s="174">
        <v>0</v>
      </c>
      <c r="BB13584" s="174">
        <v>2.26925739894026E-3</v>
      </c>
      <c r="BC13584">
        <v>0</v>
      </c>
      <c r="BD13584">
        <v>0</v>
      </c>
      <c r="BE13584">
        <v>0</v>
      </c>
      <c r="BF13584">
        <v>2.26925739894026E-3</v>
      </c>
      <c r="BG13584">
        <v>1.37781762442833E-2</v>
      </c>
      <c r="BH13584">
        <v>0</v>
      </c>
      <c r="BI13584">
        <v>0</v>
      </c>
      <c r="BJ13584">
        <v>1.37781762442833E-2</v>
      </c>
      <c r="BK13584">
        <v>2.6286032181782699E-5</v>
      </c>
      <c r="BL13584">
        <v>0</v>
      </c>
      <c r="BM13584">
        <v>0</v>
      </c>
      <c r="BN13584">
        <v>2.6286032181782699E-5</v>
      </c>
      <c r="BO13584">
        <v>1.9271845334468598E-5</v>
      </c>
      <c r="BP13584">
        <v>0.24780948862164701</v>
      </c>
    </row>
    <row r="13585" spans="1:68" x14ac:dyDescent="0.25">
      <c r="A13585" t="s">
        <v>356</v>
      </c>
      <c r="B13585">
        <v>2015</v>
      </c>
      <c r="C13585" t="s">
        <v>220</v>
      </c>
      <c r="D13585">
        <v>1987</v>
      </c>
      <c r="E13585" t="s">
        <v>211</v>
      </c>
      <c r="F13585" t="s">
        <v>86</v>
      </c>
      <c r="G13585">
        <v>241.01492263411501</v>
      </c>
      <c r="H13585">
        <v>1597071.19487056</v>
      </c>
      <c r="I13585">
        <v>1597071.19487056</v>
      </c>
      <c r="J13585">
        <v>0</v>
      </c>
      <c r="K13585">
        <v>299894.95499900199</v>
      </c>
      <c r="L13585">
        <v>0</v>
      </c>
      <c r="M13585">
        <v>4.2567946670300998</v>
      </c>
      <c r="N13585">
        <v>0</v>
      </c>
      <c r="O13585">
        <v>0.74444685127127996</v>
      </c>
      <c r="P13585">
        <v>5.0012415183013799</v>
      </c>
      <c r="Q13585">
        <v>2.8903448292262001E-2</v>
      </c>
      <c r="R13585">
        <v>0</v>
      </c>
      <c r="S13585">
        <v>5.1837874722153602E-3</v>
      </c>
      <c r="T13585">
        <v>3.4087235764477399E-2</v>
      </c>
      <c r="U13585">
        <v>3.5209392849146902E-3</v>
      </c>
      <c r="V13585">
        <v>6.8314686463650503E-3</v>
      </c>
      <c r="W13585">
        <v>4.4439643695757099E-2</v>
      </c>
      <c r="X13585">
        <v>3.1435137193773999E-2</v>
      </c>
      <c r="Y13585">
        <v>0</v>
      </c>
      <c r="Z13585">
        <v>5.6378418493437102E-3</v>
      </c>
      <c r="AA13585">
        <v>3.7072979043117703E-2</v>
      </c>
      <c r="AB13585">
        <v>1.40837571396587E-2</v>
      </c>
      <c r="AC13585">
        <v>1.95184818467573E-2</v>
      </c>
      <c r="AD13585">
        <v>7.0675218029533804E-2</v>
      </c>
      <c r="AE13585">
        <v>917.60518596193197</v>
      </c>
      <c r="AF13585">
        <v>0</v>
      </c>
      <c r="AG13585">
        <v>61.421744546808299</v>
      </c>
      <c r="AH13585">
        <v>979.02693050873995</v>
      </c>
      <c r="AI13585">
        <v>0.137841181508432</v>
      </c>
      <c r="AJ13585">
        <v>0</v>
      </c>
      <c r="AK13585">
        <v>0.17398673005998599</v>
      </c>
      <c r="AL13585">
        <v>0.31182791156841799</v>
      </c>
      <c r="AM13585">
        <v>0.189921874044577</v>
      </c>
      <c r="AN13585">
        <v>0</v>
      </c>
      <c r="AO13585">
        <v>3.3214367189261101E-2</v>
      </c>
      <c r="AP13585">
        <v>0.22313624123383799</v>
      </c>
      <c r="AQ13585" s="174">
        <v>0.69986841376327602</v>
      </c>
      <c r="AR13585" s="174">
        <v>0</v>
      </c>
      <c r="AS13585" s="174">
        <v>1.1349332751196799</v>
      </c>
      <c r="AT13585" s="174">
        <v>1.8348016888829499</v>
      </c>
      <c r="AU13585" s="174">
        <v>1.0761192025538699</v>
      </c>
      <c r="AV13585" s="174">
        <v>0.34409765766064798</v>
      </c>
      <c r="AW13585" s="174">
        <v>1.1413166124520699</v>
      </c>
      <c r="AX13585" s="174">
        <v>4.3963351615495503</v>
      </c>
      <c r="AY13585" s="174">
        <v>1.0212463464802799</v>
      </c>
      <c r="AZ13585" s="174">
        <v>0</v>
      </c>
      <c r="BA13585" s="174">
        <v>1.2426090797031999</v>
      </c>
      <c r="BB13585" s="174">
        <v>2.26385542618348</v>
      </c>
      <c r="BC13585">
        <v>1.0761192025538699</v>
      </c>
      <c r="BD13585">
        <v>0.34409765766050698</v>
      </c>
      <c r="BE13585">
        <v>1.1413166124516001</v>
      </c>
      <c r="BF13585">
        <v>4.8253888988494804</v>
      </c>
      <c r="BG13585">
        <v>23.488390543746799</v>
      </c>
      <c r="BH13585">
        <v>0</v>
      </c>
      <c r="BI13585">
        <v>11.9592347778676</v>
      </c>
      <c r="BJ13585">
        <v>35.447625321614403</v>
      </c>
      <c r="BK13585">
        <v>9.0804471755697395E-3</v>
      </c>
      <c r="BL13585">
        <v>0</v>
      </c>
      <c r="BM13585">
        <v>6.0781795408441496E-4</v>
      </c>
      <c r="BN13585">
        <v>9.68826512965415E-3</v>
      </c>
      <c r="BO13585">
        <v>0.123232839653366</v>
      </c>
      <c r="BP13585">
        <v>103.339427927752</v>
      </c>
    </row>
    <row r="13586" spans="1:68" x14ac:dyDescent="0.25">
      <c r="A13586" t="s">
        <v>356</v>
      </c>
      <c r="B13586">
        <v>2015</v>
      </c>
      <c r="C13586" t="s">
        <v>220</v>
      </c>
      <c r="D13586">
        <v>1988</v>
      </c>
      <c r="E13586" t="s">
        <v>211</v>
      </c>
      <c r="F13586" t="s">
        <v>86</v>
      </c>
      <c r="G13586">
        <v>355.04348818143899</v>
      </c>
      <c r="H13586">
        <v>2377428.9302562</v>
      </c>
      <c r="I13586">
        <v>2377428.9302562</v>
      </c>
      <c r="J13586">
        <v>0</v>
      </c>
      <c r="K13586">
        <v>448838.873338776</v>
      </c>
      <c r="L13586">
        <v>0</v>
      </c>
      <c r="M13586">
        <v>6.0002223564959696</v>
      </c>
      <c r="N13586">
        <v>0</v>
      </c>
      <c r="O13586">
        <v>1.07829682735411</v>
      </c>
      <c r="P13586">
        <v>7.0785191838500801</v>
      </c>
      <c r="Q13586">
        <v>4.3190398586195403E-2</v>
      </c>
      <c r="R13586">
        <v>0</v>
      </c>
      <c r="S13586">
        <v>8.1431046674006694E-3</v>
      </c>
      <c r="T13586">
        <v>5.1333503253596098E-2</v>
      </c>
      <c r="U13586">
        <v>5.2413336014805597E-3</v>
      </c>
      <c r="V13586">
        <v>1.0169447203211701E-2</v>
      </c>
      <c r="W13586">
        <v>6.6744284058288403E-2</v>
      </c>
      <c r="X13586">
        <v>4.6973499192285502E-2</v>
      </c>
      <c r="Y13586">
        <v>0</v>
      </c>
      <c r="Z13586">
        <v>8.8563693098007296E-3</v>
      </c>
      <c r="AA13586">
        <v>5.5829868502086197E-2</v>
      </c>
      <c r="AB13586">
        <v>2.0965334405922201E-2</v>
      </c>
      <c r="AC13586">
        <v>2.9055563437747799E-2</v>
      </c>
      <c r="AD13586">
        <v>0.10585076634575601</v>
      </c>
      <c r="AE13586">
        <v>1364.7999135779901</v>
      </c>
      <c r="AF13586">
        <v>0</v>
      </c>
      <c r="AG13586">
        <v>91.162227113466201</v>
      </c>
      <c r="AH13586">
        <v>1455.96214069146</v>
      </c>
      <c r="AI13586">
        <v>0.20124905479812</v>
      </c>
      <c r="AJ13586">
        <v>0</v>
      </c>
      <c r="AK13586">
        <v>0.25907583709042498</v>
      </c>
      <c r="AL13586">
        <v>0.46032489188854497</v>
      </c>
      <c r="AM13586">
        <v>0.27182814077696099</v>
      </c>
      <c r="AN13586">
        <v>0</v>
      </c>
      <c r="AO13586">
        <v>4.8850093274965901E-2</v>
      </c>
      <c r="AP13586">
        <v>0.32067823405192702</v>
      </c>
      <c r="AQ13586" s="174">
        <v>1.0204722894963401</v>
      </c>
      <c r="AR13586" s="174">
        <v>0</v>
      </c>
      <c r="AS13586" s="174">
        <v>1.6877614916266599</v>
      </c>
      <c r="AT13586" s="174">
        <v>2.708233781123</v>
      </c>
      <c r="AU13586" s="174">
        <v>1.58417252115742</v>
      </c>
      <c r="AV13586" s="174">
        <v>0.50645766532103598</v>
      </c>
      <c r="AW13586" s="174">
        <v>1.7081556522267001</v>
      </c>
      <c r="AX13586" s="174">
        <v>6.5070196198281698</v>
      </c>
      <c r="AY13586" s="174">
        <v>1.48907076935895</v>
      </c>
      <c r="AZ13586" s="174">
        <v>0</v>
      </c>
      <c r="BA13586" s="174">
        <v>1.8478863910722401</v>
      </c>
      <c r="BB13586" s="174">
        <v>3.3369571604311998</v>
      </c>
      <c r="BC13586">
        <v>1.58417252115742</v>
      </c>
      <c r="BD13586">
        <v>0.50645766532082803</v>
      </c>
      <c r="BE13586">
        <v>1.708155652226</v>
      </c>
      <c r="BF13586">
        <v>7.1357429991354602</v>
      </c>
      <c r="BG13586">
        <v>34.240223482287199</v>
      </c>
      <c r="BH13586">
        <v>0</v>
      </c>
      <c r="BI13586">
        <v>17.754194742399701</v>
      </c>
      <c r="BJ13586">
        <v>51.994418224686903</v>
      </c>
      <c r="BK13586">
        <v>1.3505801525604299E-2</v>
      </c>
      <c r="BL13586">
        <v>0</v>
      </c>
      <c r="BM13586">
        <v>9.0212413832790005E-4</v>
      </c>
      <c r="BN13586">
        <v>1.4407925663932199E-2</v>
      </c>
      <c r="BO13586">
        <v>0.18344662347584401</v>
      </c>
      <c r="BP13586">
        <v>153.68146678594101</v>
      </c>
    </row>
    <row r="13587" spans="1:68" x14ac:dyDescent="0.25">
      <c r="A13587" t="s">
        <v>356</v>
      </c>
      <c r="B13587">
        <v>2015</v>
      </c>
      <c r="C13587" t="s">
        <v>220</v>
      </c>
      <c r="D13587">
        <v>1988</v>
      </c>
      <c r="E13587" t="s">
        <v>211</v>
      </c>
      <c r="F13587" t="s">
        <v>17</v>
      </c>
      <c r="G13587">
        <v>0.85760741288351805</v>
      </c>
      <c r="H13587">
        <v>5742.6786916579204</v>
      </c>
      <c r="I13587">
        <v>5742.6786916579204</v>
      </c>
      <c r="J13587">
        <v>0</v>
      </c>
      <c r="K13587">
        <v>1084.17013064301</v>
      </c>
      <c r="L13587">
        <v>0</v>
      </c>
      <c r="M13587">
        <v>8.3204978458057098E-3</v>
      </c>
      <c r="N13587">
        <v>0</v>
      </c>
      <c r="O13587">
        <v>0</v>
      </c>
      <c r="P13587">
        <v>8.3204978458057098E-3</v>
      </c>
      <c r="Q13587">
        <v>1.25827180682924E-3</v>
      </c>
      <c r="R13587">
        <v>0</v>
      </c>
      <c r="S13587">
        <v>0</v>
      </c>
      <c r="T13587">
        <v>1.25827180682924E-3</v>
      </c>
      <c r="U13587">
        <v>1.26604393536379E-5</v>
      </c>
      <c r="V13587">
        <v>2.45642959150542E-5</v>
      </c>
      <c r="W13587">
        <v>1.29549654209794E-3</v>
      </c>
      <c r="X13587">
        <v>1.31516527443561E-3</v>
      </c>
      <c r="Y13587">
        <v>0</v>
      </c>
      <c r="Z13587">
        <v>0</v>
      </c>
      <c r="AA13587">
        <v>1.31516527443561E-3</v>
      </c>
      <c r="AB13587">
        <v>5.06417574145519E-5</v>
      </c>
      <c r="AC13587">
        <v>7.0183702614440806E-5</v>
      </c>
      <c r="AD13587">
        <v>1.4359907344646101E-3</v>
      </c>
      <c r="AE13587">
        <v>2.8312944361008401</v>
      </c>
      <c r="AF13587">
        <v>0</v>
      </c>
      <c r="AG13587">
        <v>0</v>
      </c>
      <c r="AH13587">
        <v>2.8312944361008401</v>
      </c>
      <c r="AI13587">
        <v>9.4275964283650204E-5</v>
      </c>
      <c r="AJ13587">
        <v>0</v>
      </c>
      <c r="AK13587">
        <v>0</v>
      </c>
      <c r="AL13587">
        <v>9.4275964283650204E-5</v>
      </c>
      <c r="AM13587">
        <v>4.4504005721996499E-4</v>
      </c>
      <c r="AN13587">
        <v>0</v>
      </c>
      <c r="AO13587">
        <v>0</v>
      </c>
      <c r="AP13587">
        <v>4.4504005721996499E-4</v>
      </c>
      <c r="AQ13587" s="174">
        <v>2.02970600482971E-3</v>
      </c>
      <c r="AR13587" s="174">
        <v>0</v>
      </c>
      <c r="AS13587" s="174">
        <v>0</v>
      </c>
      <c r="AT13587" s="174">
        <v>2.02970600482971E-3</v>
      </c>
      <c r="AU13587" s="174">
        <v>0</v>
      </c>
      <c r="AV13587" s="174">
        <v>0</v>
      </c>
      <c r="AW13587" s="174">
        <v>0</v>
      </c>
      <c r="AX13587" s="174">
        <v>2.02970600482971E-3</v>
      </c>
      <c r="AY13587" s="174">
        <v>2.3106853424746201E-3</v>
      </c>
      <c r="AZ13587" s="174">
        <v>0</v>
      </c>
      <c r="BA13587" s="174">
        <v>0</v>
      </c>
      <c r="BB13587" s="174">
        <v>2.3106853424746201E-3</v>
      </c>
      <c r="BC13587">
        <v>0</v>
      </c>
      <c r="BD13587">
        <v>0</v>
      </c>
      <c r="BE13587">
        <v>0</v>
      </c>
      <c r="BF13587">
        <v>2.3106853424746201E-3</v>
      </c>
      <c r="BG13587">
        <v>1.40297129398213E-2</v>
      </c>
      <c r="BH13587">
        <v>0</v>
      </c>
      <c r="BI13587">
        <v>0</v>
      </c>
      <c r="BJ13587">
        <v>1.40297129398213E-2</v>
      </c>
      <c r="BK13587">
        <v>2.6765914392358701E-5</v>
      </c>
      <c r="BL13587">
        <v>0</v>
      </c>
      <c r="BM13587">
        <v>0</v>
      </c>
      <c r="BN13587">
        <v>2.6765914392358701E-5</v>
      </c>
      <c r="BO13587">
        <v>1.9623675373974999E-5</v>
      </c>
      <c r="BP13587">
        <v>0.25233354019318399</v>
      </c>
    </row>
    <row r="13588" spans="1:68" x14ac:dyDescent="0.25">
      <c r="A13588" t="s">
        <v>356</v>
      </c>
      <c r="B13588">
        <v>2015</v>
      </c>
      <c r="C13588" t="s">
        <v>220</v>
      </c>
      <c r="D13588">
        <v>1989</v>
      </c>
      <c r="E13588" t="s">
        <v>211</v>
      </c>
      <c r="F13588" t="s">
        <v>86</v>
      </c>
      <c r="G13588">
        <v>524.35863096382798</v>
      </c>
      <c r="H13588">
        <v>3557910.4563007299</v>
      </c>
      <c r="I13588">
        <v>3557910.4563007299</v>
      </c>
      <c r="J13588">
        <v>0</v>
      </c>
      <c r="K13588">
        <v>673307.74441913306</v>
      </c>
      <c r="L13588">
        <v>0</v>
      </c>
      <c r="M13588">
        <v>8.9775111798313194</v>
      </c>
      <c r="N13588">
        <v>0</v>
      </c>
      <c r="O13588">
        <v>1.61795050360468</v>
      </c>
      <c r="P13588">
        <v>10.595461683436</v>
      </c>
      <c r="Q13588">
        <v>6.4626983764708698E-2</v>
      </c>
      <c r="R13588">
        <v>0</v>
      </c>
      <c r="S13588">
        <v>1.22155538699031E-2</v>
      </c>
      <c r="T13588">
        <v>7.6842537634611893E-2</v>
      </c>
      <c r="U13588">
        <v>7.8438498784728899E-3</v>
      </c>
      <c r="V13588">
        <v>1.52120971545742E-2</v>
      </c>
      <c r="W13588">
        <v>9.9898484667658993E-2</v>
      </c>
      <c r="X13588">
        <v>7.0287741466727005E-2</v>
      </c>
      <c r="Y13588">
        <v>0</v>
      </c>
      <c r="Z13588">
        <v>1.32855293913545E-2</v>
      </c>
      <c r="AA13588">
        <v>8.35732708580815E-2</v>
      </c>
      <c r="AB13588">
        <v>3.1375399513891497E-2</v>
      </c>
      <c r="AC13588">
        <v>4.3463134727354802E-2</v>
      </c>
      <c r="AD13588">
        <v>0.15841180509932801</v>
      </c>
      <c r="AE13588">
        <v>2042.3758628087501</v>
      </c>
      <c r="AF13588">
        <v>0</v>
      </c>
      <c r="AG13588">
        <v>136.74529807414299</v>
      </c>
      <c r="AH13588">
        <v>2179.1211608828899</v>
      </c>
      <c r="AI13588">
        <v>0.300439669038987</v>
      </c>
      <c r="AJ13588">
        <v>0</v>
      </c>
      <c r="AK13588">
        <v>0.38819176814633699</v>
      </c>
      <c r="AL13588">
        <v>0.68863143718532505</v>
      </c>
      <c r="AM13588">
        <v>0.40668277765970101</v>
      </c>
      <c r="AN13588">
        <v>0</v>
      </c>
      <c r="AO13588">
        <v>7.3293431970332501E-2</v>
      </c>
      <c r="AP13588">
        <v>0.47997620963003301</v>
      </c>
      <c r="AQ13588" s="174">
        <v>1.52334665924725</v>
      </c>
      <c r="AR13588" s="174">
        <v>0</v>
      </c>
      <c r="AS13588" s="174">
        <v>2.5287423855988602</v>
      </c>
      <c r="AT13588" s="174">
        <v>4.0520890448461202</v>
      </c>
      <c r="AU13588" s="174">
        <v>2.33804905995181</v>
      </c>
      <c r="AV13588" s="174">
        <v>0.74733187391554101</v>
      </c>
      <c r="AW13588" s="174">
        <v>2.5624216119299201</v>
      </c>
      <c r="AX13588" s="174">
        <v>9.6998915906434</v>
      </c>
      <c r="AY13588" s="174">
        <v>2.2228638692435898</v>
      </c>
      <c r="AZ13588" s="174">
        <v>0</v>
      </c>
      <c r="BA13588" s="174">
        <v>2.7686546138530801</v>
      </c>
      <c r="BB13588" s="174">
        <v>4.9915184830966703</v>
      </c>
      <c r="BC13588">
        <v>2.33804905995181</v>
      </c>
      <c r="BD13588">
        <v>0.74733187391523404</v>
      </c>
      <c r="BE13588">
        <v>2.5624216119288699</v>
      </c>
      <c r="BF13588">
        <v>10.6393210288925</v>
      </c>
      <c r="BG13588">
        <v>51.190256545915801</v>
      </c>
      <c r="BH13588">
        <v>0</v>
      </c>
      <c r="BI13588">
        <v>26.624740585756999</v>
      </c>
      <c r="BJ13588">
        <v>77.814997131672897</v>
      </c>
      <c r="BK13588">
        <v>2.0210964823015799E-2</v>
      </c>
      <c r="BL13588">
        <v>0</v>
      </c>
      <c r="BM13588">
        <v>1.3532055775906499E-3</v>
      </c>
      <c r="BN13588">
        <v>2.15641704006065E-2</v>
      </c>
      <c r="BO13588">
        <v>0.27453466706465701</v>
      </c>
      <c r="BP13588">
        <v>230.013217342122</v>
      </c>
    </row>
    <row r="13589" spans="1:68" x14ac:dyDescent="0.25">
      <c r="A13589" t="s">
        <v>356</v>
      </c>
      <c r="B13589">
        <v>2015</v>
      </c>
      <c r="C13589" t="s">
        <v>220</v>
      </c>
      <c r="D13589">
        <v>1989</v>
      </c>
      <c r="E13589" t="s">
        <v>211</v>
      </c>
      <c r="F13589" t="s">
        <v>17</v>
      </c>
      <c r="G13589">
        <v>2.5728222386505499</v>
      </c>
      <c r="H13589">
        <v>17457.271807030302</v>
      </c>
      <c r="I13589">
        <v>17457.271807030302</v>
      </c>
      <c r="J13589">
        <v>0</v>
      </c>
      <c r="K13589">
        <v>3303.6571460891801</v>
      </c>
      <c r="L13589">
        <v>0</v>
      </c>
      <c r="M13589">
        <v>2.5293630422862E-2</v>
      </c>
      <c r="N13589">
        <v>0</v>
      </c>
      <c r="O13589">
        <v>0</v>
      </c>
      <c r="P13589">
        <v>2.5293630422862E-2</v>
      </c>
      <c r="Q13589">
        <v>3.8250430014219899E-3</v>
      </c>
      <c r="R13589">
        <v>0</v>
      </c>
      <c r="S13589">
        <v>0</v>
      </c>
      <c r="T13589">
        <v>3.8250430014219899E-3</v>
      </c>
      <c r="U13589">
        <v>3.84866963415419E-5</v>
      </c>
      <c r="V13589">
        <v>7.4639797162986298E-5</v>
      </c>
      <c r="W13589">
        <v>3.93816949492652E-3</v>
      </c>
      <c r="X13589">
        <v>3.9979944725693503E-3</v>
      </c>
      <c r="Y13589">
        <v>0</v>
      </c>
      <c r="Z13589">
        <v>0</v>
      </c>
      <c r="AA13589">
        <v>3.9979944725693503E-3</v>
      </c>
      <c r="AB13589">
        <v>1.53946785366167E-4</v>
      </c>
      <c r="AC13589">
        <v>2.1325656332281799E-4</v>
      </c>
      <c r="AD13589">
        <v>4.3651978212583403E-3</v>
      </c>
      <c r="AE13589">
        <v>8.6069026652221599</v>
      </c>
      <c r="AF13589">
        <v>0</v>
      </c>
      <c r="AG13589">
        <v>0</v>
      </c>
      <c r="AH13589">
        <v>8.6069026652221599</v>
      </c>
      <c r="AI13589">
        <v>2.8659119232290098E-4</v>
      </c>
      <c r="AJ13589">
        <v>0</v>
      </c>
      <c r="AK13589">
        <v>0</v>
      </c>
      <c r="AL13589">
        <v>2.8659119232290098E-4</v>
      </c>
      <c r="AM13589">
        <v>1.3528852406789001E-3</v>
      </c>
      <c r="AN13589">
        <v>0</v>
      </c>
      <c r="AO13589">
        <v>0</v>
      </c>
      <c r="AP13589">
        <v>1.3528852406789001E-3</v>
      </c>
      <c r="AQ13589" s="174">
        <v>6.1701396364288504E-3</v>
      </c>
      <c r="AR13589" s="174">
        <v>0</v>
      </c>
      <c r="AS13589" s="174">
        <v>0</v>
      </c>
      <c r="AT13589" s="174">
        <v>6.1701396364288504E-3</v>
      </c>
      <c r="AU13589" s="174">
        <v>0</v>
      </c>
      <c r="AV13589" s="174">
        <v>0</v>
      </c>
      <c r="AW13589" s="174">
        <v>0</v>
      </c>
      <c r="AX13589" s="174">
        <v>6.1701396364288504E-3</v>
      </c>
      <c r="AY13589" s="174">
        <v>7.0242937573188197E-3</v>
      </c>
      <c r="AZ13589" s="174">
        <v>0</v>
      </c>
      <c r="BA13589" s="174">
        <v>0</v>
      </c>
      <c r="BB13589" s="174">
        <v>7.0242937573188197E-3</v>
      </c>
      <c r="BC13589">
        <v>0</v>
      </c>
      <c r="BD13589">
        <v>0</v>
      </c>
      <c r="BE13589">
        <v>0</v>
      </c>
      <c r="BF13589">
        <v>7.0242937573188197E-3</v>
      </c>
      <c r="BG13589">
        <v>4.2649175640081499E-2</v>
      </c>
      <c r="BH13589">
        <v>0</v>
      </c>
      <c r="BI13589">
        <v>0</v>
      </c>
      <c r="BJ13589">
        <v>4.2649175640081499E-2</v>
      </c>
      <c r="BK13589">
        <v>8.1366182542978393E-5</v>
      </c>
      <c r="BL13589">
        <v>0</v>
      </c>
      <c r="BM13589">
        <v>0</v>
      </c>
      <c r="BN13589">
        <v>8.1366182542978393E-5</v>
      </c>
      <c r="BO13589">
        <v>5.9654362232393598E-5</v>
      </c>
      <c r="BP13589">
        <v>0.76707324816581002</v>
      </c>
    </row>
    <row r="13590" spans="1:68" x14ac:dyDescent="0.25">
      <c r="A13590" t="s">
        <v>356</v>
      </c>
      <c r="B13590">
        <v>2015</v>
      </c>
      <c r="C13590" t="s">
        <v>220</v>
      </c>
      <c r="D13590">
        <v>1990</v>
      </c>
      <c r="E13590" t="s">
        <v>211</v>
      </c>
      <c r="F13590" t="s">
        <v>86</v>
      </c>
      <c r="G13590">
        <v>659.98351574359901</v>
      </c>
      <c r="H13590">
        <v>4549760.6531604603</v>
      </c>
      <c r="I13590">
        <v>4549760.6531604603</v>
      </c>
      <c r="J13590">
        <v>0</v>
      </c>
      <c r="K13590">
        <v>860578.41053107195</v>
      </c>
      <c r="L13590">
        <v>0</v>
      </c>
      <c r="M13590">
        <v>11.280158735787399</v>
      </c>
      <c r="N13590">
        <v>0</v>
      </c>
      <c r="O13590">
        <v>2.0524749381216201</v>
      </c>
      <c r="P13590">
        <v>13.332633673908999</v>
      </c>
      <c r="Q13590">
        <v>8.2940213827166404E-2</v>
      </c>
      <c r="R13590">
        <v>0</v>
      </c>
      <c r="S13590">
        <v>1.5763616243793601E-2</v>
      </c>
      <c r="T13590">
        <v>9.8703830070959994E-2</v>
      </c>
      <c r="U13590">
        <v>1.0030505259955001E-2</v>
      </c>
      <c r="V13590">
        <v>1.9429237034738402E-2</v>
      </c>
      <c r="W13590">
        <v>0.12816357236565301</v>
      </c>
      <c r="X13590">
        <v>9.0205050074801493E-2</v>
      </c>
      <c r="Y13590">
        <v>0</v>
      </c>
      <c r="Z13590">
        <v>1.71443709512791E-2</v>
      </c>
      <c r="AA13590">
        <v>0.10734942102608</v>
      </c>
      <c r="AB13590">
        <v>4.0122021039820002E-2</v>
      </c>
      <c r="AC13590">
        <v>5.5512105813538402E-2</v>
      </c>
      <c r="AD13590">
        <v>0.20298354787943901</v>
      </c>
      <c r="AE13590">
        <v>2611.1919338923099</v>
      </c>
      <c r="AF13590">
        <v>0</v>
      </c>
      <c r="AG13590">
        <v>173.95813827261</v>
      </c>
      <c r="AH13590">
        <v>2785.1500721649199</v>
      </c>
      <c r="AI13590">
        <v>0.38337904809413298</v>
      </c>
      <c r="AJ13590">
        <v>0</v>
      </c>
      <c r="AK13590">
        <v>0.49350091222286502</v>
      </c>
      <c r="AL13590">
        <v>0.876879960316998</v>
      </c>
      <c r="AM13590">
        <v>0.51349139889249995</v>
      </c>
      <c r="AN13590">
        <v>0</v>
      </c>
      <c r="AO13590">
        <v>9.3432038666634895E-2</v>
      </c>
      <c r="AP13590">
        <v>0.60692343755913503</v>
      </c>
      <c r="AQ13590" s="174">
        <v>1.9425900637956699</v>
      </c>
      <c r="AR13590" s="174">
        <v>0</v>
      </c>
      <c r="AS13590" s="174">
        <v>3.2126065826496002</v>
      </c>
      <c r="AT13590" s="174">
        <v>5.1551966464452699</v>
      </c>
      <c r="AU13590" s="174">
        <v>2.9407788120768701</v>
      </c>
      <c r="AV13590" s="174">
        <v>0.93981275266518105</v>
      </c>
      <c r="AW13590" s="174">
        <v>3.2751215713514901</v>
      </c>
      <c r="AX13590" s="174">
        <v>12.310909782538801</v>
      </c>
      <c r="AY13590" s="174">
        <v>2.8346228610214901</v>
      </c>
      <c r="AZ13590" s="174">
        <v>0</v>
      </c>
      <c r="BA13590" s="174">
        <v>3.5173998301298401</v>
      </c>
      <c r="BB13590" s="174">
        <v>6.3520226911513404</v>
      </c>
      <c r="BC13590">
        <v>2.9407788120768701</v>
      </c>
      <c r="BD13590">
        <v>0.93981275266479503</v>
      </c>
      <c r="BE13590">
        <v>3.27512157135014</v>
      </c>
      <c r="BF13590">
        <v>13.507735827243099</v>
      </c>
      <c r="BG13590">
        <v>65.140524112054905</v>
      </c>
      <c r="BH13590">
        <v>0</v>
      </c>
      <c r="BI13590">
        <v>33.8795264902664</v>
      </c>
      <c r="BJ13590">
        <v>99.020050602321305</v>
      </c>
      <c r="BK13590">
        <v>2.58398609595114E-2</v>
      </c>
      <c r="BL13590">
        <v>0</v>
      </c>
      <c r="BM13590">
        <v>1.72145679809881E-3</v>
      </c>
      <c r="BN13590">
        <v>2.7561317757610199E-2</v>
      </c>
      <c r="BO13590">
        <v>0.35106758348212502</v>
      </c>
      <c r="BP13590">
        <v>293.981509784313</v>
      </c>
    </row>
    <row r="13591" spans="1:68" x14ac:dyDescent="0.25">
      <c r="A13591" t="s">
        <v>356</v>
      </c>
      <c r="B13591">
        <v>2015</v>
      </c>
      <c r="C13591" t="s">
        <v>220</v>
      </c>
      <c r="D13591">
        <v>1990</v>
      </c>
      <c r="E13591" t="s">
        <v>211</v>
      </c>
      <c r="F13591" t="s">
        <v>17</v>
      </c>
      <c r="G13591">
        <v>0.85760741288351805</v>
      </c>
      <c r="H13591">
        <v>5912.1301819181199</v>
      </c>
      <c r="I13591">
        <v>5912.1301819181199</v>
      </c>
      <c r="J13591">
        <v>0</v>
      </c>
      <c r="K13591">
        <v>1118.26796674977</v>
      </c>
      <c r="L13591">
        <v>0</v>
      </c>
      <c r="M13591">
        <v>8.56601406487029E-3</v>
      </c>
      <c r="N13591">
        <v>0</v>
      </c>
      <c r="O13591">
        <v>0</v>
      </c>
      <c r="P13591">
        <v>8.56601406487029E-3</v>
      </c>
      <c r="Q13591">
        <v>1.2954001304335801E-3</v>
      </c>
      <c r="R13591">
        <v>0</v>
      </c>
      <c r="S13591">
        <v>0</v>
      </c>
      <c r="T13591">
        <v>1.2954001304335801E-3</v>
      </c>
      <c r="U13591">
        <v>1.30340159423716E-5</v>
      </c>
      <c r="V13591">
        <v>2.5247081647014999E-5</v>
      </c>
      <c r="W13591">
        <v>1.3336812280229701E-3</v>
      </c>
      <c r="X13591">
        <v>1.3539723760788401E-3</v>
      </c>
      <c r="Y13591">
        <v>0</v>
      </c>
      <c r="Z13591">
        <v>0</v>
      </c>
      <c r="AA13591">
        <v>1.3539723760788401E-3</v>
      </c>
      <c r="AB13591">
        <v>5.2136063769486399E-5</v>
      </c>
      <c r="AC13591">
        <v>7.2134518991471405E-5</v>
      </c>
      <c r="AD13591">
        <v>1.4782429588397999E-3</v>
      </c>
      <c r="AE13591">
        <v>2.9148385602496698</v>
      </c>
      <c r="AF13591">
        <v>0</v>
      </c>
      <c r="AG13591">
        <v>0</v>
      </c>
      <c r="AH13591">
        <v>2.9148385602496698</v>
      </c>
      <c r="AI13591">
        <v>9.70578024294597E-5</v>
      </c>
      <c r="AJ13591">
        <v>0</v>
      </c>
      <c r="AK13591">
        <v>0</v>
      </c>
      <c r="AL13591">
        <v>9.70578024294597E-5</v>
      </c>
      <c r="AM13591">
        <v>4.5817203011459302E-4</v>
      </c>
      <c r="AN13591">
        <v>0</v>
      </c>
      <c r="AO13591">
        <v>0</v>
      </c>
      <c r="AP13591">
        <v>4.5817203011459302E-4</v>
      </c>
      <c r="AQ13591" s="174">
        <v>2.0895973422656801E-3</v>
      </c>
      <c r="AR13591" s="174">
        <v>0</v>
      </c>
      <c r="AS13591" s="174">
        <v>0</v>
      </c>
      <c r="AT13591" s="174">
        <v>2.0895973422656801E-3</v>
      </c>
      <c r="AU13591" s="174">
        <v>0</v>
      </c>
      <c r="AV13591" s="174">
        <v>0</v>
      </c>
      <c r="AW13591" s="174">
        <v>0</v>
      </c>
      <c r="AX13591" s="174">
        <v>2.0895973422656801E-3</v>
      </c>
      <c r="AY13591" s="174">
        <v>2.3788676482988198E-3</v>
      </c>
      <c r="AZ13591" s="174">
        <v>0</v>
      </c>
      <c r="BA13591" s="174">
        <v>0</v>
      </c>
      <c r="BB13591" s="174">
        <v>2.3788676482988198E-3</v>
      </c>
      <c r="BC13591">
        <v>0</v>
      </c>
      <c r="BD13591">
        <v>0</v>
      </c>
      <c r="BE13591">
        <v>0</v>
      </c>
      <c r="BF13591">
        <v>2.3788676482988198E-3</v>
      </c>
      <c r="BG13591">
        <v>1.44436932255422E-2</v>
      </c>
      <c r="BH13591">
        <v>0</v>
      </c>
      <c r="BI13591">
        <v>0</v>
      </c>
      <c r="BJ13591">
        <v>1.44436932255422E-2</v>
      </c>
      <c r="BK13591">
        <v>2.7555706809014399E-5</v>
      </c>
      <c r="BL13591">
        <v>0</v>
      </c>
      <c r="BM13591">
        <v>0</v>
      </c>
      <c r="BN13591">
        <v>2.7555706809014399E-5</v>
      </c>
      <c r="BO13591">
        <v>2.0202718920557699E-5</v>
      </c>
      <c r="BP13591">
        <v>0.25977924571219202</v>
      </c>
    </row>
    <row r="13592" spans="1:68" x14ac:dyDescent="0.25">
      <c r="A13592" t="s">
        <v>356</v>
      </c>
      <c r="B13592">
        <v>2015</v>
      </c>
      <c r="C13592" t="s">
        <v>220</v>
      </c>
      <c r="D13592">
        <v>1991</v>
      </c>
      <c r="E13592" t="s">
        <v>211</v>
      </c>
      <c r="F13592" t="s">
        <v>86</v>
      </c>
      <c r="G13592">
        <v>983.06445146101601</v>
      </c>
      <c r="H13592">
        <v>6902709.67668493</v>
      </c>
      <c r="I13592">
        <v>6902709.67668493</v>
      </c>
      <c r="J13592">
        <v>0</v>
      </c>
      <c r="K13592">
        <v>1301399.2811009299</v>
      </c>
      <c r="L13592">
        <v>0</v>
      </c>
      <c r="M13592">
        <v>16.641099069658399</v>
      </c>
      <c r="N13592">
        <v>0</v>
      </c>
      <c r="O13592">
        <v>3.0666028395879699</v>
      </c>
      <c r="P13592">
        <v>19.707701909246399</v>
      </c>
      <c r="Q13592">
        <v>7.0850116750294401E-2</v>
      </c>
      <c r="R13592">
        <v>0</v>
      </c>
      <c r="S13592">
        <v>1.35518733949516E-2</v>
      </c>
      <c r="T13592">
        <v>8.4401990145246103E-2</v>
      </c>
      <c r="U13592">
        <v>1.5217869905274E-2</v>
      </c>
      <c r="V13592">
        <v>2.94189766481226E-2</v>
      </c>
      <c r="W13592">
        <v>0.129038836698642</v>
      </c>
      <c r="X13592">
        <v>7.7055966392655995E-2</v>
      </c>
      <c r="Y13592">
        <v>0</v>
      </c>
      <c r="Z13592">
        <v>1.47388988018087E-2</v>
      </c>
      <c r="AA13592">
        <v>9.1794865194464698E-2</v>
      </c>
      <c r="AB13592">
        <v>6.0871479621096201E-2</v>
      </c>
      <c r="AC13592">
        <v>8.4054218994636207E-2</v>
      </c>
      <c r="AD13592">
        <v>0.23672056381019699</v>
      </c>
      <c r="AE13592">
        <v>3960.2805623392301</v>
      </c>
      <c r="AF13592">
        <v>0</v>
      </c>
      <c r="AG13592">
        <v>261.161057853317</v>
      </c>
      <c r="AH13592">
        <v>4221.4416201925496</v>
      </c>
      <c r="AI13592">
        <v>0.57950853429542504</v>
      </c>
      <c r="AJ13592">
        <v>0</v>
      </c>
      <c r="AK13592">
        <v>0.74011654811813099</v>
      </c>
      <c r="AL13592">
        <v>1.31962508241355</v>
      </c>
      <c r="AM13592">
        <v>0.76352597082021001</v>
      </c>
      <c r="AN13592">
        <v>0</v>
      </c>
      <c r="AO13592">
        <v>0.140701698873094</v>
      </c>
      <c r="AP13592">
        <v>0.90422766969330504</v>
      </c>
      <c r="AQ13592" s="174">
        <v>2.9326506776823398</v>
      </c>
      <c r="AR13592" s="174">
        <v>0</v>
      </c>
      <c r="AS13592" s="174">
        <v>4.81190905353552</v>
      </c>
      <c r="AT13592" s="174">
        <v>7.74455973121787</v>
      </c>
      <c r="AU13592" s="174">
        <v>4.3773889343224504</v>
      </c>
      <c r="AV13592" s="174">
        <v>1.3986629505957799</v>
      </c>
      <c r="AW13592" s="174">
        <v>4.9527629398054804</v>
      </c>
      <c r="AX13592" s="174">
        <v>18.4733745559416</v>
      </c>
      <c r="AY13592" s="174">
        <v>4.2793169847197099</v>
      </c>
      <c r="AZ13592" s="174">
        <v>0</v>
      </c>
      <c r="BA13592" s="174">
        <v>5.26843472802289</v>
      </c>
      <c r="BB13592" s="174">
        <v>9.5477517127426008</v>
      </c>
      <c r="BC13592">
        <v>4.3773889343224504</v>
      </c>
      <c r="BD13592">
        <v>1.39866295059521</v>
      </c>
      <c r="BE13592">
        <v>4.9527629398034403</v>
      </c>
      <c r="BF13592">
        <v>20.276566537463701</v>
      </c>
      <c r="BG13592">
        <v>98.058652320285702</v>
      </c>
      <c r="BH13592">
        <v>0</v>
      </c>
      <c r="BI13592">
        <v>50.879550268560997</v>
      </c>
      <c r="BJ13592">
        <v>148.938202588846</v>
      </c>
      <c r="BK13592">
        <v>3.9190186582324801E-2</v>
      </c>
      <c r="BL13592">
        <v>0</v>
      </c>
      <c r="BM13592">
        <v>2.58440037876087E-3</v>
      </c>
      <c r="BN13592">
        <v>4.17745869610857E-2</v>
      </c>
      <c r="BO13592">
        <v>0.53262529403368097</v>
      </c>
      <c r="BP13592">
        <v>445.58668251793102</v>
      </c>
    </row>
    <row r="13593" spans="1:68" x14ac:dyDescent="0.25">
      <c r="A13593" t="s">
        <v>356</v>
      </c>
      <c r="B13593">
        <v>2015</v>
      </c>
      <c r="C13593" t="s">
        <v>220</v>
      </c>
      <c r="D13593">
        <v>1992</v>
      </c>
      <c r="E13593" t="s">
        <v>211</v>
      </c>
      <c r="F13593" t="s">
        <v>86</v>
      </c>
      <c r="G13593">
        <v>1033.1679120802901</v>
      </c>
      <c r="H13593">
        <v>7406654.7297975104</v>
      </c>
      <c r="I13593">
        <v>7406654.7297975104</v>
      </c>
      <c r="J13593">
        <v>0</v>
      </c>
      <c r="K13593">
        <v>1388266.1840421001</v>
      </c>
      <c r="L13593">
        <v>0</v>
      </c>
      <c r="M13593">
        <v>17.6434435279483</v>
      </c>
      <c r="N13593">
        <v>0</v>
      </c>
      <c r="O13593">
        <v>3.2618719605631701</v>
      </c>
      <c r="P13593">
        <v>20.905315488511501</v>
      </c>
      <c r="Q13593">
        <v>7.6159776376618499E-2</v>
      </c>
      <c r="R13593">
        <v>0</v>
      </c>
      <c r="S13593">
        <v>1.4528416425242399E-2</v>
      </c>
      <c r="T13593">
        <v>9.0688192801860995E-2</v>
      </c>
      <c r="U13593">
        <v>1.6328878569534799E-2</v>
      </c>
      <c r="V13593">
        <v>3.1480126875432099E-2</v>
      </c>
      <c r="W13593">
        <v>0.13849719824682699</v>
      </c>
      <c r="X13593">
        <v>8.28307056942785E-2</v>
      </c>
      <c r="Y13593">
        <v>0</v>
      </c>
      <c r="Z13593">
        <v>1.5800978447891401E-2</v>
      </c>
      <c r="AA13593">
        <v>9.8631684142169995E-2</v>
      </c>
      <c r="AB13593">
        <v>6.5315514278139294E-2</v>
      </c>
      <c r="AC13593">
        <v>8.9943219644091701E-2</v>
      </c>
      <c r="AD13593">
        <v>0.25389041806440099</v>
      </c>
      <c r="AE13593">
        <v>4247.9386689869398</v>
      </c>
      <c r="AF13593">
        <v>0</v>
      </c>
      <c r="AG13593">
        <v>277.62002302120601</v>
      </c>
      <c r="AH13593">
        <v>4525.5586920081496</v>
      </c>
      <c r="AI13593">
        <v>0.61520978932223602</v>
      </c>
      <c r="AJ13593">
        <v>0</v>
      </c>
      <c r="AK13593">
        <v>0.78371827582763298</v>
      </c>
      <c r="AL13593">
        <v>1.3989280651498599</v>
      </c>
      <c r="AM13593">
        <v>0.81233120300766004</v>
      </c>
      <c r="AN13593">
        <v>0</v>
      </c>
      <c r="AO13593">
        <v>0.150181588394799</v>
      </c>
      <c r="AP13593">
        <v>0.96251279140246004</v>
      </c>
      <c r="AQ13593" s="174">
        <v>3.1074128406916501</v>
      </c>
      <c r="AR13593" s="174">
        <v>0</v>
      </c>
      <c r="AS13593" s="174">
        <v>5.0857205136418502</v>
      </c>
      <c r="AT13593" s="174">
        <v>8.1931333543335096</v>
      </c>
      <c r="AU13593" s="174">
        <v>4.5973516366863203</v>
      </c>
      <c r="AV13593" s="174">
        <v>1.46867091488346</v>
      </c>
      <c r="AW13593" s="174">
        <v>5.2833541609860601</v>
      </c>
      <c r="AX13593" s="174">
        <v>19.542510066889299</v>
      </c>
      <c r="AY13593" s="174">
        <v>4.5343295227432003</v>
      </c>
      <c r="AZ13593" s="174">
        <v>0</v>
      </c>
      <c r="BA13593" s="174">
        <v>5.5682238115873304</v>
      </c>
      <c r="BB13593" s="174">
        <v>10.1025533343305</v>
      </c>
      <c r="BC13593">
        <v>4.5973516366863203</v>
      </c>
      <c r="BD13593">
        <v>1.4686709148828501</v>
      </c>
      <c r="BE13593">
        <v>5.2833541609838903</v>
      </c>
      <c r="BF13593">
        <v>21.4519300468836</v>
      </c>
      <c r="BG13593">
        <v>104.404172109052</v>
      </c>
      <c r="BH13593">
        <v>0</v>
      </c>
      <c r="BI13593">
        <v>54.028511544153801</v>
      </c>
      <c r="BJ13593">
        <v>158.432683653205</v>
      </c>
      <c r="BK13593">
        <v>4.2036796738849497E-2</v>
      </c>
      <c r="BL13593">
        <v>0</v>
      </c>
      <c r="BM13593">
        <v>2.7472751816259898E-3</v>
      </c>
      <c r="BN13593">
        <v>4.4784071920475503E-2</v>
      </c>
      <c r="BO13593">
        <v>0.57151058613824701</v>
      </c>
      <c r="BP13593">
        <v>477.68721340747101</v>
      </c>
    </row>
    <row r="13594" spans="1:68" x14ac:dyDescent="0.25">
      <c r="A13594" t="s">
        <v>356</v>
      </c>
      <c r="B13594">
        <v>2015</v>
      </c>
      <c r="C13594" t="s">
        <v>220</v>
      </c>
      <c r="D13594">
        <v>1992</v>
      </c>
      <c r="E13594" t="s">
        <v>211</v>
      </c>
      <c r="F13594" t="s">
        <v>17</v>
      </c>
      <c r="G13594">
        <v>0.85760741288351805</v>
      </c>
      <c r="H13594">
        <v>6148.0829269593696</v>
      </c>
      <c r="I13594">
        <v>6148.0829269593696</v>
      </c>
      <c r="J13594">
        <v>0</v>
      </c>
      <c r="K13594">
        <v>1152.3658028565301</v>
      </c>
      <c r="L13594">
        <v>0</v>
      </c>
      <c r="M13594">
        <v>8.9078831493586003E-3</v>
      </c>
      <c r="N13594">
        <v>0</v>
      </c>
      <c r="O13594">
        <v>0</v>
      </c>
      <c r="P13594">
        <v>8.9078831493586003E-3</v>
      </c>
      <c r="Q13594">
        <v>1.3470994684551599E-3</v>
      </c>
      <c r="R13594">
        <v>0</v>
      </c>
      <c r="S13594">
        <v>0</v>
      </c>
      <c r="T13594">
        <v>1.3470994684551599E-3</v>
      </c>
      <c r="U13594">
        <v>1.35542027017768E-5</v>
      </c>
      <c r="V13594">
        <v>2.6130883326142299E-5</v>
      </c>
      <c r="W13594">
        <v>1.38678455448308E-3</v>
      </c>
      <c r="X13594">
        <v>1.4080093287533501E-3</v>
      </c>
      <c r="Y13594">
        <v>0</v>
      </c>
      <c r="Z13594">
        <v>0</v>
      </c>
      <c r="AA13594">
        <v>1.4080093287533501E-3</v>
      </c>
      <c r="AB13594">
        <v>5.4216810807107398E-5</v>
      </c>
      <c r="AC13594">
        <v>7.4659666646120906E-5</v>
      </c>
      <c r="AD13594">
        <v>1.53688580620658E-3</v>
      </c>
      <c r="AE13594">
        <v>3.0311695845133899</v>
      </c>
      <c r="AF13594">
        <v>0</v>
      </c>
      <c r="AG13594">
        <v>0</v>
      </c>
      <c r="AH13594">
        <v>3.0311695845133899</v>
      </c>
      <c r="AI13594">
        <v>1.0093137324171E-4</v>
      </c>
      <c r="AJ13594">
        <v>0</v>
      </c>
      <c r="AK13594">
        <v>0</v>
      </c>
      <c r="AL13594">
        <v>1.0093137324171E-4</v>
      </c>
      <c r="AM13594">
        <v>4.7645764712236802E-4</v>
      </c>
      <c r="AN13594">
        <v>0</v>
      </c>
      <c r="AO13594">
        <v>0</v>
      </c>
      <c r="AP13594">
        <v>4.7645764712236802E-4</v>
      </c>
      <c r="AQ13594" s="174">
        <v>2.1729930412383602E-3</v>
      </c>
      <c r="AR13594" s="174">
        <v>0</v>
      </c>
      <c r="AS13594" s="174">
        <v>0</v>
      </c>
      <c r="AT13594" s="174">
        <v>2.1729930412383602E-3</v>
      </c>
      <c r="AU13594" s="174">
        <v>0</v>
      </c>
      <c r="AV13594" s="174">
        <v>0</v>
      </c>
      <c r="AW13594" s="174">
        <v>0</v>
      </c>
      <c r="AX13594" s="174">
        <v>2.1729930412383602E-3</v>
      </c>
      <c r="AY13594" s="174">
        <v>2.4738081070564198E-3</v>
      </c>
      <c r="AZ13594" s="174">
        <v>0</v>
      </c>
      <c r="BA13594" s="174">
        <v>0</v>
      </c>
      <c r="BB13594" s="174">
        <v>2.4738081070564198E-3</v>
      </c>
      <c r="BC13594">
        <v>0</v>
      </c>
      <c r="BD13594">
        <v>0</v>
      </c>
      <c r="BE13594">
        <v>0</v>
      </c>
      <c r="BF13594">
        <v>2.4738081070564198E-3</v>
      </c>
      <c r="BG13594">
        <v>1.50201401169729E-2</v>
      </c>
      <c r="BH13594">
        <v>0</v>
      </c>
      <c r="BI13594">
        <v>0</v>
      </c>
      <c r="BJ13594">
        <v>1.50201401169729E-2</v>
      </c>
      <c r="BK13594">
        <v>2.8655453340818599E-5</v>
      </c>
      <c r="BL13594">
        <v>0</v>
      </c>
      <c r="BM13594">
        <v>0</v>
      </c>
      <c r="BN13594">
        <v>2.8655453340818599E-5</v>
      </c>
      <c r="BO13594">
        <v>2.10090081665526E-5</v>
      </c>
      <c r="BP13594">
        <v>0.27014701912793998</v>
      </c>
    </row>
    <row r="13595" spans="1:68" x14ac:dyDescent="0.25">
      <c r="A13595" t="s">
        <v>356</v>
      </c>
      <c r="B13595">
        <v>2015</v>
      </c>
      <c r="C13595" t="s">
        <v>220</v>
      </c>
      <c r="D13595">
        <v>1993</v>
      </c>
      <c r="E13595" t="s">
        <v>211</v>
      </c>
      <c r="F13595" t="s">
        <v>86</v>
      </c>
      <c r="G13595">
        <v>1615.4046785870801</v>
      </c>
      <c r="H13595">
        <v>11849832.8815847</v>
      </c>
      <c r="I13595">
        <v>11849832.8815847</v>
      </c>
      <c r="J13595">
        <v>0</v>
      </c>
      <c r="K13595">
        <v>2202730.5069750701</v>
      </c>
      <c r="L13595">
        <v>0</v>
      </c>
      <c r="M13595">
        <v>28.134315007897499</v>
      </c>
      <c r="N13595">
        <v>0</v>
      </c>
      <c r="O13595">
        <v>5.1904656138051202</v>
      </c>
      <c r="P13595">
        <v>33.324780621702601</v>
      </c>
      <c r="Q13595">
        <v>0.12184726509945799</v>
      </c>
      <c r="R13595">
        <v>0</v>
      </c>
      <c r="S13595">
        <v>2.3051909241742798E-2</v>
      </c>
      <c r="T13595">
        <v>0.144899174341201</v>
      </c>
      <c r="U13595">
        <v>2.6124409635869102E-2</v>
      </c>
      <c r="V13595">
        <v>5.0187541551586903E-2</v>
      </c>
      <c r="W13595">
        <v>0.22121112552865699</v>
      </c>
      <c r="X13595">
        <v>0.132520018246856</v>
      </c>
      <c r="Y13595">
        <v>0</v>
      </c>
      <c r="Z13595">
        <v>2.5071054576786E-2</v>
      </c>
      <c r="AA13595">
        <v>0.15759107282364199</v>
      </c>
      <c r="AB13595">
        <v>0.104497638543476</v>
      </c>
      <c r="AC13595">
        <v>0.14339297586167599</v>
      </c>
      <c r="AD13595">
        <v>0.40548168722879502</v>
      </c>
      <c r="AE13595">
        <v>6175.0706105828303</v>
      </c>
      <c r="AF13595">
        <v>0</v>
      </c>
      <c r="AG13595">
        <v>415.72724756134301</v>
      </c>
      <c r="AH13595">
        <v>6590.7978581441803</v>
      </c>
      <c r="AI13595">
        <v>0.96492098052436903</v>
      </c>
      <c r="AJ13595">
        <v>0</v>
      </c>
      <c r="AK13595">
        <v>1.2300389041884801</v>
      </c>
      <c r="AL13595">
        <v>2.19495988471285</v>
      </c>
      <c r="AM13595">
        <v>1.29677389748175</v>
      </c>
      <c r="AN13595">
        <v>0</v>
      </c>
      <c r="AO13595">
        <v>0.23924024174285699</v>
      </c>
      <c r="AP13595">
        <v>1.5360141392246101</v>
      </c>
      <c r="AQ13595" s="174">
        <v>4.8589284257329899</v>
      </c>
      <c r="AR13595" s="174">
        <v>0</v>
      </c>
      <c r="AS13595" s="174">
        <v>7.9576419938495402</v>
      </c>
      <c r="AT13595" s="174">
        <v>12.816570419582501</v>
      </c>
      <c r="AU13595" s="174">
        <v>7.1832605084776899</v>
      </c>
      <c r="AV13595" s="174">
        <v>2.2943364172220999</v>
      </c>
      <c r="AW13595" s="174">
        <v>8.3829783677888194</v>
      </c>
      <c r="AX13595" s="174">
        <v>30.677145713071098</v>
      </c>
      <c r="AY13595" s="174">
        <v>7.0901369528978702</v>
      </c>
      <c r="AZ13595" s="174">
        <v>0</v>
      </c>
      <c r="BA13595" s="174">
        <v>8.7126163373280399</v>
      </c>
      <c r="BB13595" s="174">
        <v>15.802753290225899</v>
      </c>
      <c r="BC13595">
        <v>7.1832605084776899</v>
      </c>
      <c r="BD13595">
        <v>2.29433641722115</v>
      </c>
      <c r="BE13595">
        <v>8.3829783677853698</v>
      </c>
      <c r="BF13595">
        <v>33.663328583710097</v>
      </c>
      <c r="BG13595">
        <v>166.833240634557</v>
      </c>
      <c r="BH13595">
        <v>0</v>
      </c>
      <c r="BI13595">
        <v>86.0619843883144</v>
      </c>
      <c r="BJ13595">
        <v>252.89522502287099</v>
      </c>
      <c r="BK13595">
        <v>6.1107329538498102E-2</v>
      </c>
      <c r="BL13595">
        <v>0</v>
      </c>
      <c r="BM13595">
        <v>4.1139581256490199E-3</v>
      </c>
      <c r="BN13595">
        <v>6.5221287664147101E-2</v>
      </c>
      <c r="BO13595">
        <v>0.91435407520068201</v>
      </c>
      <c r="BP13595">
        <v>695.67982148780595</v>
      </c>
    </row>
    <row r="13596" spans="1:68" x14ac:dyDescent="0.25">
      <c r="A13596" t="s">
        <v>356</v>
      </c>
      <c r="B13596">
        <v>2015</v>
      </c>
      <c r="C13596" t="s">
        <v>220</v>
      </c>
      <c r="D13596">
        <v>1994</v>
      </c>
      <c r="E13596" t="s">
        <v>211</v>
      </c>
      <c r="F13596" t="s">
        <v>86</v>
      </c>
      <c r="G13596">
        <v>1897.8845341474901</v>
      </c>
      <c r="H13596">
        <v>14275033.175289299</v>
      </c>
      <c r="I13596">
        <v>14275033.175289299</v>
      </c>
      <c r="J13596">
        <v>0</v>
      </c>
      <c r="K13596">
        <v>2625643.1053291801</v>
      </c>
      <c r="L13596">
        <v>0</v>
      </c>
      <c r="M13596">
        <v>33.110021173440401</v>
      </c>
      <c r="N13596">
        <v>0</v>
      </c>
      <c r="O13596">
        <v>6.2285746842361798</v>
      </c>
      <c r="P13596">
        <v>39.338595857676601</v>
      </c>
      <c r="Q13596">
        <v>0.146974395622818</v>
      </c>
      <c r="R13596">
        <v>0</v>
      </c>
      <c r="S13596">
        <v>2.6675183493966699E-2</v>
      </c>
      <c r="T13596">
        <v>0.173649579116784</v>
      </c>
      <c r="U13596">
        <v>3.1471061065884501E-2</v>
      </c>
      <c r="V13596">
        <v>6.0199028462919899E-2</v>
      </c>
      <c r="W13596">
        <v>0.26531966864558898</v>
      </c>
      <c r="X13596">
        <v>0.159848065312408</v>
      </c>
      <c r="Y13596">
        <v>0</v>
      </c>
      <c r="Z13596">
        <v>2.90116959167959E-2</v>
      </c>
      <c r="AA13596">
        <v>0.188859761229204</v>
      </c>
      <c r="AB13596">
        <v>0.125884244263538</v>
      </c>
      <c r="AC13596">
        <v>0.17199722417977101</v>
      </c>
      <c r="AD13596">
        <v>0.48674122967251299</v>
      </c>
      <c r="AE13596">
        <v>7406.6290389085698</v>
      </c>
      <c r="AF13596">
        <v>0</v>
      </c>
      <c r="AG13596">
        <v>477.50167965863602</v>
      </c>
      <c r="AH13596">
        <v>7884.1307185672104</v>
      </c>
      <c r="AI13596">
        <v>1.1013574827127</v>
      </c>
      <c r="AJ13596">
        <v>0</v>
      </c>
      <c r="AK13596">
        <v>1.41351547237733</v>
      </c>
      <c r="AL13596">
        <v>2.5148729550900399</v>
      </c>
      <c r="AM13596">
        <v>1.5355189218185299</v>
      </c>
      <c r="AN13596">
        <v>0</v>
      </c>
      <c r="AO13596">
        <v>0.28885799358160702</v>
      </c>
      <c r="AP13596">
        <v>1.8243769154001299</v>
      </c>
      <c r="AQ13596" s="174">
        <v>5.5025133708437197</v>
      </c>
      <c r="AR13596" s="174">
        <v>0</v>
      </c>
      <c r="AS13596" s="174">
        <v>9.0729843806240797</v>
      </c>
      <c r="AT13596" s="174">
        <v>14.5754977514678</v>
      </c>
      <c r="AU13596" s="174">
        <v>8.4336064652936003</v>
      </c>
      <c r="AV13596" s="174">
        <v>2.6931925061531001</v>
      </c>
      <c r="AW13596" s="174">
        <v>9.9924658435565608</v>
      </c>
      <c r="AX13596" s="174">
        <v>35.694762566470999</v>
      </c>
      <c r="AY13596" s="174">
        <v>8.0292545940411397</v>
      </c>
      <c r="AZ13596" s="174">
        <v>0</v>
      </c>
      <c r="BA13596" s="174">
        <v>9.9337758602415995</v>
      </c>
      <c r="BB13596" s="174">
        <v>17.963030454282698</v>
      </c>
      <c r="BC13596">
        <v>8.4336064652936003</v>
      </c>
      <c r="BD13596">
        <v>2.6931925061519899</v>
      </c>
      <c r="BE13596">
        <v>9.9924658435524503</v>
      </c>
      <c r="BF13596">
        <v>39.082295269280799</v>
      </c>
      <c r="BG13596">
        <v>180.70734197757301</v>
      </c>
      <c r="BH13596">
        <v>0</v>
      </c>
      <c r="BI13596">
        <v>91.143282396108503</v>
      </c>
      <c r="BJ13596">
        <v>271.85062437368202</v>
      </c>
      <c r="BK13596">
        <v>7.3294598554764806E-2</v>
      </c>
      <c r="BL13596">
        <v>0</v>
      </c>
      <c r="BM13596">
        <v>4.7252662089531296E-3</v>
      </c>
      <c r="BN13596">
        <v>7.8019864763718E-2</v>
      </c>
      <c r="BO13596">
        <v>1.1014868216188001</v>
      </c>
      <c r="BP13596">
        <v>832.19524690805304</v>
      </c>
    </row>
    <row r="13597" spans="1:68" x14ac:dyDescent="0.25">
      <c r="A13597" t="s">
        <v>356</v>
      </c>
      <c r="B13597">
        <v>2015</v>
      </c>
      <c r="C13597" t="s">
        <v>220</v>
      </c>
      <c r="D13597">
        <v>1995</v>
      </c>
      <c r="E13597" t="s">
        <v>211</v>
      </c>
      <c r="F13597" t="s">
        <v>86</v>
      </c>
      <c r="G13597">
        <v>2916.3669491497199</v>
      </c>
      <c r="H13597">
        <v>22534675.432551701</v>
      </c>
      <c r="I13597">
        <v>22534675.432551701</v>
      </c>
      <c r="J13597">
        <v>0</v>
      </c>
      <c r="K13597">
        <v>4092646.8118657102</v>
      </c>
      <c r="L13597">
        <v>0</v>
      </c>
      <c r="M13597">
        <v>37.955725552701097</v>
      </c>
      <c r="N13597">
        <v>0</v>
      </c>
      <c r="O13597">
        <v>7.28139033596287</v>
      </c>
      <c r="P13597">
        <v>45.237115888663901</v>
      </c>
      <c r="Q13597">
        <v>0.23216462711203201</v>
      </c>
      <c r="R13597">
        <v>0</v>
      </c>
      <c r="S13597">
        <v>4.09535773516626E-2</v>
      </c>
      <c r="T13597">
        <v>0.273118204463695</v>
      </c>
      <c r="U13597">
        <v>4.9680455234623402E-2</v>
      </c>
      <c r="V13597">
        <v>9.4546892807083102E-2</v>
      </c>
      <c r="W13597">
        <v>0.41734555250540101</v>
      </c>
      <c r="X13597">
        <v>0.25250021488826901</v>
      </c>
      <c r="Y13597">
        <v>0</v>
      </c>
      <c r="Z13597">
        <v>4.4540752010202397E-2</v>
      </c>
      <c r="AA13597">
        <v>0.29704096689847098</v>
      </c>
      <c r="AB13597">
        <v>0.198721820938493</v>
      </c>
      <c r="AC13597">
        <v>0.27013397944880901</v>
      </c>
      <c r="AD13597">
        <v>0.76589676728577405</v>
      </c>
      <c r="AE13597">
        <v>11649.707772092899</v>
      </c>
      <c r="AF13597">
        <v>0</v>
      </c>
      <c r="AG13597">
        <v>721.75006746036695</v>
      </c>
      <c r="AH13597">
        <v>12371.457839553201</v>
      </c>
      <c r="AI13597">
        <v>1.65279509871747</v>
      </c>
      <c r="AJ13597">
        <v>0</v>
      </c>
      <c r="AK13597">
        <v>2.1274566157016999</v>
      </c>
      <c r="AL13597">
        <v>3.7802517144191801</v>
      </c>
      <c r="AM13597">
        <v>1.9374208301624101</v>
      </c>
      <c r="AN13597">
        <v>0</v>
      </c>
      <c r="AO13597">
        <v>0.371672971706211</v>
      </c>
      <c r="AP13597">
        <v>2.30909380186863</v>
      </c>
      <c r="AQ13597" s="174">
        <v>8.1943635699477806</v>
      </c>
      <c r="AR13597" s="174">
        <v>0</v>
      </c>
      <c r="AS13597" s="174">
        <v>13.5510741572417</v>
      </c>
      <c r="AT13597" s="174">
        <v>21.745437727189501</v>
      </c>
      <c r="AU13597" s="174">
        <v>12.9505667451758</v>
      </c>
      <c r="AV13597" s="174">
        <v>4.13486464287279</v>
      </c>
      <c r="AW13597" s="174">
        <v>15.575473069551601</v>
      </c>
      <c r="AX13597" s="174">
        <v>54.4063421847898</v>
      </c>
      <c r="AY13597" s="174">
        <v>11.9571960856785</v>
      </c>
      <c r="AZ13597" s="174">
        <v>0</v>
      </c>
      <c r="BA13597" s="174">
        <v>14.836720498607599</v>
      </c>
      <c r="BB13597" s="174">
        <v>26.793916584286201</v>
      </c>
      <c r="BC13597">
        <v>12.9505667451758</v>
      </c>
      <c r="BD13597">
        <v>4.13486464287109</v>
      </c>
      <c r="BE13597">
        <v>15.5754730695452</v>
      </c>
      <c r="BF13597">
        <v>59.454821041878397</v>
      </c>
      <c r="BG13597">
        <v>259.19373443380903</v>
      </c>
      <c r="BH13597">
        <v>0</v>
      </c>
      <c r="BI13597">
        <v>128.501788973966</v>
      </c>
      <c r="BJ13597">
        <v>387.695523407775</v>
      </c>
      <c r="BK13597">
        <v>0.11528330228912</v>
      </c>
      <c r="BL13597">
        <v>0</v>
      </c>
      <c r="BM13597">
        <v>7.1423020072269401E-3</v>
      </c>
      <c r="BN13597">
        <v>0.122425604296347</v>
      </c>
      <c r="BO13597">
        <v>1.7388154348656799</v>
      </c>
      <c r="BP13597">
        <v>1305.8469955544599</v>
      </c>
    </row>
    <row r="13598" spans="1:68" x14ac:dyDescent="0.25">
      <c r="A13598" t="s">
        <v>356</v>
      </c>
      <c r="B13598">
        <v>2015</v>
      </c>
      <c r="C13598" t="s">
        <v>220</v>
      </c>
      <c r="D13598">
        <v>1996</v>
      </c>
      <c r="E13598" t="s">
        <v>211</v>
      </c>
      <c r="F13598" t="s">
        <v>86</v>
      </c>
      <c r="G13598">
        <v>3375.0727696469098</v>
      </c>
      <c r="H13598">
        <v>26837783.837275099</v>
      </c>
      <c r="I13598">
        <v>26837783.837275099</v>
      </c>
      <c r="J13598">
        <v>0</v>
      </c>
      <c r="K13598">
        <v>4803461.0432507498</v>
      </c>
      <c r="L13598">
        <v>0</v>
      </c>
      <c r="M13598">
        <v>47.4157068489761</v>
      </c>
      <c r="N13598">
        <v>0</v>
      </c>
      <c r="O13598">
        <v>11.3531251763378</v>
      </c>
      <c r="P13598">
        <v>58.768832025313898</v>
      </c>
      <c r="Q13598">
        <v>7.9050284231895002E-2</v>
      </c>
      <c r="R13598">
        <v>0</v>
      </c>
      <c r="S13598">
        <v>2.5576651211297399E-2</v>
      </c>
      <c r="T13598">
        <v>0.104626935443192</v>
      </c>
      <c r="U13598">
        <v>5.91671853679442E-2</v>
      </c>
      <c r="V13598">
        <v>0.111937569182191</v>
      </c>
      <c r="W13598">
        <v>0.27573168999332798</v>
      </c>
      <c r="X13598">
        <v>8.5974396719360205E-2</v>
      </c>
      <c r="Y13598">
        <v>0</v>
      </c>
      <c r="Z13598">
        <v>2.78169418283454E-2</v>
      </c>
      <c r="AA13598">
        <v>0.113791338547705</v>
      </c>
      <c r="AB13598">
        <v>0.236668741471776</v>
      </c>
      <c r="AC13598">
        <v>0.31982162623483301</v>
      </c>
      <c r="AD13598">
        <v>0.67028170625431605</v>
      </c>
      <c r="AE13598">
        <v>13885.440781749299</v>
      </c>
      <c r="AF13598">
        <v>0</v>
      </c>
      <c r="AG13598">
        <v>851.25046808359298</v>
      </c>
      <c r="AH13598">
        <v>14736.6912498329</v>
      </c>
      <c r="AI13598">
        <v>1.9704962977084901</v>
      </c>
      <c r="AJ13598">
        <v>0</v>
      </c>
      <c r="AK13598">
        <v>2.8331542832319201</v>
      </c>
      <c r="AL13598">
        <v>4.8036505809404204</v>
      </c>
      <c r="AM13598">
        <v>2.3574359956582698</v>
      </c>
      <c r="AN13598">
        <v>0</v>
      </c>
      <c r="AO13598">
        <v>0.56445991703044596</v>
      </c>
      <c r="AP13598">
        <v>2.9218959126887198</v>
      </c>
      <c r="AQ13598" s="174">
        <v>9.8693514899596995</v>
      </c>
      <c r="AR13598" s="174">
        <v>0</v>
      </c>
      <c r="AS13598" s="174">
        <v>18.230560244136399</v>
      </c>
      <c r="AT13598" s="174">
        <v>28.0999117340961</v>
      </c>
      <c r="AU13598" s="174">
        <v>6.8703996037126602</v>
      </c>
      <c r="AV13598" s="174">
        <v>1.2905286307259001</v>
      </c>
      <c r="AW13598" s="174">
        <v>2.96476307089377</v>
      </c>
      <c r="AX13598" s="174">
        <v>39.225603039428499</v>
      </c>
      <c r="AY13598" s="174">
        <v>14.4013345266646</v>
      </c>
      <c r="AZ13598" s="174">
        <v>0</v>
      </c>
      <c r="BA13598" s="174">
        <v>19.960168746529501</v>
      </c>
      <c r="BB13598" s="174">
        <v>34.361503273194103</v>
      </c>
      <c r="BC13598">
        <v>6.8703996037126602</v>
      </c>
      <c r="BD13598">
        <v>1.2905286307253701</v>
      </c>
      <c r="BE13598">
        <v>2.9647630708925399</v>
      </c>
      <c r="BF13598">
        <v>45.487194578524701</v>
      </c>
      <c r="BG13598">
        <v>324.65204010379</v>
      </c>
      <c r="BH13598">
        <v>0</v>
      </c>
      <c r="BI13598">
        <v>143.827782500598</v>
      </c>
      <c r="BJ13598">
        <v>468.47982260438903</v>
      </c>
      <c r="BK13598">
        <v>0.13740769282597201</v>
      </c>
      <c r="BL13598">
        <v>0</v>
      </c>
      <c r="BM13598">
        <v>8.4238134514343904E-3</v>
      </c>
      <c r="BN13598">
        <v>0.14583150627740599</v>
      </c>
      <c r="BO13598">
        <v>2.07085089437023</v>
      </c>
      <c r="BP13598">
        <v>1555.5049568598699</v>
      </c>
    </row>
    <row r="13599" spans="1:68" x14ac:dyDescent="0.25">
      <c r="A13599" t="s">
        <v>356</v>
      </c>
      <c r="B13599">
        <v>2015</v>
      </c>
      <c r="C13599" t="s">
        <v>220</v>
      </c>
      <c r="D13599">
        <v>1997</v>
      </c>
      <c r="E13599" t="s">
        <v>211</v>
      </c>
      <c r="F13599" t="s">
        <v>86</v>
      </c>
      <c r="G13599">
        <v>5338.6101142610496</v>
      </c>
      <c r="H13599">
        <v>43754976.125385903</v>
      </c>
      <c r="I13599">
        <v>43754976.125385903</v>
      </c>
      <c r="J13599">
        <v>0</v>
      </c>
      <c r="K13599">
        <v>7704130.4249323402</v>
      </c>
      <c r="L13599">
        <v>0</v>
      </c>
      <c r="M13599">
        <v>62.577836775641302</v>
      </c>
      <c r="N13599">
        <v>0</v>
      </c>
      <c r="O13599">
        <v>17.685175590260702</v>
      </c>
      <c r="P13599">
        <v>80.263012365902</v>
      </c>
      <c r="Q13599">
        <v>0.128998239540139</v>
      </c>
      <c r="R13599">
        <v>0</v>
      </c>
      <c r="S13599">
        <v>4.0714144829844402E-2</v>
      </c>
      <c r="T13599">
        <v>0.16971238436998301</v>
      </c>
      <c r="U13599">
        <v>9.6463210184478801E-2</v>
      </c>
      <c r="V13599">
        <v>0.181273128949027</v>
      </c>
      <c r="W13599">
        <v>0.44744872350348902</v>
      </c>
      <c r="X13599">
        <v>0.14029735541226801</v>
      </c>
      <c r="Y13599">
        <v>0</v>
      </c>
      <c r="Z13599">
        <v>4.4280347296692099E-2</v>
      </c>
      <c r="AA13599">
        <v>0.18457770270896001</v>
      </c>
      <c r="AB13599">
        <v>0.38585284073791498</v>
      </c>
      <c r="AC13599">
        <v>0.517923225568648</v>
      </c>
      <c r="AD13599">
        <v>1.0883537690155201</v>
      </c>
      <c r="AE13599">
        <v>22414.211630089401</v>
      </c>
      <c r="AF13599">
        <v>0</v>
      </c>
      <c r="AG13599">
        <v>1264.3930338953101</v>
      </c>
      <c r="AH13599">
        <v>23678.604663984701</v>
      </c>
      <c r="AI13599">
        <v>2.3561270877729301</v>
      </c>
      <c r="AJ13599">
        <v>0</v>
      </c>
      <c r="AK13599">
        <v>3.7401386593991002</v>
      </c>
      <c r="AL13599">
        <v>6.0962657471720298</v>
      </c>
      <c r="AM13599">
        <v>3.2826124507869898</v>
      </c>
      <c r="AN13599">
        <v>0</v>
      </c>
      <c r="AO13599">
        <v>0.927701892206374</v>
      </c>
      <c r="AP13599">
        <v>4.2103143429933603</v>
      </c>
      <c r="AQ13599" s="174">
        <v>11.3460811099159</v>
      </c>
      <c r="AR13599" s="174">
        <v>0</v>
      </c>
      <c r="AS13599" s="174">
        <v>23.1393775196359</v>
      </c>
      <c r="AT13599" s="174">
        <v>34.4854586295519</v>
      </c>
      <c r="AU13599" s="174">
        <v>10.285339587464</v>
      </c>
      <c r="AV13599" s="174">
        <v>2.0127489304421502</v>
      </c>
      <c r="AW13599" s="174">
        <v>4.7171366708697402</v>
      </c>
      <c r="AX13599" s="174">
        <v>51.500683818327801</v>
      </c>
      <c r="AY13599" s="174">
        <v>16.556174921604502</v>
      </c>
      <c r="AZ13599" s="174">
        <v>0</v>
      </c>
      <c r="BA13599" s="174">
        <v>25.334705779551399</v>
      </c>
      <c r="BB13599" s="174">
        <v>41.890880701155901</v>
      </c>
      <c r="BC13599">
        <v>10.285339587464</v>
      </c>
      <c r="BD13599">
        <v>2.01274893044133</v>
      </c>
      <c r="BE13599">
        <v>4.7171366708678004</v>
      </c>
      <c r="BF13599">
        <v>58.906105889929101</v>
      </c>
      <c r="BG13599">
        <v>399.22778694774303</v>
      </c>
      <c r="BH13599">
        <v>0</v>
      </c>
      <c r="BI13599">
        <v>181.25047824482999</v>
      </c>
      <c r="BJ13599">
        <v>580.47826519257296</v>
      </c>
      <c r="BK13599">
        <v>0.22180679425400601</v>
      </c>
      <c r="BL13599">
        <v>0</v>
      </c>
      <c r="BM13599">
        <v>1.25121940558878E-2</v>
      </c>
      <c r="BN13599">
        <v>0.23431898830989401</v>
      </c>
      <c r="BO13599">
        <v>3.3762113888314</v>
      </c>
      <c r="BP13599">
        <v>2499.3525549210999</v>
      </c>
    </row>
    <row r="13600" spans="1:68" x14ac:dyDescent="0.25">
      <c r="A13600" t="s">
        <v>356</v>
      </c>
      <c r="B13600">
        <v>2015</v>
      </c>
      <c r="C13600" t="s">
        <v>220</v>
      </c>
      <c r="D13600">
        <v>1998</v>
      </c>
      <c r="E13600" t="s">
        <v>211</v>
      </c>
      <c r="F13600" t="s">
        <v>86</v>
      </c>
      <c r="G13600">
        <v>6695.7228148280601</v>
      </c>
      <c r="H13600">
        <v>56642613.787422597</v>
      </c>
      <c r="I13600">
        <v>56642613.787422597</v>
      </c>
      <c r="J13600">
        <v>0</v>
      </c>
      <c r="K13600">
        <v>9795683.7225055192</v>
      </c>
      <c r="L13600">
        <v>0</v>
      </c>
      <c r="M13600">
        <v>67.163544839160394</v>
      </c>
      <c r="N13600">
        <v>0</v>
      </c>
      <c r="O13600">
        <v>22.2994476018619</v>
      </c>
      <c r="P13600">
        <v>89.462992441022394</v>
      </c>
      <c r="Q13600">
        <v>0.16753902429400799</v>
      </c>
      <c r="R13600">
        <v>0</v>
      </c>
      <c r="S13600">
        <v>5.0370897566927697E-2</v>
      </c>
      <c r="T13600">
        <v>0.217909921860935</v>
      </c>
      <c r="U13600">
        <v>0.124875587716395</v>
      </c>
      <c r="V13600">
        <v>0.23289618506412499</v>
      </c>
      <c r="W13600">
        <v>0.57568169464145602</v>
      </c>
      <c r="X13600">
        <v>0.18221397532705899</v>
      </c>
      <c r="Y13600">
        <v>0</v>
      </c>
      <c r="Z13600">
        <v>5.4782946988848398E-2</v>
      </c>
      <c r="AA13600">
        <v>0.23699692231590799</v>
      </c>
      <c r="AB13600">
        <v>0.49950235086557998</v>
      </c>
      <c r="AC13600">
        <v>0.665417671611788</v>
      </c>
      <c r="AD13600">
        <v>1.40191694479327</v>
      </c>
      <c r="AE13600">
        <v>28833.808200346</v>
      </c>
      <c r="AF13600">
        <v>0</v>
      </c>
      <c r="AG13600">
        <v>1510.1146886603001</v>
      </c>
      <c r="AH13600">
        <v>30343.922889006299</v>
      </c>
      <c r="AI13600">
        <v>2.2765703473454302</v>
      </c>
      <c r="AJ13600">
        <v>0</v>
      </c>
      <c r="AK13600">
        <v>4.0337628269994896</v>
      </c>
      <c r="AL13600">
        <v>6.3103331743449198</v>
      </c>
      <c r="AM13600">
        <v>3.6864173724023699</v>
      </c>
      <c r="AN13600">
        <v>0</v>
      </c>
      <c r="AO13600">
        <v>1.22395372714976</v>
      </c>
      <c r="AP13600">
        <v>4.9103710995521404</v>
      </c>
      <c r="AQ13600" s="174">
        <v>10.5850201483875</v>
      </c>
      <c r="AR13600" s="174">
        <v>0</v>
      </c>
      <c r="AS13600" s="174">
        <v>24.095601409794501</v>
      </c>
      <c r="AT13600" s="174">
        <v>34.680621558181997</v>
      </c>
      <c r="AU13600" s="174">
        <v>7.1821234626661798</v>
      </c>
      <c r="AV13600" s="174">
        <v>2.2555072073759899</v>
      </c>
      <c r="AW13600" s="174">
        <v>5.61432424505717</v>
      </c>
      <c r="AX13600" s="174">
        <v>49.732576473281398</v>
      </c>
      <c r="AY13600" s="174">
        <v>15.445636553069701</v>
      </c>
      <c r="AZ13600" s="174">
        <v>0</v>
      </c>
      <c r="BA13600" s="174">
        <v>26.381650577266399</v>
      </c>
      <c r="BB13600" s="174">
        <v>41.827287130336103</v>
      </c>
      <c r="BC13600">
        <v>7.1821234626661798</v>
      </c>
      <c r="BD13600">
        <v>2.2555072073750599</v>
      </c>
      <c r="BE13600">
        <v>5.6143242450548598</v>
      </c>
      <c r="BF13600">
        <v>56.8792420454322</v>
      </c>
      <c r="BG13600">
        <v>404.091197551113</v>
      </c>
      <c r="BH13600">
        <v>0</v>
      </c>
      <c r="BI13600">
        <v>186.06261445064001</v>
      </c>
      <c r="BJ13600">
        <v>590.15381200175295</v>
      </c>
      <c r="BK13600">
        <v>0.28533390638946698</v>
      </c>
      <c r="BL13600">
        <v>0</v>
      </c>
      <c r="BM13600">
        <v>1.49438090250731E-2</v>
      </c>
      <c r="BN13600">
        <v>0.30027771541454001</v>
      </c>
      <c r="BO13600">
        <v>2.8096999183562499</v>
      </c>
      <c r="BP13600">
        <v>3202.8982397903001</v>
      </c>
    </row>
    <row r="13601" spans="1:68" x14ac:dyDescent="0.25">
      <c r="A13601" t="s">
        <v>356</v>
      </c>
      <c r="B13601">
        <v>2015</v>
      </c>
      <c r="C13601" t="s">
        <v>220</v>
      </c>
      <c r="D13601">
        <v>1999</v>
      </c>
      <c r="E13601" t="s">
        <v>211</v>
      </c>
      <c r="F13601" t="s">
        <v>86</v>
      </c>
      <c r="G13601">
        <v>7834.2807647626996</v>
      </c>
      <c r="H13601">
        <v>68491068.421892598</v>
      </c>
      <c r="I13601">
        <v>68491068.421892598</v>
      </c>
      <c r="J13601">
        <v>0</v>
      </c>
      <c r="K13601">
        <v>11617109.610970501</v>
      </c>
      <c r="L13601">
        <v>0</v>
      </c>
      <c r="M13601">
        <v>65.596810715985001</v>
      </c>
      <c r="N13601">
        <v>0</v>
      </c>
      <c r="O13601">
        <v>26.679888305022001</v>
      </c>
      <c r="P13601">
        <v>92.276699021007104</v>
      </c>
      <c r="Q13601">
        <v>0.20323492573783999</v>
      </c>
      <c r="R13601">
        <v>0</v>
      </c>
      <c r="S13601">
        <v>5.8080806509444499E-2</v>
      </c>
      <c r="T13601">
        <v>0.26131573224728399</v>
      </c>
      <c r="U13601">
        <v>0.150996958837496</v>
      </c>
      <c r="V13601">
        <v>0.27925073493154701</v>
      </c>
      <c r="W13601">
        <v>0.69156342601632903</v>
      </c>
      <c r="X13601">
        <v>0.22103652507254101</v>
      </c>
      <c r="Y13601">
        <v>0</v>
      </c>
      <c r="Z13601">
        <v>6.3168176422680605E-2</v>
      </c>
      <c r="AA13601">
        <v>0.28420470149522198</v>
      </c>
      <c r="AB13601">
        <v>0.60398783534998701</v>
      </c>
      <c r="AC13601">
        <v>0.79785924266156305</v>
      </c>
      <c r="AD13601">
        <v>1.68605177950677</v>
      </c>
      <c r="AE13601">
        <v>34653.749091322999</v>
      </c>
      <c r="AF13601">
        <v>0</v>
      </c>
      <c r="AG13601">
        <v>1681.6477848265299</v>
      </c>
      <c r="AH13601">
        <v>36335.3968761496</v>
      </c>
      <c r="AI13601">
        <v>1.8529851978282801</v>
      </c>
      <c r="AJ13601">
        <v>0</v>
      </c>
      <c r="AK13601">
        <v>3.9914716063540099</v>
      </c>
      <c r="AL13601">
        <v>5.8444568041823004</v>
      </c>
      <c r="AM13601">
        <v>3.7779189817201799</v>
      </c>
      <c r="AN13601">
        <v>0</v>
      </c>
      <c r="AO13601">
        <v>1.5365755645366199</v>
      </c>
      <c r="AP13601">
        <v>5.3144945462567996</v>
      </c>
      <c r="AQ13601" s="174">
        <v>8.2626051090077706</v>
      </c>
      <c r="AR13601" s="174">
        <v>0</v>
      </c>
      <c r="AS13601" s="174">
        <v>22.866246883081502</v>
      </c>
      <c r="AT13601" s="174">
        <v>31.128851992089299</v>
      </c>
      <c r="AU13601" s="174">
        <v>7.07154599234208</v>
      </c>
      <c r="AV13601" s="174">
        <v>2.57429710111531</v>
      </c>
      <c r="AW13601" s="174">
        <v>6.56718095643157</v>
      </c>
      <c r="AX13601" s="174">
        <v>47.341876041978303</v>
      </c>
      <c r="AY13601" s="174">
        <v>12.0567739792835</v>
      </c>
      <c r="AZ13601" s="174">
        <v>0</v>
      </c>
      <c r="BA13601" s="174">
        <v>25.035662112079599</v>
      </c>
      <c r="BB13601" s="174">
        <v>37.092436091363098</v>
      </c>
      <c r="BC13601">
        <v>7.07154599234208</v>
      </c>
      <c r="BD13601">
        <v>2.5742971011142601</v>
      </c>
      <c r="BE13601">
        <v>6.5671809564288699</v>
      </c>
      <c r="BF13601">
        <v>53.305460141248403</v>
      </c>
      <c r="BG13601">
        <v>357.47868335741299</v>
      </c>
      <c r="BH13601">
        <v>0</v>
      </c>
      <c r="BI13601">
        <v>170.775932896189</v>
      </c>
      <c r="BJ13601">
        <v>528.25461625360197</v>
      </c>
      <c r="BK13601">
        <v>0.34292693946507502</v>
      </c>
      <c r="BL13601">
        <v>0</v>
      </c>
      <c r="BM13601">
        <v>1.6641268065658799E-2</v>
      </c>
      <c r="BN13601">
        <v>0.35956820753073399</v>
      </c>
      <c r="BO13601">
        <v>3.3974306001368699</v>
      </c>
      <c r="BP13601">
        <v>3835.3175073110201</v>
      </c>
    </row>
    <row r="13602" spans="1:68" x14ac:dyDescent="0.25">
      <c r="A13602" t="s">
        <v>356</v>
      </c>
      <c r="B13602">
        <v>2015</v>
      </c>
      <c r="C13602" t="s">
        <v>220</v>
      </c>
      <c r="D13602">
        <v>2000</v>
      </c>
      <c r="E13602" t="s">
        <v>211</v>
      </c>
      <c r="F13602" t="s">
        <v>86</v>
      </c>
      <c r="G13602">
        <v>11977.3186463154</v>
      </c>
      <c r="H13602">
        <v>108332716.024499</v>
      </c>
      <c r="I13602">
        <v>108332716.024499</v>
      </c>
      <c r="J13602">
        <v>0</v>
      </c>
      <c r="K13602">
        <v>17998742.523496099</v>
      </c>
      <c r="L13602">
        <v>0</v>
      </c>
      <c r="M13602">
        <v>80.162126478664703</v>
      </c>
      <c r="N13602">
        <v>0</v>
      </c>
      <c r="O13602">
        <v>41.213826961466097</v>
      </c>
      <c r="P13602">
        <v>121.37595344013</v>
      </c>
      <c r="Q13602">
        <v>0.32241285619971299</v>
      </c>
      <c r="R13602">
        <v>0</v>
      </c>
      <c r="S13602">
        <v>8.7625730266465293E-2</v>
      </c>
      <c r="T13602">
        <v>0.41003858646617802</v>
      </c>
      <c r="U13602">
        <v>0.23883275643393101</v>
      </c>
      <c r="V13602">
        <v>0.43760294724410198</v>
      </c>
      <c r="W13602">
        <v>1.0864742901442099</v>
      </c>
      <c r="X13602">
        <v>0.35065339834859299</v>
      </c>
      <c r="Y13602">
        <v>0</v>
      </c>
      <c r="Z13602">
        <v>9.5300976713162996E-2</v>
      </c>
      <c r="AA13602">
        <v>0.445954375061756</v>
      </c>
      <c r="AB13602">
        <v>0.95533102573572604</v>
      </c>
      <c r="AC13602">
        <v>1.25029413498315</v>
      </c>
      <c r="AD13602">
        <v>2.65157953578063</v>
      </c>
      <c r="AE13602">
        <v>55200.591173954403</v>
      </c>
      <c r="AF13602">
        <v>0</v>
      </c>
      <c r="AG13602">
        <v>2479.3149426864202</v>
      </c>
      <c r="AH13602">
        <v>57679.906116640799</v>
      </c>
      <c r="AI13602">
        <v>1.62753846808137</v>
      </c>
      <c r="AJ13602">
        <v>0</v>
      </c>
      <c r="AK13602">
        <v>5.0658230981256196</v>
      </c>
      <c r="AL13602">
        <v>6.6933615662069901</v>
      </c>
      <c r="AM13602">
        <v>4.8818103115426803</v>
      </c>
      <c r="AN13602">
        <v>0</v>
      </c>
      <c r="AO13602">
        <v>2.5098895735028899</v>
      </c>
      <c r="AP13602">
        <v>7.39169988504558</v>
      </c>
      <c r="AQ13602" s="174">
        <v>6.8988844516035499</v>
      </c>
      <c r="AR13602" s="174">
        <v>0</v>
      </c>
      <c r="AS13602" s="174">
        <v>27.587632086022499</v>
      </c>
      <c r="AT13602" s="174">
        <v>34.486516537626102</v>
      </c>
      <c r="AU13602" s="174">
        <v>10.8040020425495</v>
      </c>
      <c r="AV13602" s="174">
        <v>3.9322412166719198</v>
      </c>
      <c r="AW13602" s="174">
        <v>10.174733913881299</v>
      </c>
      <c r="AX13602" s="174">
        <v>59.397493710729002</v>
      </c>
      <c r="AY13602" s="174">
        <v>10.066835997220499</v>
      </c>
      <c r="AZ13602" s="174">
        <v>0</v>
      </c>
      <c r="BA13602" s="174">
        <v>30.204984618137999</v>
      </c>
      <c r="BB13602" s="174">
        <v>40.2718206153586</v>
      </c>
      <c r="BC13602">
        <v>10.8040020425495</v>
      </c>
      <c r="BD13602">
        <v>3.9322412166702998</v>
      </c>
      <c r="BE13602">
        <v>10.1747339138771</v>
      </c>
      <c r="BF13602">
        <v>65.182797788455701</v>
      </c>
      <c r="BG13602">
        <v>382.19238394590099</v>
      </c>
      <c r="BH13602">
        <v>0</v>
      </c>
      <c r="BI13602">
        <v>195.18800292599801</v>
      </c>
      <c r="BJ13602">
        <v>577.38038687189999</v>
      </c>
      <c r="BK13602">
        <v>0.54625459825606204</v>
      </c>
      <c r="BL13602">
        <v>0</v>
      </c>
      <c r="BM13602">
        <v>2.4534831224895401E-2</v>
      </c>
      <c r="BN13602">
        <v>0.57078942948095701</v>
      </c>
      <c r="BO13602">
        <v>5.3737354796458101</v>
      </c>
      <c r="BP13602">
        <v>6088.2988151539103</v>
      </c>
    </row>
    <row r="13603" spans="1:68" x14ac:dyDescent="0.25">
      <c r="A13603" t="s">
        <v>356</v>
      </c>
      <c r="B13603">
        <v>2015</v>
      </c>
      <c r="C13603" t="s">
        <v>220</v>
      </c>
      <c r="D13603">
        <v>2000</v>
      </c>
      <c r="E13603" t="s">
        <v>211</v>
      </c>
      <c r="F13603" t="s">
        <v>13</v>
      </c>
      <c r="G13603">
        <v>0.85365170313272798</v>
      </c>
      <c r="H13603">
        <v>5741.1905571724701</v>
      </c>
      <c r="I13603">
        <v>0</v>
      </c>
      <c r="J13603">
        <v>5741.1905571724701</v>
      </c>
      <c r="K13603">
        <v>1282.81276161559</v>
      </c>
      <c r="L13603">
        <v>2216.5734013115998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1.2657158578686901E-5</v>
      </c>
      <c r="V13603">
        <v>9.8319409159512893E-6</v>
      </c>
      <c r="W13603">
        <v>2.24890994946382E-5</v>
      </c>
      <c r="X13603">
        <v>0</v>
      </c>
      <c r="Y13603">
        <v>0</v>
      </c>
      <c r="Z13603">
        <v>0</v>
      </c>
      <c r="AA13603">
        <v>0</v>
      </c>
      <c r="AB13603">
        <v>5.06286343147479E-5</v>
      </c>
      <c r="AC13603">
        <v>2.80912597598608E-5</v>
      </c>
      <c r="AD13603">
        <v>7.8719894074608704E-5</v>
      </c>
      <c r="AE13603">
        <v>0</v>
      </c>
      <c r="AF13603">
        <v>0</v>
      </c>
      <c r="AG13603">
        <v>0</v>
      </c>
      <c r="AH13603">
        <v>0</v>
      </c>
      <c r="AI13603">
        <v>0</v>
      </c>
      <c r="AJ13603">
        <v>0</v>
      </c>
      <c r="AK13603">
        <v>0</v>
      </c>
      <c r="AL13603">
        <v>0</v>
      </c>
      <c r="AM13603">
        <v>0</v>
      </c>
      <c r="AN13603">
        <v>0</v>
      </c>
      <c r="AO13603">
        <v>0</v>
      </c>
      <c r="AP13603">
        <v>0</v>
      </c>
      <c r="AQ13603" s="174">
        <v>0</v>
      </c>
      <c r="AR13603" s="174">
        <v>0</v>
      </c>
      <c r="AS13603" s="174">
        <v>0</v>
      </c>
      <c r="AT13603" s="174">
        <v>0</v>
      </c>
      <c r="AU13603" s="174">
        <v>0</v>
      </c>
      <c r="AV13603" s="174">
        <v>0</v>
      </c>
      <c r="AW13603" s="174">
        <v>0</v>
      </c>
      <c r="AX13603" s="174">
        <v>0</v>
      </c>
      <c r="AY13603" s="174">
        <v>0</v>
      </c>
      <c r="AZ13603" s="174">
        <v>0</v>
      </c>
      <c r="BA13603" s="174">
        <v>0</v>
      </c>
      <c r="BB13603" s="174">
        <v>0</v>
      </c>
      <c r="BC13603">
        <v>0</v>
      </c>
      <c r="BD13603">
        <v>0</v>
      </c>
      <c r="BE13603">
        <v>0</v>
      </c>
      <c r="BF13603">
        <v>0</v>
      </c>
      <c r="BG13603">
        <v>0</v>
      </c>
      <c r="BH13603">
        <v>0</v>
      </c>
      <c r="BI13603">
        <v>0</v>
      </c>
      <c r="BJ13603">
        <v>0</v>
      </c>
      <c r="BK13603">
        <v>0</v>
      </c>
      <c r="BL13603">
        <v>0</v>
      </c>
      <c r="BM13603">
        <v>0</v>
      </c>
      <c r="BN13603">
        <v>0</v>
      </c>
      <c r="BO13603">
        <v>0</v>
      </c>
      <c r="BP13603">
        <v>0</v>
      </c>
    </row>
    <row r="13604" spans="1:68" x14ac:dyDescent="0.25">
      <c r="A13604" t="s">
        <v>356</v>
      </c>
      <c r="B13604">
        <v>2015</v>
      </c>
      <c r="C13604" t="s">
        <v>220</v>
      </c>
      <c r="D13604">
        <v>2001</v>
      </c>
      <c r="E13604" t="s">
        <v>211</v>
      </c>
      <c r="F13604" t="s">
        <v>86</v>
      </c>
      <c r="G13604">
        <v>11411.495082425299</v>
      </c>
      <c r="H13604">
        <v>106886331.504373</v>
      </c>
      <c r="I13604">
        <v>106886331.504373</v>
      </c>
      <c r="J13604">
        <v>0</v>
      </c>
      <c r="K13604">
        <v>17375315.638996098</v>
      </c>
      <c r="L13604">
        <v>0</v>
      </c>
      <c r="M13604">
        <v>71.797281110758306</v>
      </c>
      <c r="N13604">
        <v>0</v>
      </c>
      <c r="O13604">
        <v>36.8788331308102</v>
      </c>
      <c r="P13604">
        <v>108.676114241568</v>
      </c>
      <c r="Q13604">
        <v>0.31810821969275699</v>
      </c>
      <c r="R13604">
        <v>0</v>
      </c>
      <c r="S13604">
        <v>8.4590616232762997E-2</v>
      </c>
      <c r="T13604">
        <v>0.40269883592552003</v>
      </c>
      <c r="U13604">
        <v>0.23564402440096999</v>
      </c>
      <c r="V13604">
        <v>0.42737734390034399</v>
      </c>
      <c r="W13604">
        <v>1.0657202042268299</v>
      </c>
      <c r="X13604">
        <v>0.34597171338847299</v>
      </c>
      <c r="Y13604">
        <v>0</v>
      </c>
      <c r="Z13604">
        <v>9.2000013275048795E-2</v>
      </c>
      <c r="AA13604">
        <v>0.43797172666352202</v>
      </c>
      <c r="AB13604">
        <v>0.94257609760388095</v>
      </c>
      <c r="AC13604">
        <v>1.22107812542955</v>
      </c>
      <c r="AD13604">
        <v>2.6016259496969498</v>
      </c>
      <c r="AE13604">
        <v>54443.131921381697</v>
      </c>
      <c r="AF13604">
        <v>0</v>
      </c>
      <c r="AG13604">
        <v>2378.3100017502402</v>
      </c>
      <c r="AH13604">
        <v>56821.441923131999</v>
      </c>
      <c r="AI13604">
        <v>1.48673655224027</v>
      </c>
      <c r="AJ13604">
        <v>0</v>
      </c>
      <c r="AK13604">
        <v>4.6482493109654799</v>
      </c>
      <c r="AL13604">
        <v>6.1349858632057597</v>
      </c>
      <c r="AM13604">
        <v>4.5027914439560801</v>
      </c>
      <c r="AN13604">
        <v>0</v>
      </c>
      <c r="AO13604">
        <v>2.3128688400933499</v>
      </c>
      <c r="AP13604">
        <v>6.8156602840494296</v>
      </c>
      <c r="AQ13604" s="174">
        <v>6.22963765767041</v>
      </c>
      <c r="AR13604" s="174">
        <v>0</v>
      </c>
      <c r="AS13604" s="174">
        <v>25.0227466295994</v>
      </c>
      <c r="AT13604" s="174">
        <v>31.252384287269798</v>
      </c>
      <c r="AU13604" s="174">
        <v>4.8288373406619103</v>
      </c>
      <c r="AV13604" s="174">
        <v>2.691675072422</v>
      </c>
      <c r="AW13604" s="174">
        <v>5.0627349562210799</v>
      </c>
      <c r="AX13604" s="174">
        <v>43.835631656574797</v>
      </c>
      <c r="AY13604" s="174">
        <v>9.0902726465146593</v>
      </c>
      <c r="AZ13604" s="174">
        <v>0</v>
      </c>
      <c r="BA13604" s="174">
        <v>27.3967578911404</v>
      </c>
      <c r="BB13604" s="174">
        <v>36.487030537655002</v>
      </c>
      <c r="BC13604">
        <v>4.8288373406619103</v>
      </c>
      <c r="BD13604">
        <v>2.6916750724208902</v>
      </c>
      <c r="BE13604">
        <v>5.0627349562189998</v>
      </c>
      <c r="BF13604">
        <v>49.070277906956903</v>
      </c>
      <c r="BG13604">
        <v>365.75273181393101</v>
      </c>
      <c r="BH13604">
        <v>0</v>
      </c>
      <c r="BI13604">
        <v>182.29090877286299</v>
      </c>
      <c r="BJ13604">
        <v>548.04364058679403</v>
      </c>
      <c r="BK13604">
        <v>0.53875892491434796</v>
      </c>
      <c r="BL13604">
        <v>0</v>
      </c>
      <c r="BM13604">
        <v>2.3535305454254699E-2</v>
      </c>
      <c r="BN13604">
        <v>0.56229423036860304</v>
      </c>
      <c r="BO13604">
        <v>5.30198902946678</v>
      </c>
      <c r="BP13604">
        <v>5997.6851702283602</v>
      </c>
    </row>
    <row r="13605" spans="1:68" x14ac:dyDescent="0.25">
      <c r="A13605" t="s">
        <v>356</v>
      </c>
      <c r="B13605">
        <v>2015</v>
      </c>
      <c r="C13605" t="s">
        <v>220</v>
      </c>
      <c r="D13605">
        <v>2002</v>
      </c>
      <c r="E13605" t="s">
        <v>211</v>
      </c>
      <c r="F13605" t="s">
        <v>86</v>
      </c>
      <c r="G13605">
        <v>9669.9678995207505</v>
      </c>
      <c r="H13605">
        <v>93872702.796411395</v>
      </c>
      <c r="I13605">
        <v>93872702.796411395</v>
      </c>
      <c r="J13605">
        <v>0</v>
      </c>
      <c r="K13605">
        <v>14915875.297877301</v>
      </c>
      <c r="L13605">
        <v>0</v>
      </c>
      <c r="M13605">
        <v>58.570594005956501</v>
      </c>
      <c r="N13605">
        <v>0</v>
      </c>
      <c r="O13605">
        <v>30.0479179142479</v>
      </c>
      <c r="P13605">
        <v>88.618511920204497</v>
      </c>
      <c r="Q13605">
        <v>0.27937789560203702</v>
      </c>
      <c r="R13605">
        <v>0</v>
      </c>
      <c r="S13605">
        <v>7.2616987760884794E-2</v>
      </c>
      <c r="T13605">
        <v>0.35199488336292201</v>
      </c>
      <c r="U13605">
        <v>0.206953884159055</v>
      </c>
      <c r="V13605">
        <v>0.37118819133222097</v>
      </c>
      <c r="W13605">
        <v>0.930136958854199</v>
      </c>
      <c r="X13605">
        <v>0.30384895215112001</v>
      </c>
      <c r="Y13605">
        <v>0</v>
      </c>
      <c r="Z13605">
        <v>7.8977599827531594E-2</v>
      </c>
      <c r="AA13605">
        <v>0.38282655197865201</v>
      </c>
      <c r="AB13605">
        <v>0.82781553663622098</v>
      </c>
      <c r="AC13605">
        <v>1.06053768952063</v>
      </c>
      <c r="AD13605">
        <v>2.2711797781355001</v>
      </c>
      <c r="AE13605">
        <v>47798.112562657203</v>
      </c>
      <c r="AF13605">
        <v>0</v>
      </c>
      <c r="AG13605">
        <v>2033.8831898420001</v>
      </c>
      <c r="AH13605">
        <v>49831.995752499199</v>
      </c>
      <c r="AI13605">
        <v>1.2324173976339201</v>
      </c>
      <c r="AJ13605">
        <v>0</v>
      </c>
      <c r="AK13605">
        <v>3.8541641746281998</v>
      </c>
      <c r="AL13605">
        <v>5.0865815722621299</v>
      </c>
      <c r="AM13605">
        <v>3.7567172977842498</v>
      </c>
      <c r="AN13605">
        <v>0</v>
      </c>
      <c r="AO13605">
        <v>1.92727314630575</v>
      </c>
      <c r="AP13605">
        <v>5.6839904440900098</v>
      </c>
      <c r="AQ13605" s="174">
        <v>5.1175731040315702</v>
      </c>
      <c r="AR13605" s="174">
        <v>0</v>
      </c>
      <c r="AS13605" s="174">
        <v>20.561426507413699</v>
      </c>
      <c r="AT13605" s="174">
        <v>25.678999611445299</v>
      </c>
      <c r="AU13605" s="174">
        <v>4.0890387816235103</v>
      </c>
      <c r="AV13605" s="174">
        <v>2.2789001901477901</v>
      </c>
      <c r="AW13605" s="174">
        <v>4.3461151925042696</v>
      </c>
      <c r="AX13605" s="174">
        <v>36.393053775720801</v>
      </c>
      <c r="AY13605" s="174">
        <v>7.4675506603242203</v>
      </c>
      <c r="AZ13605" s="174">
        <v>0</v>
      </c>
      <c r="BA13605" s="174">
        <v>22.512173913544</v>
      </c>
      <c r="BB13605" s="174">
        <v>29.9797245738682</v>
      </c>
      <c r="BC13605">
        <v>4.0890387816235103</v>
      </c>
      <c r="BD13605">
        <v>2.27890019014685</v>
      </c>
      <c r="BE13605">
        <v>4.3461151925024799</v>
      </c>
      <c r="BF13605">
        <v>40.693778738141098</v>
      </c>
      <c r="BG13605">
        <v>311.80104934792098</v>
      </c>
      <c r="BH13605">
        <v>0</v>
      </c>
      <c r="BI13605">
        <v>153.52543594155901</v>
      </c>
      <c r="BJ13605">
        <v>465.32648528947999</v>
      </c>
      <c r="BK13605">
        <v>0.47300107154707299</v>
      </c>
      <c r="BL13605">
        <v>0</v>
      </c>
      <c r="BM13605">
        <v>2.01269229393891E-2</v>
      </c>
      <c r="BN13605">
        <v>0.493127994486462</v>
      </c>
      <c r="BO13605">
        <v>4.6564610590326199</v>
      </c>
      <c r="BP13605">
        <v>5259.92674265407</v>
      </c>
    </row>
    <row r="13606" spans="1:68" x14ac:dyDescent="0.25">
      <c r="A13606" t="s">
        <v>356</v>
      </c>
      <c r="B13606">
        <v>2015</v>
      </c>
      <c r="C13606" t="s">
        <v>220</v>
      </c>
      <c r="D13606">
        <v>2002</v>
      </c>
      <c r="E13606" t="s">
        <v>211</v>
      </c>
      <c r="F13606" t="s">
        <v>17</v>
      </c>
      <c r="G13606">
        <v>1.7152148257670301</v>
      </c>
      <c r="H13606">
        <v>16650.7121062115</v>
      </c>
      <c r="I13606">
        <v>16650.7121062115</v>
      </c>
      <c r="J13606">
        <v>0</v>
      </c>
      <c r="K13606">
        <v>2645.7099667807001</v>
      </c>
      <c r="L13606">
        <v>0</v>
      </c>
      <c r="M13606">
        <v>3.1771311422761003E-2</v>
      </c>
      <c r="N13606">
        <v>0</v>
      </c>
      <c r="O13606">
        <v>0</v>
      </c>
      <c r="P13606">
        <v>3.1771311422761003E-2</v>
      </c>
      <c r="Q13606">
        <v>8.9769354088590299E-4</v>
      </c>
      <c r="R13606">
        <v>0</v>
      </c>
      <c r="S13606">
        <v>0</v>
      </c>
      <c r="T13606">
        <v>8.9769354088590299E-4</v>
      </c>
      <c r="U13606">
        <v>3.6708536579245298E-5</v>
      </c>
      <c r="V13606">
        <v>6.5839669328605701E-5</v>
      </c>
      <c r="W13606">
        <v>1.0002417467937499E-3</v>
      </c>
      <c r="X13606">
        <v>9.3828325934867301E-4</v>
      </c>
      <c r="Y13606">
        <v>0</v>
      </c>
      <c r="Z13606">
        <v>0</v>
      </c>
      <c r="AA13606">
        <v>9.3828325934867301E-4</v>
      </c>
      <c r="AB13606">
        <v>1.46834146316981E-4</v>
      </c>
      <c r="AC13606">
        <v>1.8811334093887301E-4</v>
      </c>
      <c r="AD13606">
        <v>1.2732307466045199E-3</v>
      </c>
      <c r="AE13606">
        <v>7.4276799932020197</v>
      </c>
      <c r="AF13606">
        <v>0</v>
      </c>
      <c r="AG13606">
        <v>0</v>
      </c>
      <c r="AH13606">
        <v>7.4276799932020197</v>
      </c>
      <c r="AI13606">
        <v>7.1184928459016404E-5</v>
      </c>
      <c r="AJ13606">
        <v>0</v>
      </c>
      <c r="AK13606">
        <v>0</v>
      </c>
      <c r="AL13606">
        <v>7.1184928459016404E-5</v>
      </c>
      <c r="AM13606">
        <v>1.167527858296E-3</v>
      </c>
      <c r="AN13606">
        <v>0</v>
      </c>
      <c r="AO13606">
        <v>0</v>
      </c>
      <c r="AP13606">
        <v>1.167527858296E-3</v>
      </c>
      <c r="AQ13606" s="174">
        <v>1.53256959867231E-3</v>
      </c>
      <c r="AR13606" s="174">
        <v>0</v>
      </c>
      <c r="AS13606" s="174">
        <v>0</v>
      </c>
      <c r="AT13606" s="174">
        <v>1.53256959867231E-3</v>
      </c>
      <c r="AU13606" s="174">
        <v>0</v>
      </c>
      <c r="AV13606" s="174">
        <v>0</v>
      </c>
      <c r="AW13606" s="174">
        <v>0</v>
      </c>
      <c r="AX13606" s="174">
        <v>1.53256959867231E-3</v>
      </c>
      <c r="AY13606" s="174">
        <v>1.74472859593842E-3</v>
      </c>
      <c r="AZ13606" s="174">
        <v>0</v>
      </c>
      <c r="BA13606" s="174">
        <v>0</v>
      </c>
      <c r="BB13606" s="174">
        <v>1.74472859593842E-3</v>
      </c>
      <c r="BC13606">
        <v>0</v>
      </c>
      <c r="BD13606">
        <v>0</v>
      </c>
      <c r="BE13606">
        <v>0</v>
      </c>
      <c r="BF13606">
        <v>1.74472859593842E-3</v>
      </c>
      <c r="BG13606">
        <v>1.86314662390052E-2</v>
      </c>
      <c r="BH13606">
        <v>0</v>
      </c>
      <c r="BI13606">
        <v>0</v>
      </c>
      <c r="BJ13606">
        <v>1.86314662390052E-2</v>
      </c>
      <c r="BK13606">
        <v>7.0218287542595905E-5</v>
      </c>
      <c r="BL13606">
        <v>0</v>
      </c>
      <c r="BM13606">
        <v>0</v>
      </c>
      <c r="BN13606">
        <v>7.0218287542595905E-5</v>
      </c>
      <c r="BO13606">
        <v>5.6898215390748202E-5</v>
      </c>
      <c r="BP13606">
        <v>0.66197735008016501</v>
      </c>
    </row>
    <row r="13607" spans="1:68" x14ac:dyDescent="0.25">
      <c r="A13607" t="s">
        <v>356</v>
      </c>
      <c r="B13607">
        <v>2015</v>
      </c>
      <c r="C13607" t="s">
        <v>220</v>
      </c>
      <c r="D13607">
        <v>2002</v>
      </c>
      <c r="E13607" t="s">
        <v>211</v>
      </c>
      <c r="F13607" t="s">
        <v>13</v>
      </c>
      <c r="G13607">
        <v>9.3901687344600102</v>
      </c>
      <c r="H13607">
        <v>68772.944135558806</v>
      </c>
      <c r="I13607">
        <v>0</v>
      </c>
      <c r="J13607">
        <v>68772.944135558806</v>
      </c>
      <c r="K13607">
        <v>14484.2865379288</v>
      </c>
      <c r="L13607">
        <v>26552.0325762963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1.51618388412394E-4</v>
      </c>
      <c r="V13607">
        <v>1.17560604471966E-4</v>
      </c>
      <c r="W13607">
        <v>2.6917899288436101E-4</v>
      </c>
      <c r="X13607">
        <v>0</v>
      </c>
      <c r="Y13607">
        <v>0</v>
      </c>
      <c r="Z13607">
        <v>0</v>
      </c>
      <c r="AA13607">
        <v>0</v>
      </c>
      <c r="AB13607">
        <v>6.0647355364957904E-4</v>
      </c>
      <c r="AC13607">
        <v>3.3588744134847599E-4</v>
      </c>
      <c r="AD13607">
        <v>9.42360994998056E-4</v>
      </c>
      <c r="AE13607">
        <v>0</v>
      </c>
      <c r="AF13607">
        <v>0</v>
      </c>
      <c r="AG13607">
        <v>0</v>
      </c>
      <c r="AH13607">
        <v>0</v>
      </c>
      <c r="AI13607">
        <v>0</v>
      </c>
      <c r="AJ13607">
        <v>0</v>
      </c>
      <c r="AK13607">
        <v>0</v>
      </c>
      <c r="AL13607">
        <v>0</v>
      </c>
      <c r="AM13607">
        <v>0</v>
      </c>
      <c r="AN13607">
        <v>0</v>
      </c>
      <c r="AO13607">
        <v>0</v>
      </c>
      <c r="AP13607">
        <v>0</v>
      </c>
      <c r="AQ13607" s="174">
        <v>0</v>
      </c>
      <c r="AR13607" s="174">
        <v>0</v>
      </c>
      <c r="AS13607" s="174">
        <v>0</v>
      </c>
      <c r="AT13607" s="174">
        <v>0</v>
      </c>
      <c r="AU13607" s="174">
        <v>0</v>
      </c>
      <c r="AV13607" s="174">
        <v>0</v>
      </c>
      <c r="AW13607" s="174">
        <v>0</v>
      </c>
      <c r="AX13607" s="174">
        <v>0</v>
      </c>
      <c r="AY13607" s="174">
        <v>0</v>
      </c>
      <c r="AZ13607" s="174">
        <v>0</v>
      </c>
      <c r="BA13607" s="174">
        <v>0</v>
      </c>
      <c r="BB13607" s="174">
        <v>0</v>
      </c>
      <c r="BC13607">
        <v>0</v>
      </c>
      <c r="BD13607">
        <v>0</v>
      </c>
      <c r="BE13607">
        <v>0</v>
      </c>
      <c r="BF13607">
        <v>0</v>
      </c>
      <c r="BG13607">
        <v>0</v>
      </c>
      <c r="BH13607">
        <v>0</v>
      </c>
      <c r="BI13607">
        <v>0</v>
      </c>
      <c r="BJ13607">
        <v>0</v>
      </c>
      <c r="BK13607">
        <v>0</v>
      </c>
      <c r="BL13607">
        <v>0</v>
      </c>
      <c r="BM13607">
        <v>0</v>
      </c>
      <c r="BN13607">
        <v>0</v>
      </c>
      <c r="BO13607">
        <v>0</v>
      </c>
      <c r="BP13607">
        <v>0</v>
      </c>
    </row>
    <row r="13608" spans="1:68" x14ac:dyDescent="0.25">
      <c r="A13608" t="s">
        <v>356</v>
      </c>
      <c r="B13608">
        <v>2015</v>
      </c>
      <c r="C13608" t="s">
        <v>220</v>
      </c>
      <c r="D13608">
        <v>2003</v>
      </c>
      <c r="E13608" t="s">
        <v>211</v>
      </c>
      <c r="F13608" t="s">
        <v>86</v>
      </c>
      <c r="G13608">
        <v>10437.069158657199</v>
      </c>
      <c r="H13608">
        <v>105082062.940925</v>
      </c>
      <c r="I13608">
        <v>105082062.940925</v>
      </c>
      <c r="J13608">
        <v>0</v>
      </c>
      <c r="K13608">
        <v>16306610.0819984</v>
      </c>
      <c r="L13608">
        <v>0</v>
      </c>
      <c r="M13608">
        <v>65.000056401619801</v>
      </c>
      <c r="N13608">
        <v>0</v>
      </c>
      <c r="O13608">
        <v>33.293919254238403</v>
      </c>
      <c r="P13608">
        <v>98.293975655858205</v>
      </c>
      <c r="Q13608">
        <v>0.31273847173258101</v>
      </c>
      <c r="R13608">
        <v>0</v>
      </c>
      <c r="S13608">
        <v>7.9387691375678998E-2</v>
      </c>
      <c r="T13608">
        <v>0.39212616310825998</v>
      </c>
      <c r="U13608">
        <v>0.23166629311010001</v>
      </c>
      <c r="V13608">
        <v>0.41051839562206999</v>
      </c>
      <c r="W13608">
        <v>1.03431085184043</v>
      </c>
      <c r="X13608">
        <v>0.34013162254127399</v>
      </c>
      <c r="Y13608">
        <v>0</v>
      </c>
      <c r="Z13608">
        <v>8.6341357773548705E-2</v>
      </c>
      <c r="AA13608">
        <v>0.426472980314823</v>
      </c>
      <c r="AB13608">
        <v>0.92666517244040203</v>
      </c>
      <c r="AC13608">
        <v>1.17290970177734</v>
      </c>
      <c r="AD13608">
        <v>2.52604785453256</v>
      </c>
      <c r="AE13608">
        <v>53496.0999525683</v>
      </c>
      <c r="AF13608">
        <v>0</v>
      </c>
      <c r="AG13608">
        <v>2226.2467144317202</v>
      </c>
      <c r="AH13608">
        <v>55722.346666999998</v>
      </c>
      <c r="AI13608">
        <v>1.3741238500270201</v>
      </c>
      <c r="AJ13608">
        <v>0</v>
      </c>
      <c r="AK13608">
        <v>4.2493251305739399</v>
      </c>
      <c r="AL13608">
        <v>5.6234489806009602</v>
      </c>
      <c r="AM13608">
        <v>4.1807040953791699</v>
      </c>
      <c r="AN13608">
        <v>0</v>
      </c>
      <c r="AO13608">
        <v>2.14141390458777</v>
      </c>
      <c r="AP13608">
        <v>6.3221179999669399</v>
      </c>
      <c r="AQ13608" s="174">
        <v>5.6948598434170696</v>
      </c>
      <c r="AR13608" s="174">
        <v>0</v>
      </c>
      <c r="AS13608" s="174">
        <v>22.625277842006099</v>
      </c>
      <c r="AT13608" s="174">
        <v>28.320137685423099</v>
      </c>
      <c r="AU13608" s="174">
        <v>4.4103262155137797</v>
      </c>
      <c r="AV13608" s="174">
        <v>2.4575292078967301</v>
      </c>
      <c r="AW13608" s="174">
        <v>4.7513407292766896</v>
      </c>
      <c r="AX13608" s="174">
        <v>39.9393338381104</v>
      </c>
      <c r="AY13608" s="174">
        <v>8.3099261153027708</v>
      </c>
      <c r="AZ13608" s="174">
        <v>0</v>
      </c>
      <c r="BA13608" s="174">
        <v>24.771831343406301</v>
      </c>
      <c r="BB13608" s="174">
        <v>33.081757458708999</v>
      </c>
      <c r="BC13608">
        <v>4.4103262155137797</v>
      </c>
      <c r="BD13608">
        <v>2.4575292078957198</v>
      </c>
      <c r="BE13608">
        <v>4.75134072927474</v>
      </c>
      <c r="BF13608">
        <v>44.700953611393302</v>
      </c>
      <c r="BG13608">
        <v>343.071426744338</v>
      </c>
      <c r="BH13608">
        <v>0</v>
      </c>
      <c r="BI13608">
        <v>169.249739579964</v>
      </c>
      <c r="BJ13608">
        <v>512.321166324302</v>
      </c>
      <c r="BK13608">
        <v>0.52938727586751799</v>
      </c>
      <c r="BL13608">
        <v>0</v>
      </c>
      <c r="BM13608">
        <v>2.2030515955498899E-2</v>
      </c>
      <c r="BN13608">
        <v>0.55141779182301698</v>
      </c>
      <c r="BO13608">
        <v>5.2124901010726896</v>
      </c>
      <c r="BP13608">
        <v>5881.6721460026001</v>
      </c>
    </row>
    <row r="13609" spans="1:68" x14ac:dyDescent="0.25">
      <c r="A13609" t="s">
        <v>356</v>
      </c>
      <c r="B13609">
        <v>2015</v>
      </c>
      <c r="C13609" t="s">
        <v>220</v>
      </c>
      <c r="D13609">
        <v>2004</v>
      </c>
      <c r="E13609" t="s">
        <v>211</v>
      </c>
      <c r="F13609" t="s">
        <v>86</v>
      </c>
      <c r="G13609">
        <v>13782.770934148</v>
      </c>
      <c r="H13609">
        <v>144002938.37831399</v>
      </c>
      <c r="I13609">
        <v>144002938.37831399</v>
      </c>
      <c r="J13609">
        <v>0</v>
      </c>
      <c r="K13609">
        <v>21807845.4064334</v>
      </c>
      <c r="L13609">
        <v>0</v>
      </c>
      <c r="M13609">
        <v>6.1337629274461198</v>
      </c>
      <c r="N13609">
        <v>0</v>
      </c>
      <c r="O13609">
        <v>5.2708744442161501</v>
      </c>
      <c r="P13609">
        <v>11.404637371662201</v>
      </c>
      <c r="Q13609">
        <v>2.8571485061634101E-2</v>
      </c>
      <c r="R13609">
        <v>0</v>
      </c>
      <c r="S13609">
        <v>3.8566063695054699E-3</v>
      </c>
      <c r="T13609">
        <v>3.2428091431139602E-2</v>
      </c>
      <c r="U13609">
        <v>0.31747213556152698</v>
      </c>
      <c r="V13609">
        <v>0.555256545168897</v>
      </c>
      <c r="W13609">
        <v>0.90515677216156398</v>
      </c>
      <c r="X13609">
        <v>3.1074096891850301E-2</v>
      </c>
      <c r="Y13609">
        <v>0</v>
      </c>
      <c r="Z13609">
        <v>4.1944113069803998E-3</v>
      </c>
      <c r="AA13609">
        <v>3.5268508198830699E-2</v>
      </c>
      <c r="AB13609">
        <v>1.2698885422461099</v>
      </c>
      <c r="AC13609">
        <v>1.58644727191113</v>
      </c>
      <c r="AD13609">
        <v>2.8916043223560699</v>
      </c>
      <c r="AE13609">
        <v>69467.004267861004</v>
      </c>
      <c r="AF13609">
        <v>0</v>
      </c>
      <c r="AG13609">
        <v>2680.7102738787098</v>
      </c>
      <c r="AH13609">
        <v>72147.714541739697</v>
      </c>
      <c r="AI13609">
        <v>0.37513053366208199</v>
      </c>
      <c r="AJ13609">
        <v>0</v>
      </c>
      <c r="AK13609">
        <v>2.3406617974963702</v>
      </c>
      <c r="AL13609">
        <v>2.7157923311584602</v>
      </c>
      <c r="AM13609">
        <v>0.83299868542209399</v>
      </c>
      <c r="AN13609">
        <v>0</v>
      </c>
      <c r="AO13609">
        <v>0.71581369136564699</v>
      </c>
      <c r="AP13609">
        <v>1.54881237678774</v>
      </c>
      <c r="AQ13609" s="174">
        <v>1.3200325777308</v>
      </c>
      <c r="AR13609" s="174">
        <v>0</v>
      </c>
      <c r="AS13609" s="174">
        <v>10.581754910573901</v>
      </c>
      <c r="AT13609" s="174">
        <v>11.9017874883047</v>
      </c>
      <c r="AU13609" s="174">
        <v>5.6328258637136202</v>
      </c>
      <c r="AV13609" s="174">
        <v>2.24066639464036</v>
      </c>
      <c r="AW13609" s="174">
        <v>3.9577580286711802</v>
      </c>
      <c r="AX13609" s="174">
        <v>23.733037775329901</v>
      </c>
      <c r="AY13609" s="174">
        <v>1.9261884387577199</v>
      </c>
      <c r="AZ13609" s="174">
        <v>0</v>
      </c>
      <c r="BA13609" s="174">
        <v>11.585689678264499</v>
      </c>
      <c r="BB13609" s="174">
        <v>13.511878117022301</v>
      </c>
      <c r="BC13609">
        <v>5.6328258637136202</v>
      </c>
      <c r="BD13609">
        <v>2.2406663946394398</v>
      </c>
      <c r="BE13609">
        <v>3.95775802866955</v>
      </c>
      <c r="BF13609">
        <v>25.343128404044901</v>
      </c>
      <c r="BG13609">
        <v>215.39039264297099</v>
      </c>
      <c r="BH13609">
        <v>0</v>
      </c>
      <c r="BI13609">
        <v>135.105599371252</v>
      </c>
      <c r="BJ13609">
        <v>350.49599201422302</v>
      </c>
      <c r="BK13609">
        <v>0.68743232094762596</v>
      </c>
      <c r="BL13609">
        <v>0</v>
      </c>
      <c r="BM13609">
        <v>2.6527801289009501E-2</v>
      </c>
      <c r="BN13609">
        <v>0.71396012223663596</v>
      </c>
      <c r="BO13609">
        <v>3.1747204457374001</v>
      </c>
      <c r="BP13609">
        <v>7615.4223287442101</v>
      </c>
    </row>
    <row r="13610" spans="1:68" x14ac:dyDescent="0.25">
      <c r="A13610" t="s">
        <v>356</v>
      </c>
      <c r="B13610">
        <v>2015</v>
      </c>
      <c r="C13610" t="s">
        <v>220</v>
      </c>
      <c r="D13610">
        <v>2004</v>
      </c>
      <c r="E13610" t="s">
        <v>211</v>
      </c>
      <c r="F13610" t="s">
        <v>17</v>
      </c>
      <c r="G13610">
        <v>1.7152148257670301</v>
      </c>
      <c r="H13610">
        <v>17920.632653666598</v>
      </c>
      <c r="I13610">
        <v>17920.632653666598</v>
      </c>
      <c r="J13610">
        <v>0</v>
      </c>
      <c r="K13610">
        <v>2713.9056389942298</v>
      </c>
      <c r="L13610">
        <v>0</v>
      </c>
      <c r="M13610">
        <v>3.41944535044926E-2</v>
      </c>
      <c r="N13610">
        <v>0</v>
      </c>
      <c r="O13610">
        <v>0</v>
      </c>
      <c r="P13610">
        <v>3.41944535044926E-2</v>
      </c>
      <c r="Q13610">
        <v>9.6615904948498899E-4</v>
      </c>
      <c r="R13610">
        <v>0</v>
      </c>
      <c r="S13610">
        <v>0</v>
      </c>
      <c r="T13610">
        <v>9.6615904948498899E-4</v>
      </c>
      <c r="U13610">
        <v>3.9508232146115402E-5</v>
      </c>
      <c r="V13610">
        <v>6.9099621761706706E-5</v>
      </c>
      <c r="W13610">
        <v>1.07476690339281E-3</v>
      </c>
      <c r="X13610">
        <v>1.00984447443541E-3</v>
      </c>
      <c r="Y13610">
        <v>0</v>
      </c>
      <c r="Z13610">
        <v>0</v>
      </c>
      <c r="AA13610">
        <v>1.00984447443541E-3</v>
      </c>
      <c r="AB13610">
        <v>1.5803292858446101E-4</v>
      </c>
      <c r="AC13610">
        <v>1.97427490747733E-4</v>
      </c>
      <c r="AD13610">
        <v>1.36530489376761E-3</v>
      </c>
      <c r="AE13610">
        <v>7.9941760915742703</v>
      </c>
      <c r="AF13610">
        <v>0</v>
      </c>
      <c r="AG13610">
        <v>0</v>
      </c>
      <c r="AH13610">
        <v>7.9941760915742703</v>
      </c>
      <c r="AI13610">
        <v>7.6614077839690797E-5</v>
      </c>
      <c r="AJ13610">
        <v>0</v>
      </c>
      <c r="AK13610">
        <v>0</v>
      </c>
      <c r="AL13610">
        <v>7.6614077839690797E-5</v>
      </c>
      <c r="AM13610">
        <v>1.2565731560297401E-3</v>
      </c>
      <c r="AN13610">
        <v>0</v>
      </c>
      <c r="AO13610">
        <v>0</v>
      </c>
      <c r="AP13610">
        <v>1.2565731560297401E-3</v>
      </c>
      <c r="AQ13610" s="174">
        <v>1.6494559883560799E-3</v>
      </c>
      <c r="AR13610" s="174">
        <v>0</v>
      </c>
      <c r="AS13610" s="174">
        <v>0</v>
      </c>
      <c r="AT13610" s="174">
        <v>1.6494559883560799E-3</v>
      </c>
      <c r="AU13610" s="174">
        <v>0</v>
      </c>
      <c r="AV13610" s="174">
        <v>0</v>
      </c>
      <c r="AW13610" s="174">
        <v>0</v>
      </c>
      <c r="AX13610" s="174">
        <v>1.6494559883560799E-3</v>
      </c>
      <c r="AY13610" s="174">
        <v>1.8777959794581999E-3</v>
      </c>
      <c r="AZ13610" s="174">
        <v>0</v>
      </c>
      <c r="BA13610" s="174">
        <v>0</v>
      </c>
      <c r="BB13610" s="174">
        <v>1.8777959794581999E-3</v>
      </c>
      <c r="BC13610">
        <v>0</v>
      </c>
      <c r="BD13610">
        <v>0</v>
      </c>
      <c r="BE13610">
        <v>0</v>
      </c>
      <c r="BF13610">
        <v>1.8777959794581999E-3</v>
      </c>
      <c r="BG13610">
        <v>2.0052455422843299E-2</v>
      </c>
      <c r="BH13610">
        <v>0</v>
      </c>
      <c r="BI13610">
        <v>0</v>
      </c>
      <c r="BJ13610">
        <v>2.0052455422843299E-2</v>
      </c>
      <c r="BK13610">
        <v>7.5573712919519402E-5</v>
      </c>
      <c r="BL13610">
        <v>0</v>
      </c>
      <c r="BM13610">
        <v>0</v>
      </c>
      <c r="BN13610">
        <v>7.5573712919519402E-5</v>
      </c>
      <c r="BO13610">
        <v>6.1237742275684301E-5</v>
      </c>
      <c r="BP13610">
        <v>0.71246519909552797</v>
      </c>
    </row>
    <row r="13611" spans="1:68" x14ac:dyDescent="0.25">
      <c r="A13611" t="s">
        <v>356</v>
      </c>
      <c r="B13611">
        <v>2015</v>
      </c>
      <c r="C13611" t="s">
        <v>220</v>
      </c>
      <c r="D13611">
        <v>2005</v>
      </c>
      <c r="E13611" t="s">
        <v>211</v>
      </c>
      <c r="F13611" t="s">
        <v>86</v>
      </c>
      <c r="G13611">
        <v>14696.7271640652</v>
      </c>
      <c r="H13611">
        <v>159419951.94895601</v>
      </c>
      <c r="I13611">
        <v>159419951.94895601</v>
      </c>
      <c r="J13611">
        <v>0</v>
      </c>
      <c r="K13611">
        <v>23546121.869254299</v>
      </c>
      <c r="L13611">
        <v>0</v>
      </c>
      <c r="M13611">
        <v>6.2673988790580797</v>
      </c>
      <c r="N13611">
        <v>0</v>
      </c>
      <c r="O13611">
        <v>5.8557604058319201</v>
      </c>
      <c r="P13611">
        <v>12.123159284890001</v>
      </c>
      <c r="Q13611">
        <v>3.1630359956057397E-2</v>
      </c>
      <c r="R13611">
        <v>0</v>
      </c>
      <c r="S13611">
        <v>4.1640117070588399E-3</v>
      </c>
      <c r="T13611">
        <v>3.5794371663116199E-2</v>
      </c>
      <c r="U13611">
        <v>0.35146083244071402</v>
      </c>
      <c r="V13611">
        <v>0.60608863164384796</v>
      </c>
      <c r="W13611">
        <v>0.99334383574767904</v>
      </c>
      <c r="X13611">
        <v>3.4400902433960198E-2</v>
      </c>
      <c r="Y13611">
        <v>0</v>
      </c>
      <c r="Z13611">
        <v>4.5287426595019501E-3</v>
      </c>
      <c r="AA13611">
        <v>3.8929645093462202E-2</v>
      </c>
      <c r="AB13611">
        <v>1.4058433297628501</v>
      </c>
      <c r="AC13611">
        <v>1.73168180469671</v>
      </c>
      <c r="AD13611">
        <v>3.1764547795530298</v>
      </c>
      <c r="AE13611">
        <v>75860.073508718298</v>
      </c>
      <c r="AF13611">
        <v>0</v>
      </c>
      <c r="AG13611">
        <v>2833.0869405775302</v>
      </c>
      <c r="AH13611">
        <v>78693.160449295799</v>
      </c>
      <c r="AI13611">
        <v>0.39632053603171502</v>
      </c>
      <c r="AJ13611">
        <v>0</v>
      </c>
      <c r="AK13611">
        <v>2.3754463789468101</v>
      </c>
      <c r="AL13611">
        <v>2.7717669149785298</v>
      </c>
      <c r="AM13611">
        <v>0.86167478009637799</v>
      </c>
      <c r="AN13611">
        <v>0</v>
      </c>
      <c r="AO13611">
        <v>0.80508056968453601</v>
      </c>
      <c r="AP13611">
        <v>1.66675534978091</v>
      </c>
      <c r="AQ13611" s="174">
        <v>1.37692245856109</v>
      </c>
      <c r="AR13611" s="174">
        <v>0</v>
      </c>
      <c r="AS13611" s="174">
        <v>10.602906589389899</v>
      </c>
      <c r="AT13611" s="174">
        <v>11.979829047951</v>
      </c>
      <c r="AU13611" s="174">
        <v>5.9951396014606004</v>
      </c>
      <c r="AV13611" s="174">
        <v>2.3871529298396199</v>
      </c>
      <c r="AW13611" s="174">
        <v>4.2732260402313598</v>
      </c>
      <c r="AX13611" s="174">
        <v>24.635347619482602</v>
      </c>
      <c r="AY13611" s="174">
        <v>2.0092020193210098</v>
      </c>
      <c r="AZ13611" s="174">
        <v>0</v>
      </c>
      <c r="BA13611" s="174">
        <v>11.6088481041596</v>
      </c>
      <c r="BB13611" s="174">
        <v>13.6180501234806</v>
      </c>
      <c r="BC13611">
        <v>5.9951396014606004</v>
      </c>
      <c r="BD13611">
        <v>2.3871529298386398</v>
      </c>
      <c r="BE13611">
        <v>4.2732260402296101</v>
      </c>
      <c r="BF13611">
        <v>26.273568695009502</v>
      </c>
      <c r="BG13611">
        <v>207.58053401278201</v>
      </c>
      <c r="BH13611">
        <v>0</v>
      </c>
      <c r="BI13611">
        <v>130.47149268916399</v>
      </c>
      <c r="BJ13611">
        <v>338.05202670194598</v>
      </c>
      <c r="BK13611">
        <v>0.75069692365419005</v>
      </c>
      <c r="BL13611">
        <v>0</v>
      </c>
      <c r="BM13611">
        <v>2.80356919307756E-2</v>
      </c>
      <c r="BN13611">
        <v>0.77873261558496598</v>
      </c>
      <c r="BO13611">
        <v>3.5146073171173802</v>
      </c>
      <c r="BP13611">
        <v>8306.3151066041701</v>
      </c>
    </row>
    <row r="13612" spans="1:68" x14ac:dyDescent="0.25">
      <c r="A13612" t="s">
        <v>356</v>
      </c>
      <c r="B13612">
        <v>2015</v>
      </c>
      <c r="C13612" t="s">
        <v>220</v>
      </c>
      <c r="D13612">
        <v>2005</v>
      </c>
      <c r="E13612" t="s">
        <v>211</v>
      </c>
      <c r="F13612" t="s">
        <v>17</v>
      </c>
      <c r="G13612">
        <v>8.5760741288351792</v>
      </c>
      <c r="H13612">
        <v>93027.332566430603</v>
      </c>
      <c r="I13612">
        <v>93027.332566430603</v>
      </c>
      <c r="J13612">
        <v>0</v>
      </c>
      <c r="K13612">
        <v>13740.0173755049</v>
      </c>
      <c r="L13612">
        <v>0</v>
      </c>
      <c r="M13612">
        <v>0.17750594298571901</v>
      </c>
      <c r="N13612">
        <v>0</v>
      </c>
      <c r="O13612">
        <v>0</v>
      </c>
      <c r="P13612">
        <v>0.17750594298571901</v>
      </c>
      <c r="Q13612">
        <v>5.0154032475029104E-3</v>
      </c>
      <c r="R13612">
        <v>0</v>
      </c>
      <c r="S13612">
        <v>0</v>
      </c>
      <c r="T13612">
        <v>5.0154032475029104E-3</v>
      </c>
      <c r="U13612">
        <v>2.0509016182620199E-4</v>
      </c>
      <c r="V13612">
        <v>3.5367473149608002E-4</v>
      </c>
      <c r="W13612">
        <v>5.5741681408251901E-3</v>
      </c>
      <c r="X13612">
        <v>5.2421775268326996E-3</v>
      </c>
      <c r="Y13612">
        <v>0</v>
      </c>
      <c r="Z13612">
        <v>0</v>
      </c>
      <c r="AA13612">
        <v>5.2421775268326996E-3</v>
      </c>
      <c r="AB13612">
        <v>8.2036064730480905E-4</v>
      </c>
      <c r="AC13612">
        <v>1.01049923284594E-3</v>
      </c>
      <c r="AD13612">
        <v>7.0730374069834503E-3</v>
      </c>
      <c r="AE13612">
        <v>40.958858674465702</v>
      </c>
      <c r="AF13612">
        <v>0</v>
      </c>
      <c r="AG13612">
        <v>0</v>
      </c>
      <c r="AH13612">
        <v>40.958858674465702</v>
      </c>
      <c r="AI13612">
        <v>3.9770935748772502E-4</v>
      </c>
      <c r="AJ13612">
        <v>0</v>
      </c>
      <c r="AK13612">
        <v>0</v>
      </c>
      <c r="AL13612">
        <v>3.9770935748772502E-4</v>
      </c>
      <c r="AM13612">
        <v>6.4381621973771501E-3</v>
      </c>
      <c r="AN13612">
        <v>0</v>
      </c>
      <c r="AO13612">
        <v>0</v>
      </c>
      <c r="AP13612">
        <v>6.4381621973771501E-3</v>
      </c>
      <c r="AQ13612" s="174">
        <v>8.5624483101659193E-3</v>
      </c>
      <c r="AR13612" s="174">
        <v>0</v>
      </c>
      <c r="AS13612" s="174">
        <v>0</v>
      </c>
      <c r="AT13612" s="174">
        <v>8.5624483101659193E-3</v>
      </c>
      <c r="AU13612" s="174">
        <v>0</v>
      </c>
      <c r="AV13612" s="174">
        <v>0</v>
      </c>
      <c r="AW13612" s="174">
        <v>0</v>
      </c>
      <c r="AX13612" s="174">
        <v>8.5624483101659193E-3</v>
      </c>
      <c r="AY13612" s="174">
        <v>9.7477781308810598E-3</v>
      </c>
      <c r="AZ13612" s="174">
        <v>0</v>
      </c>
      <c r="BA13612" s="174">
        <v>0</v>
      </c>
      <c r="BB13612" s="174">
        <v>9.7477781308810598E-3</v>
      </c>
      <c r="BC13612">
        <v>0</v>
      </c>
      <c r="BD13612">
        <v>0</v>
      </c>
      <c r="BE13612">
        <v>0</v>
      </c>
      <c r="BF13612">
        <v>9.7477781308810598E-3</v>
      </c>
      <c r="BG13612">
        <v>0.10409378259381299</v>
      </c>
      <c r="BH13612">
        <v>0</v>
      </c>
      <c r="BI13612">
        <v>0</v>
      </c>
      <c r="BJ13612">
        <v>0.10409378259381299</v>
      </c>
      <c r="BK13612">
        <v>3.87208511736156E-4</v>
      </c>
      <c r="BL13612">
        <v>0</v>
      </c>
      <c r="BM13612">
        <v>0</v>
      </c>
      <c r="BN13612">
        <v>3.87208511736156E-4</v>
      </c>
      <c r="BO13612">
        <v>3.1788965972313801E-4</v>
      </c>
      <c r="BP13612">
        <v>3.6503776081422399</v>
      </c>
    </row>
    <row r="13613" spans="1:68" x14ac:dyDescent="0.25">
      <c r="A13613" t="s">
        <v>356</v>
      </c>
      <c r="B13613">
        <v>2015</v>
      </c>
      <c r="C13613" t="s">
        <v>220</v>
      </c>
      <c r="D13613">
        <v>2006</v>
      </c>
      <c r="E13613" t="s">
        <v>211</v>
      </c>
      <c r="F13613" t="s">
        <v>86</v>
      </c>
      <c r="G13613">
        <v>13645.4183438297</v>
      </c>
      <c r="H13613">
        <v>153728849.35545301</v>
      </c>
      <c r="I13613">
        <v>153728849.35545301</v>
      </c>
      <c r="J13613">
        <v>0</v>
      </c>
      <c r="K13613">
        <v>22133050.447118301</v>
      </c>
      <c r="L13613">
        <v>0</v>
      </c>
      <c r="M13613">
        <v>5.2984026272955997</v>
      </c>
      <c r="N13613">
        <v>0</v>
      </c>
      <c r="O13613">
        <v>5.5924210232132801</v>
      </c>
      <c r="P13613">
        <v>10.8908236505088</v>
      </c>
      <c r="Q13613">
        <v>3.0501193742050601E-2</v>
      </c>
      <c r="R13613">
        <v>0</v>
      </c>
      <c r="S13613">
        <v>3.9141172243343601E-3</v>
      </c>
      <c r="T13613">
        <v>3.44153109663849E-2</v>
      </c>
      <c r="U13613">
        <v>0.338914098919815</v>
      </c>
      <c r="V13613">
        <v>0.57564495605562604</v>
      </c>
      <c r="W13613">
        <v>0.94897436594182705</v>
      </c>
      <c r="X13613">
        <v>3.3172831150113401E-2</v>
      </c>
      <c r="Y13613">
        <v>0</v>
      </c>
      <c r="Z13613">
        <v>4.2569596089475897E-3</v>
      </c>
      <c r="AA13613">
        <v>3.7429790759060999E-2</v>
      </c>
      <c r="AB13613">
        <v>1.35565639567926</v>
      </c>
      <c r="AC13613">
        <v>1.6446998744446399</v>
      </c>
      <c r="AD13613">
        <v>3.0377860608829699</v>
      </c>
      <c r="AE13613">
        <v>71994.661209985294</v>
      </c>
      <c r="AF13613">
        <v>0</v>
      </c>
      <c r="AG13613">
        <v>2596.4119634200802</v>
      </c>
      <c r="AH13613">
        <v>74591.073173405297</v>
      </c>
      <c r="AI13613">
        <v>0.35071439682280803</v>
      </c>
      <c r="AJ13613">
        <v>0</v>
      </c>
      <c r="AK13613">
        <v>2.0752114609418202</v>
      </c>
      <c r="AL13613">
        <v>2.4259258577646299</v>
      </c>
      <c r="AM13613">
        <v>0.744242408296934</v>
      </c>
      <c r="AN13613">
        <v>0</v>
      </c>
      <c r="AO13613">
        <v>0.78554182898159097</v>
      </c>
      <c r="AP13613">
        <v>1.52978423727852</v>
      </c>
      <c r="AQ13613" s="174">
        <v>1.2000890424739099</v>
      </c>
      <c r="AR13613" s="174">
        <v>0</v>
      </c>
      <c r="AS13613" s="174">
        <v>9.1230284758905498</v>
      </c>
      <c r="AT13613" s="174">
        <v>10.3231175183644</v>
      </c>
      <c r="AU13613" s="174">
        <v>3.3805004958434801</v>
      </c>
      <c r="AV13613" s="174">
        <v>1.59193479694497</v>
      </c>
      <c r="AW13613" s="174">
        <v>1.8571797747468599</v>
      </c>
      <c r="AX13613" s="174">
        <v>17.152732585899798</v>
      </c>
      <c r="AY13613" s="174">
        <v>1.75116711366839</v>
      </c>
      <c r="AZ13613" s="174">
        <v>0</v>
      </c>
      <c r="BA13613" s="174">
        <v>9.9885678453978208</v>
      </c>
      <c r="BB13613" s="174">
        <v>11.739734959066199</v>
      </c>
      <c r="BC13613">
        <v>3.3805004958434801</v>
      </c>
      <c r="BD13613">
        <v>1.5919347969443201</v>
      </c>
      <c r="BE13613">
        <v>1.8571797747461001</v>
      </c>
      <c r="BF13613">
        <v>18.569350026600102</v>
      </c>
      <c r="BG13613">
        <v>167.32011227272699</v>
      </c>
      <c r="BH13613">
        <v>0</v>
      </c>
      <c r="BI13613">
        <v>106.27964387964199</v>
      </c>
      <c r="BJ13613">
        <v>273.59975615236999</v>
      </c>
      <c r="BK13613">
        <v>0.71244553544560296</v>
      </c>
      <c r="BL13613">
        <v>0</v>
      </c>
      <c r="BM13613">
        <v>2.5693601170243899E-2</v>
      </c>
      <c r="BN13613">
        <v>0.73813913661584696</v>
      </c>
      <c r="BO13613">
        <v>3.38914001786743</v>
      </c>
      <c r="BP13613">
        <v>7873.3266573692199</v>
      </c>
    </row>
    <row r="13614" spans="1:68" x14ac:dyDescent="0.25">
      <c r="A13614" t="s">
        <v>356</v>
      </c>
      <c r="B13614">
        <v>2015</v>
      </c>
      <c r="C13614" t="s">
        <v>220</v>
      </c>
      <c r="D13614">
        <v>2006</v>
      </c>
      <c r="E13614" t="s">
        <v>211</v>
      </c>
      <c r="F13614" t="s">
        <v>17</v>
      </c>
      <c r="G13614">
        <v>5.1456444773011096</v>
      </c>
      <c r="H13614">
        <v>57970.667132051603</v>
      </c>
      <c r="I13614">
        <v>57970.667132051603</v>
      </c>
      <c r="J13614">
        <v>0</v>
      </c>
      <c r="K13614">
        <v>8346.3039336232796</v>
      </c>
      <c r="L13614">
        <v>0</v>
      </c>
      <c r="M13614">
        <v>0.110614135124619</v>
      </c>
      <c r="N13614">
        <v>0</v>
      </c>
      <c r="O13614">
        <v>0</v>
      </c>
      <c r="P13614">
        <v>0.110614135124619</v>
      </c>
      <c r="Q13614">
        <v>3.1253854557893599E-3</v>
      </c>
      <c r="R13614">
        <v>0</v>
      </c>
      <c r="S13614">
        <v>0</v>
      </c>
      <c r="T13614">
        <v>3.1253854557893599E-3</v>
      </c>
      <c r="U13614">
        <v>1.27803444162986E-4</v>
      </c>
      <c r="V13614">
        <v>2.1707390820694601E-4</v>
      </c>
      <c r="W13614">
        <v>3.4702628081592899E-3</v>
      </c>
      <c r="X13614">
        <v>3.2667015174075902E-3</v>
      </c>
      <c r="Y13614">
        <v>0</v>
      </c>
      <c r="Z13614">
        <v>0</v>
      </c>
      <c r="AA13614">
        <v>3.2667015174075902E-3</v>
      </c>
      <c r="AB13614">
        <v>5.1121377665194496E-4</v>
      </c>
      <c r="AC13614">
        <v>6.2021116630556195E-4</v>
      </c>
      <c r="AD13614">
        <v>4.3981264603650998E-3</v>
      </c>
      <c r="AE13614">
        <v>25.385176324880899</v>
      </c>
      <c r="AF13614">
        <v>0</v>
      </c>
      <c r="AG13614">
        <v>0</v>
      </c>
      <c r="AH13614">
        <v>25.385176324880899</v>
      </c>
      <c r="AI13614">
        <v>2.4783551395240902E-4</v>
      </c>
      <c r="AJ13614">
        <v>0</v>
      </c>
      <c r="AK13614">
        <v>0</v>
      </c>
      <c r="AL13614">
        <v>2.4783551395240902E-4</v>
      </c>
      <c r="AM13614">
        <v>3.9901962085307999E-3</v>
      </c>
      <c r="AN13614">
        <v>0</v>
      </c>
      <c r="AO13614">
        <v>0</v>
      </c>
      <c r="AP13614">
        <v>3.9901962085307999E-3</v>
      </c>
      <c r="AQ13614" s="174">
        <v>5.3357526990206799E-3</v>
      </c>
      <c r="AR13614" s="174">
        <v>0</v>
      </c>
      <c r="AS13614" s="174">
        <v>0</v>
      </c>
      <c r="AT13614" s="174">
        <v>5.3357526990206799E-3</v>
      </c>
      <c r="AU13614" s="174">
        <v>0</v>
      </c>
      <c r="AV13614" s="174">
        <v>0</v>
      </c>
      <c r="AW13614" s="174">
        <v>0</v>
      </c>
      <c r="AX13614" s="174">
        <v>5.3357526990206799E-3</v>
      </c>
      <c r="AY13614" s="174">
        <v>6.0743997028923904E-3</v>
      </c>
      <c r="AZ13614" s="174">
        <v>0</v>
      </c>
      <c r="BA13614" s="174">
        <v>0</v>
      </c>
      <c r="BB13614" s="174">
        <v>6.0743997028923904E-3</v>
      </c>
      <c r="BC13614">
        <v>0</v>
      </c>
      <c r="BD13614">
        <v>0</v>
      </c>
      <c r="BE13614">
        <v>0</v>
      </c>
      <c r="BF13614">
        <v>6.0743997028923904E-3</v>
      </c>
      <c r="BG13614">
        <v>6.4866806934972293E-2</v>
      </c>
      <c r="BH13614">
        <v>0</v>
      </c>
      <c r="BI13614">
        <v>0</v>
      </c>
      <c r="BJ13614">
        <v>6.4866806934972293E-2</v>
      </c>
      <c r="BK13614">
        <v>2.3998120707022501E-4</v>
      </c>
      <c r="BL13614">
        <v>0</v>
      </c>
      <c r="BM13614">
        <v>0</v>
      </c>
      <c r="BN13614">
        <v>2.3998120707022501E-4</v>
      </c>
      <c r="BO13614">
        <v>1.98095281678334E-4</v>
      </c>
      <c r="BP13614">
        <v>2.2624038421475001</v>
      </c>
    </row>
    <row r="13615" spans="1:68" x14ac:dyDescent="0.25">
      <c r="A13615" t="s">
        <v>356</v>
      </c>
      <c r="B13615">
        <v>2015</v>
      </c>
      <c r="C13615" t="s">
        <v>220</v>
      </c>
      <c r="D13615">
        <v>2007</v>
      </c>
      <c r="E13615" t="s">
        <v>211</v>
      </c>
      <c r="F13615" t="s">
        <v>86</v>
      </c>
      <c r="G13615">
        <v>13840.649069691</v>
      </c>
      <c r="H13615">
        <v>161991013.87107599</v>
      </c>
      <c r="I13615">
        <v>161991013.87107599</v>
      </c>
      <c r="J13615">
        <v>0</v>
      </c>
      <c r="K13615">
        <v>22724864.269356199</v>
      </c>
      <c r="L13615">
        <v>0</v>
      </c>
      <c r="M13615">
        <v>5.1619329237656597</v>
      </c>
      <c r="N13615">
        <v>0</v>
      </c>
      <c r="O13615">
        <v>5.8745119532696899</v>
      </c>
      <c r="P13615">
        <v>11.036444877035301</v>
      </c>
      <c r="Q13615">
        <v>3.2140481889176599E-2</v>
      </c>
      <c r="R13615">
        <v>0</v>
      </c>
      <c r="S13615">
        <v>4.0187764840579699E-3</v>
      </c>
      <c r="T13615">
        <v>3.6159258373234603E-2</v>
      </c>
      <c r="U13615">
        <v>0.35712905371639397</v>
      </c>
      <c r="V13615">
        <v>0.59677511668753702</v>
      </c>
      <c r="W13615">
        <v>0.99006342877716602</v>
      </c>
      <c r="X13615">
        <v>3.4955706580199399E-2</v>
      </c>
      <c r="Y13615">
        <v>0</v>
      </c>
      <c r="Z13615">
        <v>4.3707861030995504E-3</v>
      </c>
      <c r="AA13615">
        <v>3.9326492683298901E-2</v>
      </c>
      <c r="AB13615">
        <v>1.4285162148655699</v>
      </c>
      <c r="AC13615">
        <v>1.70507176196439</v>
      </c>
      <c r="AD13615">
        <v>3.1729144695132598</v>
      </c>
      <c r="AE13615">
        <v>75901.950175108694</v>
      </c>
      <c r="AF13615">
        <v>0</v>
      </c>
      <c r="AG13615">
        <v>2642.9746453163798</v>
      </c>
      <c r="AH13615">
        <v>78544.924820425105</v>
      </c>
      <c r="AI13615">
        <v>0.34514739859514498</v>
      </c>
      <c r="AJ13615">
        <v>0</v>
      </c>
      <c r="AK13615">
        <v>1.9568489994812199</v>
      </c>
      <c r="AL13615">
        <v>2.3019963980763598</v>
      </c>
      <c r="AM13615">
        <v>0.73369869421385503</v>
      </c>
      <c r="AN13615">
        <v>0</v>
      </c>
      <c r="AO13615">
        <v>0.83498213032055302</v>
      </c>
      <c r="AP13615">
        <v>1.5686808245343999</v>
      </c>
      <c r="AQ13615" s="174">
        <v>1.1617842657920101</v>
      </c>
      <c r="AR13615" s="174">
        <v>0</v>
      </c>
      <c r="AS13615" s="174">
        <v>8.4624282098446901</v>
      </c>
      <c r="AT13615" s="174">
        <v>9.6242124756367105</v>
      </c>
      <c r="AU13615" s="174">
        <v>3.4190458846508598</v>
      </c>
      <c r="AV13615" s="174">
        <v>1.6132915234638101</v>
      </c>
      <c r="AW13615" s="174">
        <v>1.90683875255934</v>
      </c>
      <c r="AX13615" s="174">
        <v>16.563388636310702</v>
      </c>
      <c r="AY13615" s="174">
        <v>1.6952728734514499</v>
      </c>
      <c r="AZ13615" s="174">
        <v>0</v>
      </c>
      <c r="BA13615" s="174">
        <v>9.2652937052891193</v>
      </c>
      <c r="BB13615" s="174">
        <v>10.960566578740501</v>
      </c>
      <c r="BC13615">
        <v>3.4190458846508598</v>
      </c>
      <c r="BD13615">
        <v>1.61329152346315</v>
      </c>
      <c r="BE13615">
        <v>1.9068387525585599</v>
      </c>
      <c r="BF13615">
        <v>17.899742739413099</v>
      </c>
      <c r="BG13615">
        <v>151.901931917204</v>
      </c>
      <c r="BH13615">
        <v>0</v>
      </c>
      <c r="BI13615">
        <v>94.414266508580397</v>
      </c>
      <c r="BJ13615">
        <v>246.31619842578399</v>
      </c>
      <c r="BK13615">
        <v>0.75111132721561802</v>
      </c>
      <c r="BL13615">
        <v>0</v>
      </c>
      <c r="BM13615">
        <v>2.6154376653840301E-2</v>
      </c>
      <c r="BN13615">
        <v>0.77726570386945903</v>
      </c>
      <c r="BO13615">
        <v>3.5712895136290101</v>
      </c>
      <c r="BP13615">
        <v>8290.6683612403303</v>
      </c>
    </row>
    <row r="13616" spans="1:68" x14ac:dyDescent="0.25">
      <c r="A13616" t="s">
        <v>356</v>
      </c>
      <c r="B13616">
        <v>2015</v>
      </c>
      <c r="C13616" t="s">
        <v>220</v>
      </c>
      <c r="D13616">
        <v>2007</v>
      </c>
      <c r="E13616" t="s">
        <v>211</v>
      </c>
      <c r="F13616" t="s">
        <v>17</v>
      </c>
      <c r="G13616">
        <v>2.5728222386505499</v>
      </c>
      <c r="H13616">
        <v>30112.322106463202</v>
      </c>
      <c r="I13616">
        <v>30112.322106463202</v>
      </c>
      <c r="J13616">
        <v>0</v>
      </c>
      <c r="K13616">
        <v>4224.2987209717803</v>
      </c>
      <c r="L13616">
        <v>0</v>
      </c>
      <c r="M13616">
        <v>5.7457480329026402E-2</v>
      </c>
      <c r="N13616">
        <v>0</v>
      </c>
      <c r="O13616">
        <v>0</v>
      </c>
      <c r="P13616">
        <v>5.7457480329026402E-2</v>
      </c>
      <c r="Q13616">
        <v>1.6234523114458E-3</v>
      </c>
      <c r="R13616">
        <v>0</v>
      </c>
      <c r="S13616">
        <v>0</v>
      </c>
      <c r="T13616">
        <v>1.6234523114458E-3</v>
      </c>
      <c r="U13616">
        <v>6.6386306512305701E-5</v>
      </c>
      <c r="V13616">
        <v>1.1093383583066599E-4</v>
      </c>
      <c r="W13616">
        <v>1.80077245378877E-3</v>
      </c>
      <c r="X13616">
        <v>1.69685762100644E-3</v>
      </c>
      <c r="Y13616">
        <v>0</v>
      </c>
      <c r="Z13616">
        <v>0</v>
      </c>
      <c r="AA13616">
        <v>1.69685762100644E-3</v>
      </c>
      <c r="AB13616">
        <v>2.6554522604922302E-4</v>
      </c>
      <c r="AC13616">
        <v>3.1695381665904798E-4</v>
      </c>
      <c r="AD13616">
        <v>2.2793566637147101E-3</v>
      </c>
      <c r="AE13616">
        <v>13.0703211044656</v>
      </c>
      <c r="AF13616">
        <v>0</v>
      </c>
      <c r="AG13616">
        <v>0</v>
      </c>
      <c r="AH13616">
        <v>13.0703211044656</v>
      </c>
      <c r="AI13616">
        <v>1.2873584512243099E-4</v>
      </c>
      <c r="AJ13616">
        <v>0</v>
      </c>
      <c r="AK13616">
        <v>0</v>
      </c>
      <c r="AL13616">
        <v>1.2873584512243099E-4</v>
      </c>
      <c r="AM13616">
        <v>2.0544724625056799E-3</v>
      </c>
      <c r="AN13616">
        <v>0</v>
      </c>
      <c r="AO13616">
        <v>0</v>
      </c>
      <c r="AP13616">
        <v>2.0544724625056799E-3</v>
      </c>
      <c r="AQ13616" s="174">
        <v>2.7716069505866799E-3</v>
      </c>
      <c r="AR13616" s="174">
        <v>0</v>
      </c>
      <c r="AS13616" s="174">
        <v>0</v>
      </c>
      <c r="AT13616" s="174">
        <v>2.7716069505866799E-3</v>
      </c>
      <c r="AU13616" s="174">
        <v>0</v>
      </c>
      <c r="AV13616" s="174">
        <v>0</v>
      </c>
      <c r="AW13616" s="174">
        <v>0</v>
      </c>
      <c r="AX13616" s="174">
        <v>2.7716069505866799E-3</v>
      </c>
      <c r="AY13616" s="174">
        <v>3.1552902442926602E-3</v>
      </c>
      <c r="AZ13616" s="174">
        <v>0</v>
      </c>
      <c r="BA13616" s="174">
        <v>0</v>
      </c>
      <c r="BB13616" s="174">
        <v>3.1552902442926602E-3</v>
      </c>
      <c r="BC13616">
        <v>0</v>
      </c>
      <c r="BD13616">
        <v>0</v>
      </c>
      <c r="BE13616">
        <v>0</v>
      </c>
      <c r="BF13616">
        <v>3.1552902442926602E-3</v>
      </c>
      <c r="BG13616">
        <v>3.3694457577902903E-2</v>
      </c>
      <c r="BH13616">
        <v>0</v>
      </c>
      <c r="BI13616">
        <v>0</v>
      </c>
      <c r="BJ13616">
        <v>3.3694457577902903E-2</v>
      </c>
      <c r="BK13616">
        <v>1.2356153824981601E-4</v>
      </c>
      <c r="BL13616">
        <v>0</v>
      </c>
      <c r="BM13616">
        <v>0</v>
      </c>
      <c r="BN13616">
        <v>1.2356153824981601E-4</v>
      </c>
      <c r="BO13616">
        <v>1.0289874560319599E-4</v>
      </c>
      <c r="BP13616">
        <v>1.16486662556138</v>
      </c>
    </row>
    <row r="13617" spans="1:68" x14ac:dyDescent="0.25">
      <c r="A13617" t="s">
        <v>356</v>
      </c>
      <c r="B13617">
        <v>2015</v>
      </c>
      <c r="C13617" t="s">
        <v>220</v>
      </c>
      <c r="D13617">
        <v>2008</v>
      </c>
      <c r="E13617" t="s">
        <v>211</v>
      </c>
      <c r="F13617" t="s">
        <v>86</v>
      </c>
      <c r="G13617">
        <v>10811.981260532501</v>
      </c>
      <c r="H13617">
        <v>131489136.854239</v>
      </c>
      <c r="I13617">
        <v>131489136.854239</v>
      </c>
      <c r="J13617">
        <v>0</v>
      </c>
      <c r="K13617">
        <v>17967054.102346599</v>
      </c>
      <c r="L13617">
        <v>0</v>
      </c>
      <c r="M13617">
        <v>4.0092570017471401</v>
      </c>
      <c r="N13617">
        <v>0</v>
      </c>
      <c r="O13617">
        <v>4.6098311548365301</v>
      </c>
      <c r="P13617">
        <v>8.6190881565836701</v>
      </c>
      <c r="Q13617">
        <v>2.9741042404720301E-2</v>
      </c>
      <c r="R13617">
        <v>0</v>
      </c>
      <c r="S13617">
        <v>4.0203227447865803E-3</v>
      </c>
      <c r="T13617">
        <v>3.3761365149506901E-2</v>
      </c>
      <c r="U13617">
        <v>0.289883925636225</v>
      </c>
      <c r="V13617">
        <v>0.476016814144474</v>
      </c>
      <c r="W13617">
        <v>0.79966210493020595</v>
      </c>
      <c r="X13617">
        <v>3.2346097213892901E-2</v>
      </c>
      <c r="Y13617">
        <v>0</v>
      </c>
      <c r="Z13617">
        <v>4.37246780272409E-3</v>
      </c>
      <c r="AA13617">
        <v>3.6718565016617001E-2</v>
      </c>
      <c r="AB13617">
        <v>1.1595357025449</v>
      </c>
      <c r="AC13617">
        <v>1.3600480404127799</v>
      </c>
      <c r="AD13617">
        <v>2.5563023079742999</v>
      </c>
      <c r="AE13617">
        <v>61590.5011899155</v>
      </c>
      <c r="AF13617">
        <v>0</v>
      </c>
      <c r="AG13617">
        <v>2086.2551307202202</v>
      </c>
      <c r="AH13617">
        <v>63676.756320635803</v>
      </c>
      <c r="AI13617">
        <v>0.278080461605278</v>
      </c>
      <c r="AJ13617">
        <v>0</v>
      </c>
      <c r="AK13617">
        <v>1.52874005071471</v>
      </c>
      <c r="AL13617">
        <v>1.8068205123199901</v>
      </c>
      <c r="AM13617">
        <v>0.57656012613551799</v>
      </c>
      <c r="AN13617">
        <v>0</v>
      </c>
      <c r="AO13617">
        <v>0.662927028857907</v>
      </c>
      <c r="AP13617">
        <v>1.2394871549934201</v>
      </c>
      <c r="AQ13617" s="174">
        <v>0.93111393198307102</v>
      </c>
      <c r="AR13617" s="174">
        <v>0</v>
      </c>
      <c r="AS13617" s="174">
        <v>6.5763177599579397</v>
      </c>
      <c r="AT13617" s="174">
        <v>7.5074316919410098</v>
      </c>
      <c r="AU13617" s="174">
        <v>2.5737762266731599</v>
      </c>
      <c r="AV13617" s="174">
        <v>1.03489671597196</v>
      </c>
      <c r="AW13617" s="174">
        <v>1.38862424313331</v>
      </c>
      <c r="AX13617" s="174">
        <v>12.504728877719399</v>
      </c>
      <c r="AY13617" s="174">
        <v>1.3586792638369201</v>
      </c>
      <c r="AZ13617" s="174">
        <v>0</v>
      </c>
      <c r="BA13617" s="174">
        <v>7.2002401715426201</v>
      </c>
      <c r="BB13617" s="174">
        <v>8.5589194353795506</v>
      </c>
      <c r="BC13617">
        <v>2.5737762266731599</v>
      </c>
      <c r="BD13617">
        <v>1.0348967159715301</v>
      </c>
      <c r="BE13617">
        <v>1.38862424313274</v>
      </c>
      <c r="BF13617">
        <v>13.556216621156899</v>
      </c>
      <c r="BG13617">
        <v>118.11376529008901</v>
      </c>
      <c r="BH13617">
        <v>0</v>
      </c>
      <c r="BI13617">
        <v>73.193834350414804</v>
      </c>
      <c r="BJ13617">
        <v>191.30759964050401</v>
      </c>
      <c r="BK13617">
        <v>0.60948793787123901</v>
      </c>
      <c r="BL13617">
        <v>0</v>
      </c>
      <c r="BM13617">
        <v>2.0645185749911699E-2</v>
      </c>
      <c r="BN13617">
        <v>0.63013312362115104</v>
      </c>
      <c r="BO13617">
        <v>2.8988384255524302</v>
      </c>
      <c r="BP13617">
        <v>6721.2855595810897</v>
      </c>
    </row>
    <row r="13618" spans="1:68" x14ac:dyDescent="0.25">
      <c r="A13618" t="s">
        <v>356</v>
      </c>
      <c r="B13618">
        <v>2015</v>
      </c>
      <c r="C13618" t="s">
        <v>220</v>
      </c>
      <c r="D13618">
        <v>2008</v>
      </c>
      <c r="E13618" t="s">
        <v>211</v>
      </c>
      <c r="F13618" t="s">
        <v>17</v>
      </c>
      <c r="G13618">
        <v>1.7152148257670301</v>
      </c>
      <c r="H13618">
        <v>20859.462435712001</v>
      </c>
      <c r="I13618">
        <v>20859.462435712001</v>
      </c>
      <c r="J13618">
        <v>0</v>
      </c>
      <c r="K13618">
        <v>2850.2969834212799</v>
      </c>
      <c r="L13618">
        <v>0</v>
      </c>
      <c r="M13618">
        <v>6.3517224536699998E-4</v>
      </c>
      <c r="N13618">
        <v>0</v>
      </c>
      <c r="O13618">
        <v>0</v>
      </c>
      <c r="P13618">
        <v>6.3517224536699998E-4</v>
      </c>
      <c r="Q13618">
        <v>9.2343341595543606E-5</v>
      </c>
      <c r="R13618">
        <v>0</v>
      </c>
      <c r="S13618">
        <v>0</v>
      </c>
      <c r="T13618">
        <v>9.2343341595543606E-5</v>
      </c>
      <c r="U13618">
        <v>4.5987242765375502E-5</v>
      </c>
      <c r="V13618">
        <v>7.5515400670864296E-5</v>
      </c>
      <c r="W13618">
        <v>2.13845985031783E-4</v>
      </c>
      <c r="X13618">
        <v>9.6518697734984603E-5</v>
      </c>
      <c r="Y13618">
        <v>0</v>
      </c>
      <c r="Z13618">
        <v>0</v>
      </c>
      <c r="AA13618">
        <v>9.6518697734984603E-5</v>
      </c>
      <c r="AB13618">
        <v>1.8394897106150201E-4</v>
      </c>
      <c r="AC13618">
        <v>2.1575828763104E-4</v>
      </c>
      <c r="AD13618">
        <v>4.9622595642752701E-4</v>
      </c>
      <c r="AE13618">
        <v>9.0509214052383093</v>
      </c>
      <c r="AF13618">
        <v>0</v>
      </c>
      <c r="AG13618">
        <v>0</v>
      </c>
      <c r="AH13618">
        <v>9.0509214052383093</v>
      </c>
      <c r="AI13618">
        <v>1.3047735297599799E-5</v>
      </c>
      <c r="AJ13618">
        <v>0</v>
      </c>
      <c r="AK13618">
        <v>0</v>
      </c>
      <c r="AL13618">
        <v>1.3047735297599799E-5</v>
      </c>
      <c r="AM13618">
        <v>1.42267880327837E-3</v>
      </c>
      <c r="AN13618">
        <v>0</v>
      </c>
      <c r="AO13618">
        <v>0</v>
      </c>
      <c r="AP13618">
        <v>1.42267880327837E-3</v>
      </c>
      <c r="AQ13618" s="174">
        <v>2.8091005893386402E-4</v>
      </c>
      <c r="AR13618" s="174">
        <v>0</v>
      </c>
      <c r="AS13618" s="174">
        <v>0</v>
      </c>
      <c r="AT13618" s="174">
        <v>2.8091005893386402E-4</v>
      </c>
      <c r="AU13618" s="174">
        <v>0</v>
      </c>
      <c r="AV13618" s="174">
        <v>0</v>
      </c>
      <c r="AW13618" s="174">
        <v>0</v>
      </c>
      <c r="AX13618" s="174">
        <v>2.8091005893386402E-4</v>
      </c>
      <c r="AY13618" s="174">
        <v>3.1979742592653002E-4</v>
      </c>
      <c r="AZ13618" s="174">
        <v>0</v>
      </c>
      <c r="BA13618" s="174">
        <v>0</v>
      </c>
      <c r="BB13618" s="174">
        <v>3.1979742592653002E-4</v>
      </c>
      <c r="BC13618">
        <v>0</v>
      </c>
      <c r="BD13618">
        <v>0</v>
      </c>
      <c r="BE13618">
        <v>0</v>
      </c>
      <c r="BF13618">
        <v>3.1979742592653002E-4</v>
      </c>
      <c r="BG13618">
        <v>2.96777201309874E-3</v>
      </c>
      <c r="BH13618">
        <v>0</v>
      </c>
      <c r="BI13618">
        <v>0</v>
      </c>
      <c r="BJ13618">
        <v>2.96777201309874E-3</v>
      </c>
      <c r="BK13618">
        <v>8.5563756427325894E-5</v>
      </c>
      <c r="BL13618">
        <v>0</v>
      </c>
      <c r="BM13618">
        <v>0</v>
      </c>
      <c r="BN13618">
        <v>8.5563756427325894E-5</v>
      </c>
      <c r="BO13618">
        <v>7.1280205857357997E-5</v>
      </c>
      <c r="BP13618">
        <v>0.80664554384505804</v>
      </c>
    </row>
    <row r="13619" spans="1:68" x14ac:dyDescent="0.25">
      <c r="A13619" t="s">
        <v>356</v>
      </c>
      <c r="B13619">
        <v>2015</v>
      </c>
      <c r="C13619" t="s">
        <v>220</v>
      </c>
      <c r="D13619">
        <v>2009</v>
      </c>
      <c r="E13619" t="s">
        <v>211</v>
      </c>
      <c r="F13619" t="s">
        <v>86</v>
      </c>
      <c r="G13619">
        <v>6171.3641838642297</v>
      </c>
      <c r="H13619">
        <v>77995189.545786396</v>
      </c>
      <c r="I13619">
        <v>77995189.545786396</v>
      </c>
      <c r="J13619">
        <v>0</v>
      </c>
      <c r="K13619">
        <v>10378088.280223699</v>
      </c>
      <c r="L13619">
        <v>0</v>
      </c>
      <c r="M13619">
        <v>2.2811867497688199</v>
      </c>
      <c r="N13619">
        <v>0</v>
      </c>
      <c r="O13619">
        <v>2.6622034037133502</v>
      </c>
      <c r="P13619">
        <v>4.9433901534821798</v>
      </c>
      <c r="Q13619">
        <v>1.9807937082015802E-2</v>
      </c>
      <c r="R13619">
        <v>0</v>
      </c>
      <c r="S13619">
        <v>2.8091070252146502E-3</v>
      </c>
      <c r="T13619">
        <v>2.2617044107230401E-2</v>
      </c>
      <c r="U13619">
        <v>0.17194995926802401</v>
      </c>
      <c r="V13619">
        <v>0.27712779816504501</v>
      </c>
      <c r="W13619">
        <v>0.47169480154029902</v>
      </c>
      <c r="X13619">
        <v>2.15429388702215E-2</v>
      </c>
      <c r="Y13619">
        <v>0</v>
      </c>
      <c r="Z13619">
        <v>3.0551601953064402E-3</v>
      </c>
      <c r="AA13619">
        <v>2.4598099065528001E-2</v>
      </c>
      <c r="AB13619">
        <v>0.68779983707209602</v>
      </c>
      <c r="AC13619">
        <v>0.79179370904298596</v>
      </c>
      <c r="AD13619">
        <v>1.5041916451806101</v>
      </c>
      <c r="AE13619">
        <v>34567.004754280097</v>
      </c>
      <c r="AF13619">
        <v>0</v>
      </c>
      <c r="AG13619">
        <v>1143.9743179827999</v>
      </c>
      <c r="AH13619">
        <v>35710.979072262897</v>
      </c>
      <c r="AI13619">
        <v>0.16570141432000601</v>
      </c>
      <c r="AJ13619">
        <v>0</v>
      </c>
      <c r="AK13619">
        <v>0.88519840178029896</v>
      </c>
      <c r="AL13619">
        <v>1.0508998161003</v>
      </c>
      <c r="AM13619">
        <v>0.33140977986089298</v>
      </c>
      <c r="AN13619">
        <v>0</v>
      </c>
      <c r="AO13619">
        <v>0.386763707118224</v>
      </c>
      <c r="AP13619">
        <v>0.71817348697911798</v>
      </c>
      <c r="AQ13619" s="174">
        <v>0.553121055183322</v>
      </c>
      <c r="AR13619" s="174">
        <v>0</v>
      </c>
      <c r="AS13619" s="174">
        <v>3.7962201789544698</v>
      </c>
      <c r="AT13619" s="174">
        <v>4.3493412341377899</v>
      </c>
      <c r="AU13619" s="174">
        <v>1.4688826074939301</v>
      </c>
      <c r="AV13619" s="174">
        <v>0.59018744312197302</v>
      </c>
      <c r="AW13619" s="174">
        <v>0.80209392709593896</v>
      </c>
      <c r="AX13619" s="174">
        <v>7.2105052118496404</v>
      </c>
      <c r="AY13619" s="174">
        <v>0.80711294531767597</v>
      </c>
      <c r="AZ13619" s="174">
        <v>0</v>
      </c>
      <c r="BA13619" s="174">
        <v>4.1563832573539603</v>
      </c>
      <c r="BB13619" s="174">
        <v>4.9634962026716396</v>
      </c>
      <c r="BC13619">
        <v>1.4688826074939301</v>
      </c>
      <c r="BD13619">
        <v>0.59018744312173099</v>
      </c>
      <c r="BE13619">
        <v>0.80209392709560901</v>
      </c>
      <c r="BF13619">
        <v>7.8246601803829199</v>
      </c>
      <c r="BG13619">
        <v>67.738077727027502</v>
      </c>
      <c r="BH13619">
        <v>0</v>
      </c>
      <c r="BI13619">
        <v>42.119601780747303</v>
      </c>
      <c r="BJ13619">
        <v>109.85767950777399</v>
      </c>
      <c r="BK13619">
        <v>0.34206853393037601</v>
      </c>
      <c r="BL13619">
        <v>0</v>
      </c>
      <c r="BM13619">
        <v>1.13205532439986E-2</v>
      </c>
      <c r="BN13619">
        <v>0.35338908717437401</v>
      </c>
      <c r="BO13619">
        <v>1.71949909987018</v>
      </c>
      <c r="BP13619">
        <v>3769.4082083624899</v>
      </c>
    </row>
    <row r="13620" spans="1:68" x14ac:dyDescent="0.25">
      <c r="A13620" t="s">
        <v>356</v>
      </c>
      <c r="B13620">
        <v>2015</v>
      </c>
      <c r="C13620" t="s">
        <v>220</v>
      </c>
      <c r="D13620">
        <v>2009</v>
      </c>
      <c r="E13620" t="s">
        <v>211</v>
      </c>
      <c r="F13620" t="s">
        <v>17</v>
      </c>
      <c r="G13620">
        <v>14.579326019019801</v>
      </c>
      <c r="H13620">
        <v>184257.03984159499</v>
      </c>
      <c r="I13620">
        <v>184257.03984159499</v>
      </c>
      <c r="J13620">
        <v>0</v>
      </c>
      <c r="K13620">
        <v>24517.355965988401</v>
      </c>
      <c r="L13620">
        <v>0</v>
      </c>
      <c r="M13620">
        <v>5.5443435995024401E-3</v>
      </c>
      <c r="N13620">
        <v>0</v>
      </c>
      <c r="O13620">
        <v>0</v>
      </c>
      <c r="P13620">
        <v>5.5443435995024401E-3</v>
      </c>
      <c r="Q13620">
        <v>7.8025379144396599E-4</v>
      </c>
      <c r="R13620">
        <v>0</v>
      </c>
      <c r="S13620">
        <v>0</v>
      </c>
      <c r="T13620">
        <v>7.8025379144396599E-4</v>
      </c>
      <c r="U13620">
        <v>4.0621723826967201E-4</v>
      </c>
      <c r="V13620">
        <v>6.5469098857352304E-4</v>
      </c>
      <c r="W13620">
        <v>1.8411620182871599E-3</v>
      </c>
      <c r="X13620">
        <v>8.1553340556814202E-4</v>
      </c>
      <c r="Y13620">
        <v>0</v>
      </c>
      <c r="Z13620">
        <v>0</v>
      </c>
      <c r="AA13620">
        <v>8.1553340556814202E-4</v>
      </c>
      <c r="AB13620">
        <v>1.62486895307868E-3</v>
      </c>
      <c r="AC13620">
        <v>1.87054568163864E-3</v>
      </c>
      <c r="AD13620">
        <v>4.3109480402854696E-3</v>
      </c>
      <c r="AE13620">
        <v>75.627722239276494</v>
      </c>
      <c r="AF13620">
        <v>0</v>
      </c>
      <c r="AG13620">
        <v>0</v>
      </c>
      <c r="AH13620">
        <v>75.627722239276494</v>
      </c>
      <c r="AI13620">
        <v>1.13370181455673E-4</v>
      </c>
      <c r="AJ13620">
        <v>0</v>
      </c>
      <c r="AK13620">
        <v>0</v>
      </c>
      <c r="AL13620">
        <v>1.13370181455673E-4</v>
      </c>
      <c r="AM13620">
        <v>1.18876247569415E-2</v>
      </c>
      <c r="AN13620">
        <v>0</v>
      </c>
      <c r="AO13620">
        <v>0</v>
      </c>
      <c r="AP13620">
        <v>1.18876247569415E-2</v>
      </c>
      <c r="AQ13620" s="174">
        <v>2.4407932585752499E-3</v>
      </c>
      <c r="AR13620" s="174">
        <v>0</v>
      </c>
      <c r="AS13620" s="174">
        <v>0</v>
      </c>
      <c r="AT13620" s="174">
        <v>2.4407932585752499E-3</v>
      </c>
      <c r="AU13620" s="174">
        <v>0</v>
      </c>
      <c r="AV13620" s="174">
        <v>0</v>
      </c>
      <c r="AW13620" s="174">
        <v>0</v>
      </c>
      <c r="AX13620" s="174">
        <v>2.4407932585752499E-3</v>
      </c>
      <c r="AY13620" s="174">
        <v>2.7786808499262799E-3</v>
      </c>
      <c r="AZ13620" s="174">
        <v>0</v>
      </c>
      <c r="BA13620" s="174">
        <v>0</v>
      </c>
      <c r="BB13620" s="174">
        <v>2.7786808499262799E-3</v>
      </c>
      <c r="BC13620">
        <v>0</v>
      </c>
      <c r="BD13620">
        <v>0</v>
      </c>
      <c r="BE13620">
        <v>0</v>
      </c>
      <c r="BF13620">
        <v>2.7786808499262799E-3</v>
      </c>
      <c r="BG13620">
        <v>2.4732384806520999E-2</v>
      </c>
      <c r="BH13620">
        <v>0</v>
      </c>
      <c r="BI13620">
        <v>0</v>
      </c>
      <c r="BJ13620">
        <v>2.4732384806520999E-2</v>
      </c>
      <c r="BK13620">
        <v>7.1495394944980496E-4</v>
      </c>
      <c r="BL13620">
        <v>0</v>
      </c>
      <c r="BM13620">
        <v>0</v>
      </c>
      <c r="BN13620">
        <v>7.1495394944980496E-4</v>
      </c>
      <c r="BO13620">
        <v>6.2963653886356698E-4</v>
      </c>
      <c r="BP13620">
        <v>6.7401717907037604</v>
      </c>
    </row>
    <row r="13621" spans="1:68" x14ac:dyDescent="0.25">
      <c r="A13621" t="s">
        <v>356</v>
      </c>
      <c r="B13621">
        <v>2015</v>
      </c>
      <c r="C13621" t="s">
        <v>220</v>
      </c>
      <c r="D13621">
        <v>2010</v>
      </c>
      <c r="E13621" t="s">
        <v>211</v>
      </c>
      <c r="F13621" t="s">
        <v>86</v>
      </c>
      <c r="G13621">
        <v>10989.9349310079</v>
      </c>
      <c r="H13621">
        <v>144346547.75530201</v>
      </c>
      <c r="I13621">
        <v>144346547.75530201</v>
      </c>
      <c r="J13621">
        <v>0</v>
      </c>
      <c r="K13621">
        <v>18699724.314537499</v>
      </c>
      <c r="L13621">
        <v>0</v>
      </c>
      <c r="M13621">
        <v>3.6996304482469902</v>
      </c>
      <c r="N13621">
        <v>0</v>
      </c>
      <c r="O13621">
        <v>4.52587080797643</v>
      </c>
      <c r="P13621">
        <v>8.2255012562234207</v>
      </c>
      <c r="Q13621">
        <v>4.4677870019601197E-2</v>
      </c>
      <c r="R13621">
        <v>0</v>
      </c>
      <c r="S13621">
        <v>6.8162095645768004E-3</v>
      </c>
      <c r="T13621">
        <v>5.1494079584178003E-2</v>
      </c>
      <c r="U13621">
        <v>0.31822966456711499</v>
      </c>
      <c r="V13621">
        <v>0.50273360041880999</v>
      </c>
      <c r="W13621">
        <v>0.87245734457010304</v>
      </c>
      <c r="X13621">
        <v>4.8591260094310799E-2</v>
      </c>
      <c r="Y13621">
        <v>0</v>
      </c>
      <c r="Z13621">
        <v>7.4132498184083396E-3</v>
      </c>
      <c r="AA13621">
        <v>5.6004509912719103E-2</v>
      </c>
      <c r="AB13621">
        <v>1.27291865826846</v>
      </c>
      <c r="AC13621">
        <v>1.43638171548231</v>
      </c>
      <c r="AD13621">
        <v>2.7653048836634899</v>
      </c>
      <c r="AE13621">
        <v>60350.278802294197</v>
      </c>
      <c r="AF13621">
        <v>0</v>
      </c>
      <c r="AG13621">
        <v>1927.9813162881401</v>
      </c>
      <c r="AH13621">
        <v>62278.2601185823</v>
      </c>
      <c r="AI13621">
        <v>0.26977596524231501</v>
      </c>
      <c r="AJ13621">
        <v>0</v>
      </c>
      <c r="AK13621">
        <v>1.39824689952462</v>
      </c>
      <c r="AL13621">
        <v>1.6680228647669399</v>
      </c>
      <c r="AM13621">
        <v>0.55507018158962296</v>
      </c>
      <c r="AN13621">
        <v>0</v>
      </c>
      <c r="AO13621">
        <v>0.67903428906662999</v>
      </c>
      <c r="AP13621">
        <v>1.2341044706562501</v>
      </c>
      <c r="AQ13621" s="174">
        <v>0.87909176058834004</v>
      </c>
      <c r="AR13621" s="174">
        <v>0</v>
      </c>
      <c r="AS13621" s="174">
        <v>5.8537155687696103</v>
      </c>
      <c r="AT13621" s="174">
        <v>6.73280732935795</v>
      </c>
      <c r="AU13621" s="174">
        <v>2.5397659243965398</v>
      </c>
      <c r="AV13621" s="174">
        <v>0.809508502867886</v>
      </c>
      <c r="AW13621" s="174">
        <v>1.33516848257953</v>
      </c>
      <c r="AX13621" s="174">
        <v>11.4172502392019</v>
      </c>
      <c r="AY13621" s="174">
        <v>1.28276863345546</v>
      </c>
      <c r="AZ13621" s="174">
        <v>0</v>
      </c>
      <c r="BA13621" s="174">
        <v>6.4090817277219001</v>
      </c>
      <c r="BB13621" s="174">
        <v>7.6918503611773703</v>
      </c>
      <c r="BC13621">
        <v>2.5397659243965398</v>
      </c>
      <c r="BD13621">
        <v>0.80950850286755305</v>
      </c>
      <c r="BE13621">
        <v>1.33516848257898</v>
      </c>
      <c r="BF13621">
        <v>12.376293271020399</v>
      </c>
      <c r="BG13621">
        <v>103.698727189861</v>
      </c>
      <c r="BH13621">
        <v>0</v>
      </c>
      <c r="BI13621">
        <v>62.1722448405094</v>
      </c>
      <c r="BJ13621">
        <v>165.87097203037001</v>
      </c>
      <c r="BK13621">
        <v>0.597214931954268</v>
      </c>
      <c r="BL13621">
        <v>0</v>
      </c>
      <c r="BM13621">
        <v>1.90789380507775E-2</v>
      </c>
      <c r="BN13621">
        <v>0.61629387000504499</v>
      </c>
      <c r="BO13621">
        <v>3.18229573362219</v>
      </c>
      <c r="BP13621">
        <v>6573.6698066576801</v>
      </c>
    </row>
    <row r="13622" spans="1:68" x14ac:dyDescent="0.25">
      <c r="A13622" t="s">
        <v>356</v>
      </c>
      <c r="B13622">
        <v>2015</v>
      </c>
      <c r="C13622" t="s">
        <v>220</v>
      </c>
      <c r="D13622">
        <v>2010</v>
      </c>
      <c r="E13622" t="s">
        <v>211</v>
      </c>
      <c r="F13622" t="s">
        <v>17</v>
      </c>
      <c r="G13622">
        <v>6.8608593030681497</v>
      </c>
      <c r="H13622">
        <v>90113.486681209106</v>
      </c>
      <c r="I13622">
        <v>90113.486681209106</v>
      </c>
      <c r="J13622">
        <v>0</v>
      </c>
      <c r="K13622">
        <v>11673.9706225392</v>
      </c>
      <c r="L13622">
        <v>0</v>
      </c>
      <c r="M13622">
        <v>2.6775406176012899E-3</v>
      </c>
      <c r="N13622">
        <v>0</v>
      </c>
      <c r="O13622">
        <v>0</v>
      </c>
      <c r="P13622">
        <v>2.6775406176012899E-3</v>
      </c>
      <c r="Q13622">
        <v>3.63420476187995E-4</v>
      </c>
      <c r="R13622">
        <v>0</v>
      </c>
      <c r="S13622">
        <v>0</v>
      </c>
      <c r="T13622">
        <v>3.63420476187995E-4</v>
      </c>
      <c r="U13622">
        <v>1.9866623127106199E-4</v>
      </c>
      <c r="V13622">
        <v>3.1384940138876603E-4</v>
      </c>
      <c r="W13622">
        <v>8.7593610884782399E-4</v>
      </c>
      <c r="X13622">
        <v>3.79852737466737E-4</v>
      </c>
      <c r="Y13622">
        <v>0</v>
      </c>
      <c r="Z13622">
        <v>0</v>
      </c>
      <c r="AA13622">
        <v>3.79852737466737E-4</v>
      </c>
      <c r="AB13622">
        <v>7.9466492508424797E-4</v>
      </c>
      <c r="AC13622">
        <v>8.9671257539647605E-4</v>
      </c>
      <c r="AD13622">
        <v>2.0712302379474602E-3</v>
      </c>
      <c r="AE13622">
        <v>34.8997871337059</v>
      </c>
      <c r="AF13622">
        <v>0</v>
      </c>
      <c r="AG13622">
        <v>0</v>
      </c>
      <c r="AH13622">
        <v>34.8997871337059</v>
      </c>
      <c r="AI13622">
        <v>5.4479211049036399E-5</v>
      </c>
      <c r="AJ13622">
        <v>0</v>
      </c>
      <c r="AK13622">
        <v>0</v>
      </c>
      <c r="AL13622">
        <v>5.4479211049036399E-5</v>
      </c>
      <c r="AM13622">
        <v>5.4857605287915402E-3</v>
      </c>
      <c r="AN13622">
        <v>0</v>
      </c>
      <c r="AO13622">
        <v>0</v>
      </c>
      <c r="AP13622">
        <v>5.4857605287915402E-3</v>
      </c>
      <c r="AQ13622" s="174">
        <v>1.17290533854334E-3</v>
      </c>
      <c r="AR13622" s="174">
        <v>0</v>
      </c>
      <c r="AS13622" s="174">
        <v>0</v>
      </c>
      <c r="AT13622" s="174">
        <v>1.17290533854334E-3</v>
      </c>
      <c r="AU13622" s="174">
        <v>0</v>
      </c>
      <c r="AV13622" s="174">
        <v>0</v>
      </c>
      <c r="AW13622" s="174">
        <v>0</v>
      </c>
      <c r="AX13622" s="174">
        <v>1.17290533854334E-3</v>
      </c>
      <c r="AY13622" s="174">
        <v>1.33527474788631E-3</v>
      </c>
      <c r="AZ13622" s="174">
        <v>0</v>
      </c>
      <c r="BA13622" s="174">
        <v>0</v>
      </c>
      <c r="BB13622" s="174">
        <v>1.33527474788631E-3</v>
      </c>
      <c r="BC13622">
        <v>0</v>
      </c>
      <c r="BD13622">
        <v>0</v>
      </c>
      <c r="BE13622">
        <v>0</v>
      </c>
      <c r="BF13622">
        <v>1.33527474788631E-3</v>
      </c>
      <c r="BG13622">
        <v>1.13353621030313E-2</v>
      </c>
      <c r="BH13622">
        <v>0</v>
      </c>
      <c r="BI13622">
        <v>0</v>
      </c>
      <c r="BJ13622">
        <v>1.13353621030313E-2</v>
      </c>
      <c r="BK13622">
        <v>3.2992849589276799E-4</v>
      </c>
      <c r="BL13622">
        <v>0</v>
      </c>
      <c r="BM13622">
        <v>0</v>
      </c>
      <c r="BN13622">
        <v>3.2992849589276799E-4</v>
      </c>
      <c r="BO13622">
        <v>3.0793257021638102E-4</v>
      </c>
      <c r="BP13622">
        <v>3.11037479081984</v>
      </c>
    </row>
    <row r="13623" spans="1:68" x14ac:dyDescent="0.25">
      <c r="A13623" t="s">
        <v>356</v>
      </c>
      <c r="B13623">
        <v>2015</v>
      </c>
      <c r="C13623" t="s">
        <v>220</v>
      </c>
      <c r="D13623">
        <v>2010</v>
      </c>
      <c r="E13623" t="s">
        <v>211</v>
      </c>
      <c r="F13623" t="s">
        <v>13</v>
      </c>
      <c r="G13623">
        <v>6.8292136250618203</v>
      </c>
      <c r="H13623">
        <v>68662.779353225007</v>
      </c>
      <c r="I13623">
        <v>0</v>
      </c>
      <c r="J13623">
        <v>68662.779353225007</v>
      </c>
      <c r="K13623">
        <v>11620.1244934966</v>
      </c>
      <c r="L13623">
        <v>26509.499877921098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1.5137551664113E-4</v>
      </c>
      <c r="V13623">
        <v>1.16186382205236E-4</v>
      </c>
      <c r="W13623">
        <v>2.67561898846367E-4</v>
      </c>
      <c r="X13623">
        <v>0</v>
      </c>
      <c r="Y13623">
        <v>0</v>
      </c>
      <c r="Z13623">
        <v>0</v>
      </c>
      <c r="AA13623">
        <v>0</v>
      </c>
      <c r="AB13623">
        <v>6.0550206656452197E-4</v>
      </c>
      <c r="AC13623">
        <v>3.31961092014961E-4</v>
      </c>
      <c r="AD13623">
        <v>9.37463158579484E-4</v>
      </c>
      <c r="AE13623">
        <v>0</v>
      </c>
      <c r="AF13623">
        <v>0</v>
      </c>
      <c r="AG13623">
        <v>0</v>
      </c>
      <c r="AH13623">
        <v>0</v>
      </c>
      <c r="AI13623">
        <v>0</v>
      </c>
      <c r="AJ13623">
        <v>0</v>
      </c>
      <c r="AK13623">
        <v>0</v>
      </c>
      <c r="AL13623">
        <v>0</v>
      </c>
      <c r="AM13623">
        <v>0</v>
      </c>
      <c r="AN13623">
        <v>0</v>
      </c>
      <c r="AO13623">
        <v>0</v>
      </c>
      <c r="AP13623">
        <v>0</v>
      </c>
      <c r="AQ13623" s="174">
        <v>0</v>
      </c>
      <c r="AR13623" s="174">
        <v>0</v>
      </c>
      <c r="AS13623" s="174">
        <v>0</v>
      </c>
      <c r="AT13623" s="174">
        <v>0</v>
      </c>
      <c r="AU13623" s="174">
        <v>0</v>
      </c>
      <c r="AV13623" s="174">
        <v>0</v>
      </c>
      <c r="AW13623" s="174">
        <v>0</v>
      </c>
      <c r="AX13623" s="174">
        <v>0</v>
      </c>
      <c r="AY13623" s="174">
        <v>0</v>
      </c>
      <c r="AZ13623" s="174">
        <v>0</v>
      </c>
      <c r="BA13623" s="174">
        <v>0</v>
      </c>
      <c r="BB13623" s="174">
        <v>0</v>
      </c>
      <c r="BC13623">
        <v>0</v>
      </c>
      <c r="BD13623">
        <v>0</v>
      </c>
      <c r="BE13623">
        <v>0</v>
      </c>
      <c r="BF13623">
        <v>0</v>
      </c>
      <c r="BG13623">
        <v>0</v>
      </c>
      <c r="BH13623">
        <v>0</v>
      </c>
      <c r="BI13623">
        <v>0</v>
      </c>
      <c r="BJ13623">
        <v>0</v>
      </c>
      <c r="BK13623">
        <v>0</v>
      </c>
      <c r="BL13623">
        <v>0</v>
      </c>
      <c r="BM13623">
        <v>0</v>
      </c>
      <c r="BN13623">
        <v>0</v>
      </c>
      <c r="BO13623">
        <v>0</v>
      </c>
      <c r="BP13623">
        <v>0</v>
      </c>
    </row>
    <row r="13624" spans="1:68" x14ac:dyDescent="0.25">
      <c r="A13624" t="s">
        <v>356</v>
      </c>
      <c r="B13624">
        <v>2015</v>
      </c>
      <c r="C13624" t="s">
        <v>220</v>
      </c>
      <c r="D13624">
        <v>2011</v>
      </c>
      <c r="E13624" t="s">
        <v>211</v>
      </c>
      <c r="F13624" t="s">
        <v>86</v>
      </c>
      <c r="G13624">
        <v>13958.133046315501</v>
      </c>
      <c r="H13624">
        <v>190528811.83810499</v>
      </c>
      <c r="I13624">
        <v>190528811.83810499</v>
      </c>
      <c r="J13624">
        <v>0</v>
      </c>
      <c r="K13624">
        <v>24027690.465294901</v>
      </c>
      <c r="L13624">
        <v>0</v>
      </c>
      <c r="M13624">
        <v>4.6977684493150704</v>
      </c>
      <c r="N13624">
        <v>0</v>
      </c>
      <c r="O13624">
        <v>5.6879266974522</v>
      </c>
      <c r="P13624">
        <v>10.385695146767199</v>
      </c>
      <c r="Q13624">
        <v>8.0141594779941996E-2</v>
      </c>
      <c r="R13624">
        <v>0</v>
      </c>
      <c r="S13624">
        <v>1.32674229976169E-2</v>
      </c>
      <c r="T13624">
        <v>9.3409017777558903E-2</v>
      </c>
      <c r="U13624">
        <v>0.42004412869225599</v>
      </c>
      <c r="V13624">
        <v>0.64956063847747303</v>
      </c>
      <c r="W13624">
        <v>1.1630137849472799</v>
      </c>
      <c r="X13624">
        <v>8.7161296512491604E-2</v>
      </c>
      <c r="Y13624">
        <v>0</v>
      </c>
      <c r="Z13624">
        <v>1.44295330412038E-2</v>
      </c>
      <c r="AA13624">
        <v>0.101590829553695</v>
      </c>
      <c r="AB13624">
        <v>1.68017651476902</v>
      </c>
      <c r="AC13624">
        <v>1.8558875385070599</v>
      </c>
      <c r="AD13624">
        <v>3.6376548828297799</v>
      </c>
      <c r="AE13624">
        <v>78229.228711401796</v>
      </c>
      <c r="AF13624">
        <v>0</v>
      </c>
      <c r="AG13624">
        <v>2437.7092782657101</v>
      </c>
      <c r="AH13624">
        <v>80666.937989667495</v>
      </c>
      <c r="AI13624">
        <v>0.35751514790143901</v>
      </c>
      <c r="AJ13624">
        <v>0</v>
      </c>
      <c r="AK13624">
        <v>1.7906161479762399</v>
      </c>
      <c r="AL13624">
        <v>2.1481312958776799</v>
      </c>
      <c r="AM13624">
        <v>0.714360670536071</v>
      </c>
      <c r="AN13624">
        <v>0</v>
      </c>
      <c r="AO13624">
        <v>0.86492792767263604</v>
      </c>
      <c r="AP13624">
        <v>1.5792885982086999</v>
      </c>
      <c r="AQ13624" s="174">
        <v>1.16050653334411</v>
      </c>
      <c r="AR13624" s="174">
        <v>0</v>
      </c>
      <c r="AS13624" s="174">
        <v>7.46745193143588</v>
      </c>
      <c r="AT13624" s="174">
        <v>8.6279584647800007</v>
      </c>
      <c r="AU13624" s="174">
        <v>3.2234315472535102</v>
      </c>
      <c r="AV13624" s="174">
        <v>1.0272345578890401</v>
      </c>
      <c r="AW13624" s="174">
        <v>1.7155875925666999</v>
      </c>
      <c r="AX13624" s="174">
        <v>14.5942121624892</v>
      </c>
      <c r="AY13624" s="174">
        <v>1.6934084092628401</v>
      </c>
      <c r="AZ13624" s="174">
        <v>0</v>
      </c>
      <c r="BA13624" s="174">
        <v>8.1759199202886599</v>
      </c>
      <c r="BB13624" s="174">
        <v>9.8693283295515002</v>
      </c>
      <c r="BC13624">
        <v>3.2234315472535102</v>
      </c>
      <c r="BD13624">
        <v>1.02723455788861</v>
      </c>
      <c r="BE13624">
        <v>1.715587592566</v>
      </c>
      <c r="BF13624">
        <v>15.8355820272596</v>
      </c>
      <c r="BG13624">
        <v>137.30181265992499</v>
      </c>
      <c r="BH13624">
        <v>0</v>
      </c>
      <c r="BI13624">
        <v>81.673462073363297</v>
      </c>
      <c r="BJ13624">
        <v>218.97527473328799</v>
      </c>
      <c r="BK13624">
        <v>0.77414163495030297</v>
      </c>
      <c r="BL13624">
        <v>0</v>
      </c>
      <c r="BM13624">
        <v>2.4123109447646798E-2</v>
      </c>
      <c r="BN13624">
        <v>0.79826474439795003</v>
      </c>
      <c r="BO13624">
        <v>4.20044008307248</v>
      </c>
      <c r="BP13624">
        <v>8514.6536471718591</v>
      </c>
    </row>
    <row r="13625" spans="1:68" x14ac:dyDescent="0.25">
      <c r="A13625" t="s">
        <v>356</v>
      </c>
      <c r="B13625">
        <v>2015</v>
      </c>
      <c r="C13625" t="s">
        <v>220</v>
      </c>
      <c r="D13625">
        <v>2011</v>
      </c>
      <c r="E13625" t="s">
        <v>211</v>
      </c>
      <c r="F13625" t="s">
        <v>17</v>
      </c>
      <c r="G13625">
        <v>9.4336815417187001</v>
      </c>
      <c r="H13625">
        <v>128769.95293272199</v>
      </c>
      <c r="I13625">
        <v>128769.95293272199</v>
      </c>
      <c r="J13625">
        <v>0</v>
      </c>
      <c r="K13625">
        <v>16239.2477045786</v>
      </c>
      <c r="L13625">
        <v>0</v>
      </c>
      <c r="M13625">
        <v>3.7753068714377102E-3</v>
      </c>
      <c r="N13625">
        <v>0</v>
      </c>
      <c r="O13625">
        <v>0</v>
      </c>
      <c r="P13625">
        <v>3.7753068714377102E-3</v>
      </c>
      <c r="Q13625">
        <v>4.9214657237025097E-4</v>
      </c>
      <c r="R13625">
        <v>0</v>
      </c>
      <c r="S13625">
        <v>0</v>
      </c>
      <c r="T13625">
        <v>4.9214657237025097E-4</v>
      </c>
      <c r="U13625">
        <v>2.8388915124988198E-4</v>
      </c>
      <c r="V13625">
        <v>4.3900915581611102E-4</v>
      </c>
      <c r="W13625">
        <v>1.21504487943624E-3</v>
      </c>
      <c r="X13625">
        <v>5.1439925650476298E-4</v>
      </c>
      <c r="Y13625">
        <v>0</v>
      </c>
      <c r="Z13625">
        <v>0</v>
      </c>
      <c r="AA13625">
        <v>5.1439925650476298E-4</v>
      </c>
      <c r="AB13625">
        <v>1.1355566049995199E-3</v>
      </c>
      <c r="AC13625">
        <v>1.2543118737603099E-3</v>
      </c>
      <c r="AD13625">
        <v>2.9042677352646099E-3</v>
      </c>
      <c r="AE13625">
        <v>48.964901785761498</v>
      </c>
      <c r="AF13625">
        <v>0</v>
      </c>
      <c r="AG13625">
        <v>0</v>
      </c>
      <c r="AH13625">
        <v>48.964901785761498</v>
      </c>
      <c r="AI13625">
        <v>7.6405032280604796E-5</v>
      </c>
      <c r="AJ13625">
        <v>0</v>
      </c>
      <c r="AK13625">
        <v>0</v>
      </c>
      <c r="AL13625">
        <v>7.6405032280604796E-5</v>
      </c>
      <c r="AM13625">
        <v>7.6966006836489799E-3</v>
      </c>
      <c r="AN13625">
        <v>0</v>
      </c>
      <c r="AO13625">
        <v>0</v>
      </c>
      <c r="AP13625">
        <v>7.6966006836489799E-3</v>
      </c>
      <c r="AQ13625" s="174">
        <v>1.6449553605472501E-3</v>
      </c>
      <c r="AR13625" s="174">
        <v>0</v>
      </c>
      <c r="AS13625" s="174">
        <v>0</v>
      </c>
      <c r="AT13625" s="174">
        <v>1.6449553605472501E-3</v>
      </c>
      <c r="AU13625" s="174">
        <v>0</v>
      </c>
      <c r="AV13625" s="174">
        <v>0</v>
      </c>
      <c r="AW13625" s="174">
        <v>0</v>
      </c>
      <c r="AX13625" s="174">
        <v>1.6449553605472501E-3</v>
      </c>
      <c r="AY13625" s="174">
        <v>1.87267231391991E-3</v>
      </c>
      <c r="AZ13625" s="174">
        <v>0</v>
      </c>
      <c r="BA13625" s="174">
        <v>0</v>
      </c>
      <c r="BB13625" s="174">
        <v>1.87267231391991E-3</v>
      </c>
      <c r="BC13625">
        <v>0</v>
      </c>
      <c r="BD13625">
        <v>0</v>
      </c>
      <c r="BE13625">
        <v>0</v>
      </c>
      <c r="BF13625">
        <v>1.87267231391991E-3</v>
      </c>
      <c r="BG13625">
        <v>1.5061100785211E-2</v>
      </c>
      <c r="BH13625">
        <v>0</v>
      </c>
      <c r="BI13625">
        <v>0</v>
      </c>
      <c r="BJ13625">
        <v>1.5061100785211E-2</v>
      </c>
      <c r="BK13625">
        <v>4.6289441066851503E-4</v>
      </c>
      <c r="BL13625">
        <v>0</v>
      </c>
      <c r="BM13625">
        <v>0</v>
      </c>
      <c r="BN13625">
        <v>4.6289441066851503E-4</v>
      </c>
      <c r="BO13625">
        <v>4.4002805832486102E-4</v>
      </c>
      <c r="BP13625">
        <v>4.3639004319975596</v>
      </c>
    </row>
    <row r="13626" spans="1:68" x14ac:dyDescent="0.25">
      <c r="A13626" t="s">
        <v>356</v>
      </c>
      <c r="B13626">
        <v>2015</v>
      </c>
      <c r="C13626" t="s">
        <v>220</v>
      </c>
      <c r="D13626">
        <v>2011</v>
      </c>
      <c r="E13626" t="s">
        <v>211</v>
      </c>
      <c r="F13626" t="s">
        <v>13</v>
      </c>
      <c r="G13626">
        <v>16.219382359521799</v>
      </c>
      <c r="H13626">
        <v>169223.43009669401</v>
      </c>
      <c r="I13626">
        <v>0</v>
      </c>
      <c r="J13626">
        <v>169223.43009669401</v>
      </c>
      <c r="K13626">
        <v>27920.2309921903</v>
      </c>
      <c r="L13626">
        <v>65334.210787070697</v>
      </c>
      <c r="M13626">
        <v>0</v>
      </c>
      <c r="N13626">
        <v>0</v>
      </c>
      <c r="O13626">
        <v>0</v>
      </c>
      <c r="P13626">
        <v>0</v>
      </c>
      <c r="Q13626">
        <v>0</v>
      </c>
      <c r="R13626">
        <v>0</v>
      </c>
      <c r="S13626">
        <v>0</v>
      </c>
      <c r="T13626">
        <v>0</v>
      </c>
      <c r="U13626">
        <v>3.73073802138017E-4</v>
      </c>
      <c r="V13626">
        <v>2.8589191117724301E-4</v>
      </c>
      <c r="W13626">
        <v>6.5896571331526099E-4</v>
      </c>
      <c r="X13626">
        <v>0</v>
      </c>
      <c r="Y13626">
        <v>0</v>
      </c>
      <c r="Z13626">
        <v>0</v>
      </c>
      <c r="AA13626">
        <v>0</v>
      </c>
      <c r="AB13626">
        <v>1.49229520855207E-3</v>
      </c>
      <c r="AC13626">
        <v>8.1683403193498201E-4</v>
      </c>
      <c r="AD13626">
        <v>2.30912924048705E-3</v>
      </c>
      <c r="AE13626">
        <v>0</v>
      </c>
      <c r="AF13626">
        <v>0</v>
      </c>
      <c r="AG13626">
        <v>0</v>
      </c>
      <c r="AH13626">
        <v>0</v>
      </c>
      <c r="AI13626">
        <v>0</v>
      </c>
      <c r="AJ13626">
        <v>0</v>
      </c>
      <c r="AK13626">
        <v>0</v>
      </c>
      <c r="AL13626">
        <v>0</v>
      </c>
      <c r="AM13626">
        <v>0</v>
      </c>
      <c r="AN13626">
        <v>0</v>
      </c>
      <c r="AO13626">
        <v>0</v>
      </c>
      <c r="AP13626">
        <v>0</v>
      </c>
      <c r="AQ13626" s="174">
        <v>0</v>
      </c>
      <c r="AR13626" s="174">
        <v>0</v>
      </c>
      <c r="AS13626" s="174">
        <v>0</v>
      </c>
      <c r="AT13626" s="174">
        <v>0</v>
      </c>
      <c r="AU13626" s="174">
        <v>0</v>
      </c>
      <c r="AV13626" s="174">
        <v>0</v>
      </c>
      <c r="AW13626" s="174">
        <v>0</v>
      </c>
      <c r="AX13626" s="174">
        <v>0</v>
      </c>
      <c r="AY13626" s="174">
        <v>0</v>
      </c>
      <c r="AZ13626" s="174">
        <v>0</v>
      </c>
      <c r="BA13626" s="174">
        <v>0</v>
      </c>
      <c r="BB13626" s="174">
        <v>0</v>
      </c>
      <c r="BC13626">
        <v>0</v>
      </c>
      <c r="BD13626">
        <v>0</v>
      </c>
      <c r="BE13626">
        <v>0</v>
      </c>
      <c r="BF13626">
        <v>0</v>
      </c>
      <c r="BG13626">
        <v>0</v>
      </c>
      <c r="BH13626">
        <v>0</v>
      </c>
      <c r="BI13626">
        <v>0</v>
      </c>
      <c r="BJ13626">
        <v>0</v>
      </c>
      <c r="BK13626">
        <v>0</v>
      </c>
      <c r="BL13626">
        <v>0</v>
      </c>
      <c r="BM13626">
        <v>0</v>
      </c>
      <c r="BN13626">
        <v>0</v>
      </c>
      <c r="BO13626">
        <v>0</v>
      </c>
      <c r="BP13626">
        <v>0</v>
      </c>
    </row>
    <row r="13627" spans="1:68" x14ac:dyDescent="0.25">
      <c r="A13627" t="s">
        <v>356</v>
      </c>
      <c r="B13627">
        <v>2015</v>
      </c>
      <c r="C13627" t="s">
        <v>220</v>
      </c>
      <c r="D13627">
        <v>2012</v>
      </c>
      <c r="E13627" t="s">
        <v>211</v>
      </c>
      <c r="F13627" t="s">
        <v>86</v>
      </c>
      <c r="G13627">
        <v>12263.253912953</v>
      </c>
      <c r="H13627">
        <v>174619682.926658</v>
      </c>
      <c r="I13627">
        <v>174619682.926658</v>
      </c>
      <c r="J13627">
        <v>0</v>
      </c>
      <c r="K13627">
        <v>21353895.018297799</v>
      </c>
      <c r="L13627">
        <v>0</v>
      </c>
      <c r="M13627">
        <v>3.9372946916801399</v>
      </c>
      <c r="N13627">
        <v>0</v>
      </c>
      <c r="O13627">
        <v>4.7477940361771598</v>
      </c>
      <c r="P13627">
        <v>8.6850887278573108</v>
      </c>
      <c r="Q13627">
        <v>0.10740298445999399</v>
      </c>
      <c r="R13627">
        <v>0</v>
      </c>
      <c r="S13627">
        <v>1.88038898588197E-2</v>
      </c>
      <c r="T13627">
        <v>0.126206874318813</v>
      </c>
      <c r="U13627">
        <v>0.38497050320017201</v>
      </c>
      <c r="V13627">
        <v>0.58190657067151297</v>
      </c>
      <c r="W13627">
        <v>1.0930839481904899</v>
      </c>
      <c r="X13627">
        <v>0.116810545142621</v>
      </c>
      <c r="Y13627">
        <v>0</v>
      </c>
      <c r="Z13627">
        <v>2.0450945904847698E-2</v>
      </c>
      <c r="AA13627">
        <v>0.13726149104746899</v>
      </c>
      <c r="AB13627">
        <v>1.53988201280068</v>
      </c>
      <c r="AC13627">
        <v>1.6625902019186001</v>
      </c>
      <c r="AD13627">
        <v>3.33973370576676</v>
      </c>
      <c r="AE13627">
        <v>71383.745491089896</v>
      </c>
      <c r="AF13627">
        <v>0</v>
      </c>
      <c r="AG13627">
        <v>2146.0622450008</v>
      </c>
      <c r="AH13627">
        <v>73529.807736090705</v>
      </c>
      <c r="AI13627">
        <v>0.30471206106479998</v>
      </c>
      <c r="AJ13627">
        <v>0</v>
      </c>
      <c r="AK13627">
        <v>1.47454290157023</v>
      </c>
      <c r="AL13627">
        <v>1.77925496263503</v>
      </c>
      <c r="AM13627">
        <v>0.61555866381130597</v>
      </c>
      <c r="AN13627">
        <v>0</v>
      </c>
      <c r="AO13627">
        <v>0.74227254544499899</v>
      </c>
      <c r="AP13627">
        <v>1.3578312092563001</v>
      </c>
      <c r="AQ13627" s="174">
        <v>0.97352578554334401</v>
      </c>
      <c r="AR13627" s="174">
        <v>0</v>
      </c>
      <c r="AS13627" s="174">
        <v>6.0524613379828303</v>
      </c>
      <c r="AT13627" s="174">
        <v>7.0259871235261704</v>
      </c>
      <c r="AU13627" s="174">
        <v>2.69581739961929</v>
      </c>
      <c r="AV13627" s="174">
        <v>0.70201283018952099</v>
      </c>
      <c r="AW13627" s="174">
        <v>1.3204050234863101</v>
      </c>
      <c r="AX13627" s="174">
        <v>11.7442223768213</v>
      </c>
      <c r="AY13627" s="174">
        <v>1.42056654099376</v>
      </c>
      <c r="AZ13627" s="174">
        <v>0</v>
      </c>
      <c r="BA13627" s="174">
        <v>6.6266833284423496</v>
      </c>
      <c r="BB13627" s="174">
        <v>8.0472498694361096</v>
      </c>
      <c r="BC13627">
        <v>2.69581739961929</v>
      </c>
      <c r="BD13627">
        <v>0.702012830189232</v>
      </c>
      <c r="BE13627">
        <v>1.3204050234857601</v>
      </c>
      <c r="BF13627">
        <v>12.7654851227304</v>
      </c>
      <c r="BG13627">
        <v>115.339330012761</v>
      </c>
      <c r="BH13627">
        <v>0</v>
      </c>
      <c r="BI13627">
        <v>66.482380852048095</v>
      </c>
      <c r="BJ13627">
        <v>181.82171086480901</v>
      </c>
      <c r="BK13627">
        <v>0.70640002916575495</v>
      </c>
      <c r="BL13627">
        <v>0</v>
      </c>
      <c r="BM13627">
        <v>2.1237025628605001E-2</v>
      </c>
      <c r="BN13627">
        <v>0.72763705479436003</v>
      </c>
      <c r="BO13627">
        <v>3.84970392867295</v>
      </c>
      <c r="BP13627">
        <v>7761.3066916726702</v>
      </c>
    </row>
    <row r="13628" spans="1:68" x14ac:dyDescent="0.25">
      <c r="A13628" t="s">
        <v>356</v>
      </c>
      <c r="B13628">
        <v>2015</v>
      </c>
      <c r="C13628" t="s">
        <v>220</v>
      </c>
      <c r="D13628">
        <v>2012</v>
      </c>
      <c r="E13628" t="s">
        <v>211</v>
      </c>
      <c r="F13628" t="s">
        <v>17</v>
      </c>
      <c r="G13628">
        <v>136.35957864847899</v>
      </c>
      <c r="H13628">
        <v>1941659.7386489499</v>
      </c>
      <c r="I13628">
        <v>1941659.7386489499</v>
      </c>
      <c r="J13628">
        <v>0</v>
      </c>
      <c r="K13628">
        <v>237441.72206394299</v>
      </c>
      <c r="L13628">
        <v>0</v>
      </c>
      <c r="M13628">
        <v>5.6125614945772E-2</v>
      </c>
      <c r="N13628">
        <v>0</v>
      </c>
      <c r="O13628">
        <v>0</v>
      </c>
      <c r="P13628">
        <v>5.6125614945772E-2</v>
      </c>
      <c r="Q13628">
        <v>6.9929855455587598E-3</v>
      </c>
      <c r="R13628">
        <v>0</v>
      </c>
      <c r="S13628">
        <v>0</v>
      </c>
      <c r="T13628">
        <v>6.9929855455587598E-3</v>
      </c>
      <c r="U13628">
        <v>4.2806269837584697E-3</v>
      </c>
      <c r="V13628">
        <v>6.4704307154349302E-3</v>
      </c>
      <c r="W13628">
        <v>1.7744043244752102E-2</v>
      </c>
      <c r="X13628">
        <v>7.3091773210151503E-3</v>
      </c>
      <c r="Y13628">
        <v>0</v>
      </c>
      <c r="Z13628">
        <v>0</v>
      </c>
      <c r="AA13628">
        <v>7.3091773210151503E-3</v>
      </c>
      <c r="AB13628">
        <v>1.71225079350339E-2</v>
      </c>
      <c r="AC13628">
        <v>1.84869449012426E-2</v>
      </c>
      <c r="AD13628">
        <v>4.29186301572917E-2</v>
      </c>
      <c r="AE13628">
        <v>735.13562639131499</v>
      </c>
      <c r="AF13628">
        <v>0</v>
      </c>
      <c r="AG13628">
        <v>0</v>
      </c>
      <c r="AH13628">
        <v>735.13562639131499</v>
      </c>
      <c r="AI13628">
        <v>1.1293307167728299E-3</v>
      </c>
      <c r="AJ13628">
        <v>0</v>
      </c>
      <c r="AK13628">
        <v>0</v>
      </c>
      <c r="AL13628">
        <v>1.1293307167728299E-3</v>
      </c>
      <c r="AM13628">
        <v>0.115553083092334</v>
      </c>
      <c r="AN13628">
        <v>0</v>
      </c>
      <c r="AO13628">
        <v>0</v>
      </c>
      <c r="AP13628">
        <v>0.115553083092334</v>
      </c>
      <c r="AQ13628" s="174">
        <v>2.4313825424005699E-2</v>
      </c>
      <c r="AR13628" s="174">
        <v>0</v>
      </c>
      <c r="AS13628" s="174">
        <v>0</v>
      </c>
      <c r="AT13628" s="174">
        <v>2.4313825424005699E-2</v>
      </c>
      <c r="AU13628" s="174">
        <v>0</v>
      </c>
      <c r="AV13628" s="174">
        <v>0</v>
      </c>
      <c r="AW13628" s="174">
        <v>0</v>
      </c>
      <c r="AX13628" s="174">
        <v>2.4313825424005699E-2</v>
      </c>
      <c r="AY13628" s="174">
        <v>2.7679673752283401E-2</v>
      </c>
      <c r="AZ13628" s="174">
        <v>0</v>
      </c>
      <c r="BA13628" s="174">
        <v>0</v>
      </c>
      <c r="BB13628" s="174">
        <v>2.7679673752283401E-2</v>
      </c>
      <c r="BC13628">
        <v>0</v>
      </c>
      <c r="BD13628">
        <v>0</v>
      </c>
      <c r="BE13628">
        <v>0</v>
      </c>
      <c r="BF13628">
        <v>2.7679673752283401E-2</v>
      </c>
      <c r="BG13628">
        <v>0.209198235255836</v>
      </c>
      <c r="BH13628">
        <v>0</v>
      </c>
      <c r="BI13628">
        <v>0</v>
      </c>
      <c r="BJ13628">
        <v>0.209198235255836</v>
      </c>
      <c r="BK13628">
        <v>6.9496753823529598E-3</v>
      </c>
      <c r="BL13628">
        <v>0</v>
      </c>
      <c r="BM13628">
        <v>0</v>
      </c>
      <c r="BN13628">
        <v>6.9496753823529598E-3</v>
      </c>
      <c r="BO13628">
        <v>6.6349699232370104E-3</v>
      </c>
      <c r="BP13628">
        <v>65.517514803199902</v>
      </c>
    </row>
    <row r="13629" spans="1:68" x14ac:dyDescent="0.25">
      <c r="A13629" t="s">
        <v>356</v>
      </c>
      <c r="B13629">
        <v>2015</v>
      </c>
      <c r="C13629" t="s">
        <v>220</v>
      </c>
      <c r="D13629">
        <v>2012</v>
      </c>
      <c r="E13629" t="s">
        <v>211</v>
      </c>
      <c r="F13629" t="s">
        <v>13</v>
      </c>
      <c r="G13629">
        <v>15.365730656389101</v>
      </c>
      <c r="H13629">
        <v>166271.90852669301</v>
      </c>
      <c r="I13629">
        <v>0</v>
      </c>
      <c r="J13629">
        <v>166271.90852669301</v>
      </c>
      <c r="K13629">
        <v>26756.210190624799</v>
      </c>
      <c r="L13629">
        <v>64194.679858718497</v>
      </c>
      <c r="M13629">
        <v>0</v>
      </c>
      <c r="N13629">
        <v>0</v>
      </c>
      <c r="O13629">
        <v>0</v>
      </c>
      <c r="P13629">
        <v>0</v>
      </c>
      <c r="Q13629">
        <v>0</v>
      </c>
      <c r="R13629">
        <v>0</v>
      </c>
      <c r="S13629">
        <v>0</v>
      </c>
      <c r="T13629">
        <v>0</v>
      </c>
      <c r="U13629">
        <v>3.6656681091591799E-4</v>
      </c>
      <c r="V13629">
        <v>2.8043741031304398E-4</v>
      </c>
      <c r="W13629">
        <v>6.4700422122896198E-4</v>
      </c>
      <c r="X13629">
        <v>0</v>
      </c>
      <c r="Y13629">
        <v>0</v>
      </c>
      <c r="Z13629">
        <v>0</v>
      </c>
      <c r="AA13629">
        <v>0</v>
      </c>
      <c r="AB13629">
        <v>1.46626724366367E-3</v>
      </c>
      <c r="AC13629">
        <v>8.0124974375155402E-4</v>
      </c>
      <c r="AD13629">
        <v>2.2675169874152201E-3</v>
      </c>
      <c r="AE13629">
        <v>0</v>
      </c>
      <c r="AF13629">
        <v>0</v>
      </c>
      <c r="AG13629">
        <v>0</v>
      </c>
      <c r="AH13629">
        <v>0</v>
      </c>
      <c r="AI13629">
        <v>0</v>
      </c>
      <c r="AJ13629">
        <v>0</v>
      </c>
      <c r="AK13629">
        <v>0</v>
      </c>
      <c r="AL13629">
        <v>0</v>
      </c>
      <c r="AM13629">
        <v>0</v>
      </c>
      <c r="AN13629">
        <v>0</v>
      </c>
      <c r="AO13629">
        <v>0</v>
      </c>
      <c r="AP13629">
        <v>0</v>
      </c>
      <c r="AQ13629" s="174">
        <v>0</v>
      </c>
      <c r="AR13629" s="174">
        <v>0</v>
      </c>
      <c r="AS13629" s="174">
        <v>0</v>
      </c>
      <c r="AT13629" s="174">
        <v>0</v>
      </c>
      <c r="AU13629" s="174">
        <v>0</v>
      </c>
      <c r="AV13629" s="174">
        <v>0</v>
      </c>
      <c r="AW13629" s="174">
        <v>0</v>
      </c>
      <c r="AX13629" s="174">
        <v>0</v>
      </c>
      <c r="AY13629" s="174">
        <v>0</v>
      </c>
      <c r="AZ13629" s="174">
        <v>0</v>
      </c>
      <c r="BA13629" s="174">
        <v>0</v>
      </c>
      <c r="BB13629" s="174">
        <v>0</v>
      </c>
      <c r="BC13629">
        <v>0</v>
      </c>
      <c r="BD13629">
        <v>0</v>
      </c>
      <c r="BE13629">
        <v>0</v>
      </c>
      <c r="BF13629">
        <v>0</v>
      </c>
      <c r="BG13629">
        <v>0</v>
      </c>
      <c r="BH13629">
        <v>0</v>
      </c>
      <c r="BI13629">
        <v>0</v>
      </c>
      <c r="BJ13629">
        <v>0</v>
      </c>
      <c r="BK13629">
        <v>0</v>
      </c>
      <c r="BL13629">
        <v>0</v>
      </c>
      <c r="BM13629">
        <v>0</v>
      </c>
      <c r="BN13629">
        <v>0</v>
      </c>
      <c r="BO13629">
        <v>0</v>
      </c>
      <c r="BP13629">
        <v>0</v>
      </c>
    </row>
    <row r="13630" spans="1:68" x14ac:dyDescent="0.25">
      <c r="A13630" t="s">
        <v>356</v>
      </c>
      <c r="B13630">
        <v>2015</v>
      </c>
      <c r="C13630" t="s">
        <v>220</v>
      </c>
      <c r="D13630">
        <v>2013</v>
      </c>
      <c r="E13630" t="s">
        <v>211</v>
      </c>
      <c r="F13630" t="s">
        <v>86</v>
      </c>
      <c r="G13630">
        <v>16212.788774183</v>
      </c>
      <c r="H13630">
        <v>240055764.863233</v>
      </c>
      <c r="I13630">
        <v>240055764.863233</v>
      </c>
      <c r="J13630">
        <v>0</v>
      </c>
      <c r="K13630">
        <v>28553489.2028917</v>
      </c>
      <c r="L13630">
        <v>0</v>
      </c>
      <c r="M13630">
        <v>5.2593626247516898</v>
      </c>
      <c r="N13630">
        <v>0</v>
      </c>
      <c r="O13630">
        <v>6.67037578357154</v>
      </c>
      <c r="P13630">
        <v>11.9297384083232</v>
      </c>
      <c r="Q13630">
        <v>0.220999647404611</v>
      </c>
      <c r="R13630">
        <v>0</v>
      </c>
      <c r="S13630">
        <v>3.9879477717475499E-2</v>
      </c>
      <c r="T13630">
        <v>0.260879125122086</v>
      </c>
      <c r="U13630">
        <v>0.52923236972269405</v>
      </c>
      <c r="V13630">
        <v>0.78074225133071096</v>
      </c>
      <c r="W13630">
        <v>1.5708537461754899</v>
      </c>
      <c r="X13630">
        <v>0.24035728075391999</v>
      </c>
      <c r="Y13630">
        <v>0</v>
      </c>
      <c r="Z13630">
        <v>4.3372570656232401E-2</v>
      </c>
      <c r="AA13630">
        <v>0.283729851410152</v>
      </c>
      <c r="AB13630">
        <v>2.11692947889077</v>
      </c>
      <c r="AC13630">
        <v>2.23069214665917</v>
      </c>
      <c r="AD13630">
        <v>4.6313514769601003</v>
      </c>
      <c r="AE13630">
        <v>95850.806073386499</v>
      </c>
      <c r="AF13630">
        <v>0</v>
      </c>
      <c r="AG13630">
        <v>2822.6808571545198</v>
      </c>
      <c r="AH13630">
        <v>98673.486930540996</v>
      </c>
      <c r="AI13630">
        <v>0.45328449724865599</v>
      </c>
      <c r="AJ13630">
        <v>0</v>
      </c>
      <c r="AK13630">
        <v>2.1375849738539698</v>
      </c>
      <c r="AL13630">
        <v>2.5908694711026201</v>
      </c>
      <c r="AM13630">
        <v>0.82245909196720002</v>
      </c>
      <c r="AN13630">
        <v>0</v>
      </c>
      <c r="AO13630">
        <v>1.0431133202752401</v>
      </c>
      <c r="AP13630">
        <v>1.86557241224244</v>
      </c>
      <c r="AQ13630" s="174">
        <v>1.4613311995628899</v>
      </c>
      <c r="AR13630" s="174">
        <v>0</v>
      </c>
      <c r="AS13630" s="174">
        <v>8.8535608258181</v>
      </c>
      <c r="AT13630" s="174">
        <v>10.314892025381001</v>
      </c>
      <c r="AU13630" s="174">
        <v>3.5615520022320601</v>
      </c>
      <c r="AV13630" s="174">
        <v>0.92728209865172295</v>
      </c>
      <c r="AW13630" s="174">
        <v>1.7655875215858201</v>
      </c>
      <c r="AX13630" s="174">
        <v>16.569313647850599</v>
      </c>
      <c r="AY13630" s="174">
        <v>2.1323710560483198</v>
      </c>
      <c r="AZ13630" s="174">
        <v>0</v>
      </c>
      <c r="BA13630" s="174">
        <v>9.6935346870555303</v>
      </c>
      <c r="BB13630" s="174">
        <v>11.825905743103799</v>
      </c>
      <c r="BC13630">
        <v>3.5615520022320601</v>
      </c>
      <c r="BD13630">
        <v>0.92728209865134104</v>
      </c>
      <c r="BE13630">
        <v>1.76558752158509</v>
      </c>
      <c r="BF13630">
        <v>18.080327365572298</v>
      </c>
      <c r="BG13630">
        <v>164.487720889109</v>
      </c>
      <c r="BH13630">
        <v>0</v>
      </c>
      <c r="BI13630">
        <v>97.876496797468107</v>
      </c>
      <c r="BJ13630">
        <v>262.36421768657698</v>
      </c>
      <c r="BK13630">
        <v>0.948521427952428</v>
      </c>
      <c r="BL13630">
        <v>0</v>
      </c>
      <c r="BM13630">
        <v>2.79327152995699E-2</v>
      </c>
      <c r="BN13630">
        <v>0.97645414325199797</v>
      </c>
      <c r="BO13630">
        <v>5.2923221804424303</v>
      </c>
      <c r="BP13630">
        <v>10415.3025553035</v>
      </c>
    </row>
    <row r="13631" spans="1:68" x14ac:dyDescent="0.25">
      <c r="A13631" t="s">
        <v>356</v>
      </c>
      <c r="B13631">
        <v>2015</v>
      </c>
      <c r="C13631" t="s">
        <v>220</v>
      </c>
      <c r="D13631">
        <v>2013</v>
      </c>
      <c r="E13631" t="s">
        <v>211</v>
      </c>
      <c r="F13631" t="s">
        <v>17</v>
      </c>
      <c r="G13631">
        <v>66.893378204914399</v>
      </c>
      <c r="H13631">
        <v>990461.37545669696</v>
      </c>
      <c r="I13631">
        <v>990461.37545669696</v>
      </c>
      <c r="J13631">
        <v>0</v>
      </c>
      <c r="K13631">
        <v>117810.660394249</v>
      </c>
      <c r="L13631">
        <v>0</v>
      </c>
      <c r="M13631">
        <v>2.8204672729778699E-2</v>
      </c>
      <c r="N13631">
        <v>0</v>
      </c>
      <c r="O13631">
        <v>0</v>
      </c>
      <c r="P13631">
        <v>2.8204672729778699E-2</v>
      </c>
      <c r="Q13631">
        <v>3.33969242018417E-3</v>
      </c>
      <c r="R13631">
        <v>0</v>
      </c>
      <c r="S13631">
        <v>0</v>
      </c>
      <c r="T13631">
        <v>3.33969242018417E-3</v>
      </c>
      <c r="U13631">
        <v>2.1835935543992801E-3</v>
      </c>
      <c r="V13631">
        <v>3.22131419993493E-3</v>
      </c>
      <c r="W13631">
        <v>8.7446001745183893E-3</v>
      </c>
      <c r="X13631">
        <v>3.49069849175927E-3</v>
      </c>
      <c r="Y13631">
        <v>0</v>
      </c>
      <c r="Z13631">
        <v>0</v>
      </c>
      <c r="AA13631">
        <v>3.49069849175927E-3</v>
      </c>
      <c r="AB13631">
        <v>8.73437421759715E-3</v>
      </c>
      <c r="AC13631">
        <v>9.2037548569569392E-3</v>
      </c>
      <c r="AD13631">
        <v>2.1428827566313299E-2</v>
      </c>
      <c r="AE13631">
        <v>366.15497187831397</v>
      </c>
      <c r="AF13631">
        <v>0</v>
      </c>
      <c r="AG13631">
        <v>0</v>
      </c>
      <c r="AH13631">
        <v>366.15497187831397</v>
      </c>
      <c r="AI13631">
        <v>5.6399005153287096E-4</v>
      </c>
      <c r="AJ13631">
        <v>0</v>
      </c>
      <c r="AK13631">
        <v>0</v>
      </c>
      <c r="AL13631">
        <v>5.6399005153287096E-4</v>
      </c>
      <c r="AM13631">
        <v>5.7554462566074001E-2</v>
      </c>
      <c r="AN13631">
        <v>0</v>
      </c>
      <c r="AO13631">
        <v>0</v>
      </c>
      <c r="AP13631">
        <v>5.7554462566074001E-2</v>
      </c>
      <c r="AQ13631" s="174">
        <v>1.2142373753041599E-2</v>
      </c>
      <c r="AR13631" s="174">
        <v>0</v>
      </c>
      <c r="AS13631" s="174">
        <v>0</v>
      </c>
      <c r="AT13631" s="174">
        <v>1.2142373753041599E-2</v>
      </c>
      <c r="AU13631" s="174">
        <v>0</v>
      </c>
      <c r="AV13631" s="174">
        <v>0</v>
      </c>
      <c r="AW13631" s="174">
        <v>0</v>
      </c>
      <c r="AX13631" s="174">
        <v>1.2142373753041599E-2</v>
      </c>
      <c r="AY13631" s="174">
        <v>1.382328523798E-2</v>
      </c>
      <c r="AZ13631" s="174">
        <v>0</v>
      </c>
      <c r="BA13631" s="174">
        <v>0</v>
      </c>
      <c r="BB13631" s="174">
        <v>1.382328523798E-2</v>
      </c>
      <c r="BC13631">
        <v>0</v>
      </c>
      <c r="BD13631">
        <v>0</v>
      </c>
      <c r="BE13631">
        <v>0</v>
      </c>
      <c r="BF13631">
        <v>1.382328523798E-2</v>
      </c>
      <c r="BG13631">
        <v>9.7195812189406899E-2</v>
      </c>
      <c r="BH13631">
        <v>0</v>
      </c>
      <c r="BI13631">
        <v>0</v>
      </c>
      <c r="BJ13631">
        <v>9.7195812189406899E-2</v>
      </c>
      <c r="BK13631">
        <v>3.46148125983262E-3</v>
      </c>
      <c r="BL13631">
        <v>0</v>
      </c>
      <c r="BM13631">
        <v>0</v>
      </c>
      <c r="BN13631">
        <v>3.46148125983262E-3</v>
      </c>
      <c r="BO13631">
        <v>3.3845690392982201E-3</v>
      </c>
      <c r="BP13631">
        <v>32.632840701877399</v>
      </c>
    </row>
    <row r="13632" spans="1:68" x14ac:dyDescent="0.25">
      <c r="A13632" t="s">
        <v>356</v>
      </c>
      <c r="B13632">
        <v>2015</v>
      </c>
      <c r="C13632" t="s">
        <v>220</v>
      </c>
      <c r="D13632">
        <v>2013</v>
      </c>
      <c r="E13632" t="s">
        <v>211</v>
      </c>
      <c r="F13632" t="s">
        <v>13</v>
      </c>
      <c r="G13632">
        <v>4.2682585156636401</v>
      </c>
      <c r="H13632">
        <v>47876.669168218803</v>
      </c>
      <c r="I13632">
        <v>0</v>
      </c>
      <c r="J13632">
        <v>47876.669168218803</v>
      </c>
      <c r="K13632">
        <v>7517.1320085426396</v>
      </c>
      <c r="L13632">
        <v>18484.3457754751</v>
      </c>
      <c r="M13632">
        <v>0</v>
      </c>
      <c r="N13632">
        <v>0</v>
      </c>
      <c r="O13632">
        <v>0</v>
      </c>
      <c r="P13632">
        <v>0</v>
      </c>
      <c r="Q13632">
        <v>0</v>
      </c>
      <c r="R13632">
        <v>0</v>
      </c>
      <c r="S13632">
        <v>0</v>
      </c>
      <c r="T13632">
        <v>0</v>
      </c>
      <c r="U13632">
        <v>1.05549987907024E-4</v>
      </c>
      <c r="V13632">
        <v>8.0609215947059293E-5</v>
      </c>
      <c r="W13632">
        <v>1.8615920385408401E-4</v>
      </c>
      <c r="X13632">
        <v>0</v>
      </c>
      <c r="Y13632">
        <v>0</v>
      </c>
      <c r="Z13632">
        <v>0</v>
      </c>
      <c r="AA13632">
        <v>0</v>
      </c>
      <c r="AB13632">
        <v>4.2219995162809902E-4</v>
      </c>
      <c r="AC13632">
        <v>2.3031204556302599E-4</v>
      </c>
      <c r="AD13632">
        <v>6.5251199719112605E-4</v>
      </c>
      <c r="AE13632">
        <v>0</v>
      </c>
      <c r="AF13632">
        <v>0</v>
      </c>
      <c r="AG13632">
        <v>0</v>
      </c>
      <c r="AH13632">
        <v>0</v>
      </c>
      <c r="AI13632">
        <v>0</v>
      </c>
      <c r="AJ13632">
        <v>0</v>
      </c>
      <c r="AK13632">
        <v>0</v>
      </c>
      <c r="AL13632">
        <v>0</v>
      </c>
      <c r="AM13632">
        <v>0</v>
      </c>
      <c r="AN13632">
        <v>0</v>
      </c>
      <c r="AO13632">
        <v>0</v>
      </c>
      <c r="AP13632">
        <v>0</v>
      </c>
      <c r="AQ13632" s="174">
        <v>0</v>
      </c>
      <c r="AR13632" s="174">
        <v>0</v>
      </c>
      <c r="AS13632" s="174">
        <v>0</v>
      </c>
      <c r="AT13632" s="174">
        <v>0</v>
      </c>
      <c r="AU13632" s="174">
        <v>0</v>
      </c>
      <c r="AV13632" s="174">
        <v>0</v>
      </c>
      <c r="AW13632" s="174">
        <v>0</v>
      </c>
      <c r="AX13632" s="174">
        <v>0</v>
      </c>
      <c r="AY13632" s="174">
        <v>0</v>
      </c>
      <c r="AZ13632" s="174">
        <v>0</v>
      </c>
      <c r="BA13632" s="174">
        <v>0</v>
      </c>
      <c r="BB13632" s="174">
        <v>0</v>
      </c>
      <c r="BC13632">
        <v>0</v>
      </c>
      <c r="BD13632">
        <v>0</v>
      </c>
      <c r="BE13632">
        <v>0</v>
      </c>
      <c r="BF13632">
        <v>0</v>
      </c>
      <c r="BG13632">
        <v>0</v>
      </c>
      <c r="BH13632">
        <v>0</v>
      </c>
      <c r="BI13632">
        <v>0</v>
      </c>
      <c r="BJ13632">
        <v>0</v>
      </c>
      <c r="BK13632">
        <v>0</v>
      </c>
      <c r="BL13632">
        <v>0</v>
      </c>
      <c r="BM13632">
        <v>0</v>
      </c>
      <c r="BN13632">
        <v>0</v>
      </c>
      <c r="BO13632">
        <v>0</v>
      </c>
      <c r="BP13632">
        <v>0</v>
      </c>
    </row>
    <row r="13633" spans="1:68" x14ac:dyDescent="0.25">
      <c r="A13633" t="s">
        <v>356</v>
      </c>
      <c r="B13633">
        <v>2015</v>
      </c>
      <c r="C13633" t="s">
        <v>220</v>
      </c>
      <c r="D13633">
        <v>2014</v>
      </c>
      <c r="E13633" t="s">
        <v>211</v>
      </c>
      <c r="F13633" t="s">
        <v>86</v>
      </c>
      <c r="G13633">
        <v>13508.929606280601</v>
      </c>
      <c r="H13633">
        <v>208318801.73176199</v>
      </c>
      <c r="I13633">
        <v>208318801.73176199</v>
      </c>
      <c r="J13633">
        <v>0</v>
      </c>
      <c r="K13633">
        <v>24060084.073569998</v>
      </c>
      <c r="L13633">
        <v>0</v>
      </c>
      <c r="M13633">
        <v>4.23887273691515</v>
      </c>
      <c r="N13633">
        <v>0</v>
      </c>
      <c r="O13633">
        <v>5.5193908262957301</v>
      </c>
      <c r="P13633">
        <v>9.7582635632108801</v>
      </c>
      <c r="Q13633">
        <v>0.26700687699861803</v>
      </c>
      <c r="R13633">
        <v>0</v>
      </c>
      <c r="S13633">
        <v>4.8278135202952398E-2</v>
      </c>
      <c r="T13633">
        <v>0.31528501220157001</v>
      </c>
      <c r="U13633">
        <v>0.45926434285427198</v>
      </c>
      <c r="V13633">
        <v>0.66016121862997901</v>
      </c>
      <c r="W13633">
        <v>1.4347105736858199</v>
      </c>
      <c r="X13633">
        <v>0.290394340677329</v>
      </c>
      <c r="Y13633">
        <v>0</v>
      </c>
      <c r="Z13633">
        <v>5.2506876972554101E-2</v>
      </c>
      <c r="AA13633">
        <v>0.34290121764988302</v>
      </c>
      <c r="AB13633">
        <v>1.8370573714170899</v>
      </c>
      <c r="AC13633">
        <v>1.8861749103713701</v>
      </c>
      <c r="AD13633">
        <v>4.0661334994383402</v>
      </c>
      <c r="AE13633">
        <v>82030.592158493906</v>
      </c>
      <c r="AF13633">
        <v>0</v>
      </c>
      <c r="AG13633">
        <v>2346.2165155978801</v>
      </c>
      <c r="AH13633">
        <v>84376.808674091793</v>
      </c>
      <c r="AI13633">
        <v>0.38959024679411303</v>
      </c>
      <c r="AJ13633">
        <v>0</v>
      </c>
      <c r="AK13633">
        <v>1.77575867174748</v>
      </c>
      <c r="AL13633">
        <v>2.1653489185415902</v>
      </c>
      <c r="AM13633">
        <v>0.67484386113095696</v>
      </c>
      <c r="AN13633">
        <v>0</v>
      </c>
      <c r="AO13633">
        <v>0.87870696939556403</v>
      </c>
      <c r="AP13633">
        <v>1.55355083052652</v>
      </c>
      <c r="AQ13633" s="174">
        <v>1.2486005623074401</v>
      </c>
      <c r="AR13633" s="174">
        <v>0</v>
      </c>
      <c r="AS13633" s="174">
        <v>7.3116634201833701</v>
      </c>
      <c r="AT13633" s="174">
        <v>8.5602639824908202</v>
      </c>
      <c r="AU13633" s="174">
        <v>2.9655080398190301</v>
      </c>
      <c r="AV13633" s="174">
        <v>0.77195070820268896</v>
      </c>
      <c r="AW13633" s="174">
        <v>1.48774056672201</v>
      </c>
      <c r="AX13633" s="174">
        <v>13.7854632972345</v>
      </c>
      <c r="AY13633" s="174">
        <v>1.8219550095327</v>
      </c>
      <c r="AZ13633" s="174">
        <v>0</v>
      </c>
      <c r="BA13633" s="174">
        <v>8.0053511099104497</v>
      </c>
      <c r="BB13633" s="174">
        <v>9.8273061194431506</v>
      </c>
      <c r="BC13633">
        <v>2.9655080398190301</v>
      </c>
      <c r="BD13633">
        <v>0.77195070820237199</v>
      </c>
      <c r="BE13633">
        <v>1.4877405667214001</v>
      </c>
      <c r="BF13633">
        <v>15.0525054341859</v>
      </c>
      <c r="BG13633">
        <v>138.84180294784699</v>
      </c>
      <c r="BH13633">
        <v>0</v>
      </c>
      <c r="BI13633">
        <v>81.966620528003205</v>
      </c>
      <c r="BJ13633">
        <v>220.80842347585099</v>
      </c>
      <c r="BK13633">
        <v>0.81175920785043498</v>
      </c>
      <c r="BL13633">
        <v>0</v>
      </c>
      <c r="BM13633">
        <v>2.3217714392058501E-2</v>
      </c>
      <c r="BN13633">
        <v>0.83497692224249298</v>
      </c>
      <c r="BO13633">
        <v>4.5926421122871703</v>
      </c>
      <c r="BP13633">
        <v>8906.2423790723496</v>
      </c>
    </row>
    <row r="13634" spans="1:68" x14ac:dyDescent="0.25">
      <c r="A13634" t="s">
        <v>356</v>
      </c>
      <c r="B13634">
        <v>2015</v>
      </c>
      <c r="C13634" t="s">
        <v>220</v>
      </c>
      <c r="D13634">
        <v>2014</v>
      </c>
      <c r="E13634" t="s">
        <v>211</v>
      </c>
      <c r="F13634" t="s">
        <v>17</v>
      </c>
      <c r="G13634">
        <v>187.81602342149</v>
      </c>
      <c r="H13634">
        <v>2896277.5057321298</v>
      </c>
      <c r="I13634">
        <v>2896277.5057321298</v>
      </c>
      <c r="J13634">
        <v>0</v>
      </c>
      <c r="K13634">
        <v>334509.79800677398</v>
      </c>
      <c r="L13634">
        <v>0</v>
      </c>
      <c r="M13634">
        <v>8.1180118283842403E-2</v>
      </c>
      <c r="N13634">
        <v>0</v>
      </c>
      <c r="O13634">
        <v>0</v>
      </c>
      <c r="P13634">
        <v>8.1180118283842403E-2</v>
      </c>
      <c r="Q13634">
        <v>9.0735154753735399E-3</v>
      </c>
      <c r="R13634">
        <v>0</v>
      </c>
      <c r="S13634">
        <v>0</v>
      </c>
      <c r="T13634">
        <v>9.0735154753735399E-3</v>
      </c>
      <c r="U13634">
        <v>6.3851989082888104E-3</v>
      </c>
      <c r="V13634">
        <v>9.1782886219588002E-3</v>
      </c>
      <c r="W13634">
        <v>2.4637003005621098E-2</v>
      </c>
      <c r="X13634">
        <v>9.4837795820413295E-3</v>
      </c>
      <c r="Y13634">
        <v>0</v>
      </c>
      <c r="Z13634">
        <v>0</v>
      </c>
      <c r="AA13634">
        <v>9.4837795820413295E-3</v>
      </c>
      <c r="AB13634">
        <v>2.55407956331552E-2</v>
      </c>
      <c r="AC13634">
        <v>2.6223681777025099E-2</v>
      </c>
      <c r="AD13634">
        <v>6.1248256992221702E-2</v>
      </c>
      <c r="AE13634">
        <v>1055.7848394380101</v>
      </c>
      <c r="AF13634">
        <v>0</v>
      </c>
      <c r="AG13634">
        <v>0</v>
      </c>
      <c r="AH13634">
        <v>1055.7848394380101</v>
      </c>
      <c r="AI13634">
        <v>1.6124009915776301E-3</v>
      </c>
      <c r="AJ13634">
        <v>0</v>
      </c>
      <c r="AK13634">
        <v>0</v>
      </c>
      <c r="AL13634">
        <v>1.6124009915776301E-3</v>
      </c>
      <c r="AM13634">
        <v>0.165954674075702</v>
      </c>
      <c r="AN13634">
        <v>0</v>
      </c>
      <c r="AO13634">
        <v>0</v>
      </c>
      <c r="AP13634">
        <v>0.165954674075702</v>
      </c>
      <c r="AQ13634" s="174">
        <v>3.4714044026660597E-2</v>
      </c>
      <c r="AR13634" s="174">
        <v>0</v>
      </c>
      <c r="AS13634" s="174">
        <v>0</v>
      </c>
      <c r="AT13634" s="174">
        <v>3.4714044026660597E-2</v>
      </c>
      <c r="AU13634" s="174">
        <v>0</v>
      </c>
      <c r="AV13634" s="174">
        <v>0</v>
      </c>
      <c r="AW13634" s="174">
        <v>0</v>
      </c>
      <c r="AX13634" s="174">
        <v>3.4714044026660597E-2</v>
      </c>
      <c r="AY13634" s="174">
        <v>3.9519631177892298E-2</v>
      </c>
      <c r="AZ13634" s="174">
        <v>0</v>
      </c>
      <c r="BA13634" s="174">
        <v>0</v>
      </c>
      <c r="BB13634" s="174">
        <v>3.9519631177892298E-2</v>
      </c>
      <c r="BC13634">
        <v>0</v>
      </c>
      <c r="BD13634">
        <v>0</v>
      </c>
      <c r="BE13634">
        <v>0</v>
      </c>
      <c r="BF13634">
        <v>3.9519631177892298E-2</v>
      </c>
      <c r="BG13634">
        <v>0.25525174830573599</v>
      </c>
      <c r="BH13634">
        <v>0</v>
      </c>
      <c r="BI13634">
        <v>0</v>
      </c>
      <c r="BJ13634">
        <v>0.25525174830573599</v>
      </c>
      <c r="BK13634">
        <v>9.9809635722893399E-3</v>
      </c>
      <c r="BL13634">
        <v>0</v>
      </c>
      <c r="BM13634">
        <v>0</v>
      </c>
      <c r="BN13634">
        <v>9.9809635722893399E-3</v>
      </c>
      <c r="BO13634">
        <v>9.8970554713422396E-3</v>
      </c>
      <c r="BP13634">
        <v>94.094744375853793</v>
      </c>
    </row>
    <row r="13635" spans="1:68" x14ac:dyDescent="0.25">
      <c r="A13635" t="s">
        <v>356</v>
      </c>
      <c r="B13635">
        <v>2015</v>
      </c>
      <c r="C13635" t="s">
        <v>220</v>
      </c>
      <c r="D13635">
        <v>2014</v>
      </c>
      <c r="E13635" t="s">
        <v>211</v>
      </c>
      <c r="F13635" t="s">
        <v>13</v>
      </c>
      <c r="G13635">
        <v>52.072753891096397</v>
      </c>
      <c r="H13635">
        <v>605151.86912568205</v>
      </c>
      <c r="I13635">
        <v>0</v>
      </c>
      <c r="J13635">
        <v>605151.86912568205</v>
      </c>
      <c r="K13635">
        <v>92744.197584656198</v>
      </c>
      <c r="L13635">
        <v>233638.567384289</v>
      </c>
      <c r="M13635">
        <v>0</v>
      </c>
      <c r="N13635">
        <v>0</v>
      </c>
      <c r="O13635">
        <v>0</v>
      </c>
      <c r="P13635">
        <v>0</v>
      </c>
      <c r="Q13635">
        <v>0</v>
      </c>
      <c r="R13635">
        <v>0</v>
      </c>
      <c r="S13635">
        <v>0</v>
      </c>
      <c r="T13635">
        <v>0</v>
      </c>
      <c r="U13635">
        <v>1.33413150032854E-3</v>
      </c>
      <c r="V13635">
        <v>1.01703686405614E-3</v>
      </c>
      <c r="W13635">
        <v>2.3511683643846798E-3</v>
      </c>
      <c r="X13635">
        <v>0</v>
      </c>
      <c r="Y13635">
        <v>0</v>
      </c>
      <c r="Z13635">
        <v>0</v>
      </c>
      <c r="AA13635">
        <v>0</v>
      </c>
      <c r="AB13635">
        <v>5.33652600131418E-3</v>
      </c>
      <c r="AC13635">
        <v>2.90581961158897E-3</v>
      </c>
      <c r="AD13635">
        <v>8.2423456129031604E-3</v>
      </c>
      <c r="AE13635">
        <v>0</v>
      </c>
      <c r="AF13635">
        <v>0</v>
      </c>
      <c r="AG13635">
        <v>0</v>
      </c>
      <c r="AH13635">
        <v>0</v>
      </c>
      <c r="AI13635">
        <v>0</v>
      </c>
      <c r="AJ13635">
        <v>0</v>
      </c>
      <c r="AK13635">
        <v>0</v>
      </c>
      <c r="AL13635">
        <v>0</v>
      </c>
      <c r="AM13635">
        <v>0</v>
      </c>
      <c r="AN13635">
        <v>0</v>
      </c>
      <c r="AO13635">
        <v>0</v>
      </c>
      <c r="AP13635">
        <v>0</v>
      </c>
      <c r="AQ13635" s="174">
        <v>0</v>
      </c>
      <c r="AR13635" s="174">
        <v>0</v>
      </c>
      <c r="AS13635" s="174">
        <v>0</v>
      </c>
      <c r="AT13635" s="174">
        <v>0</v>
      </c>
      <c r="AU13635" s="174">
        <v>0</v>
      </c>
      <c r="AV13635" s="174">
        <v>0</v>
      </c>
      <c r="AW13635" s="174">
        <v>0</v>
      </c>
      <c r="AX13635" s="174">
        <v>0</v>
      </c>
      <c r="AY13635" s="174">
        <v>0</v>
      </c>
      <c r="AZ13635" s="174">
        <v>0</v>
      </c>
      <c r="BA13635" s="174">
        <v>0</v>
      </c>
      <c r="BB13635" s="174">
        <v>0</v>
      </c>
      <c r="BC13635">
        <v>0</v>
      </c>
      <c r="BD13635">
        <v>0</v>
      </c>
      <c r="BE13635">
        <v>0</v>
      </c>
      <c r="BF13635">
        <v>0</v>
      </c>
      <c r="BG13635">
        <v>0</v>
      </c>
      <c r="BH13635">
        <v>0</v>
      </c>
      <c r="BI13635">
        <v>0</v>
      </c>
      <c r="BJ13635">
        <v>0</v>
      </c>
      <c r="BK13635">
        <v>0</v>
      </c>
      <c r="BL13635">
        <v>0</v>
      </c>
      <c r="BM13635">
        <v>0</v>
      </c>
      <c r="BN13635">
        <v>0</v>
      </c>
      <c r="BO13635">
        <v>0</v>
      </c>
      <c r="BP13635">
        <v>0</v>
      </c>
    </row>
    <row r="13636" spans="1:68" x14ac:dyDescent="0.25">
      <c r="A13636" t="s">
        <v>356</v>
      </c>
      <c r="B13636">
        <v>2015</v>
      </c>
      <c r="C13636" t="s">
        <v>220</v>
      </c>
      <c r="D13636">
        <v>2015</v>
      </c>
      <c r="E13636" t="s">
        <v>211</v>
      </c>
      <c r="F13636" t="s">
        <v>86</v>
      </c>
      <c r="G13636">
        <v>13329.6038447343</v>
      </c>
      <c r="H13636">
        <v>214018333.400352</v>
      </c>
      <c r="I13636">
        <v>214018333.400352</v>
      </c>
      <c r="J13636">
        <v>0</v>
      </c>
      <c r="K13636">
        <v>24005683.452097401</v>
      </c>
      <c r="L13636">
        <v>0</v>
      </c>
      <c r="M13636">
        <v>3.9101447418835402</v>
      </c>
      <c r="N13636">
        <v>0</v>
      </c>
      <c r="O13636">
        <v>5.3452035207351001</v>
      </c>
      <c r="P13636">
        <v>9.2553482626186394</v>
      </c>
      <c r="Q13636">
        <v>0.34565022430820502</v>
      </c>
      <c r="R13636">
        <v>0</v>
      </c>
      <c r="S13636">
        <v>6.1683959548193099E-2</v>
      </c>
      <c r="T13636">
        <v>0.40733418385639802</v>
      </c>
      <c r="U13636">
        <v>0.47182965930478998</v>
      </c>
      <c r="V13636">
        <v>0.65968929133582099</v>
      </c>
      <c r="W13636">
        <v>1.53885313449701</v>
      </c>
      <c r="X13636">
        <v>0.37592615636439802</v>
      </c>
      <c r="Y13636">
        <v>0</v>
      </c>
      <c r="Z13636">
        <v>6.7086934107158894E-2</v>
      </c>
      <c r="AA13636">
        <v>0.44301309047155701</v>
      </c>
      <c r="AB13636">
        <v>1.8873186372191599</v>
      </c>
      <c r="AC13636">
        <v>1.8848265466737699</v>
      </c>
      <c r="AD13636">
        <v>4.21515827436449</v>
      </c>
      <c r="AE13636">
        <v>82957.358669129098</v>
      </c>
      <c r="AF13636">
        <v>0</v>
      </c>
      <c r="AG13636">
        <v>2299.4959849914799</v>
      </c>
      <c r="AH13636">
        <v>85256.854654120601</v>
      </c>
      <c r="AI13636">
        <v>0.385729303732192</v>
      </c>
      <c r="AJ13636">
        <v>0</v>
      </c>
      <c r="AK13636">
        <v>1.71863453541732</v>
      </c>
      <c r="AL13636">
        <v>2.1043638391495101</v>
      </c>
      <c r="AM13636">
        <v>0.63774951949140901</v>
      </c>
      <c r="AN13636">
        <v>0</v>
      </c>
      <c r="AO13636">
        <v>0.87180940910399796</v>
      </c>
      <c r="AP13636">
        <v>1.5095589285954001</v>
      </c>
      <c r="AQ13636" s="174">
        <v>1.22549864280545</v>
      </c>
      <c r="AR13636" s="174">
        <v>0</v>
      </c>
      <c r="AS13636" s="174">
        <v>7.0150461529428298</v>
      </c>
      <c r="AT13636" s="174">
        <v>8.2405447957482902</v>
      </c>
      <c r="AU13636" s="174">
        <v>2.9240971625938101</v>
      </c>
      <c r="AV13636" s="174">
        <v>0.76102690595749001</v>
      </c>
      <c r="AW13636" s="174">
        <v>1.4843767376026999</v>
      </c>
      <c r="AX13636" s="174">
        <v>13.410045601902301</v>
      </c>
      <c r="AY13636" s="174">
        <v>1.7882447428252399</v>
      </c>
      <c r="AZ13636" s="174">
        <v>0</v>
      </c>
      <c r="BA13636" s="174">
        <v>7.6805925381512496</v>
      </c>
      <c r="BB13636" s="174">
        <v>9.4688372809764907</v>
      </c>
      <c r="BC13636">
        <v>2.9240971625938101</v>
      </c>
      <c r="BD13636">
        <v>0.76102690595717704</v>
      </c>
      <c r="BE13636">
        <v>1.48437673760209</v>
      </c>
      <c r="BF13636">
        <v>14.638338087129499</v>
      </c>
      <c r="BG13636">
        <v>132.696722898518</v>
      </c>
      <c r="BH13636">
        <v>0</v>
      </c>
      <c r="BI13636">
        <v>77.837264051658295</v>
      </c>
      <c r="BJ13636">
        <v>210.533986950177</v>
      </c>
      <c r="BK13636">
        <v>0.820930313760313</v>
      </c>
      <c r="BL13636">
        <v>0</v>
      </c>
      <c r="BM13636">
        <v>2.2755376867514901E-2</v>
      </c>
      <c r="BN13636">
        <v>0.84368569062782806</v>
      </c>
      <c r="BO13636">
        <v>4.7182952407800496</v>
      </c>
      <c r="BP13636">
        <v>8999.1340506824799</v>
      </c>
    </row>
    <row r="13637" spans="1:68" x14ac:dyDescent="0.25">
      <c r="A13637" t="s">
        <v>356</v>
      </c>
      <c r="B13637">
        <v>2015</v>
      </c>
      <c r="C13637" t="s">
        <v>220</v>
      </c>
      <c r="D13637">
        <v>2015</v>
      </c>
      <c r="E13637" t="s">
        <v>211</v>
      </c>
      <c r="F13637" t="s">
        <v>17</v>
      </c>
      <c r="G13637">
        <v>277.00719436137598</v>
      </c>
      <c r="H13637">
        <v>4447590.35892497</v>
      </c>
      <c r="I13637">
        <v>4447590.35892497</v>
      </c>
      <c r="J13637">
        <v>0</v>
      </c>
      <c r="K13637">
        <v>498870.56654123397</v>
      </c>
      <c r="L13637">
        <v>0</v>
      </c>
      <c r="M13637">
        <v>0.12259549724782901</v>
      </c>
      <c r="N13637">
        <v>0</v>
      </c>
      <c r="O13637">
        <v>0</v>
      </c>
      <c r="P13637">
        <v>0.12259549724782901</v>
      </c>
      <c r="Q13637">
        <v>1.28288252501257E-2</v>
      </c>
      <c r="R13637">
        <v>0</v>
      </c>
      <c r="S13637">
        <v>0</v>
      </c>
      <c r="T13637">
        <v>1.28288252501257E-2</v>
      </c>
      <c r="U13637">
        <v>9.8052583180025191E-3</v>
      </c>
      <c r="V13637">
        <v>1.37092354912544E-2</v>
      </c>
      <c r="W13637">
        <v>3.6343319059382699E-2</v>
      </c>
      <c r="X13637">
        <v>1.34088878008674E-2</v>
      </c>
      <c r="Y13637">
        <v>0</v>
      </c>
      <c r="Z13637">
        <v>0</v>
      </c>
      <c r="AA13637">
        <v>1.34088878008674E-2</v>
      </c>
      <c r="AB13637">
        <v>3.922103327201E-2</v>
      </c>
      <c r="AC13637">
        <v>3.9169244260727099E-2</v>
      </c>
      <c r="AD13637">
        <v>9.1799165333604604E-2</v>
      </c>
      <c r="AE13637">
        <v>1595.9138881230899</v>
      </c>
      <c r="AF13637">
        <v>0</v>
      </c>
      <c r="AG13637">
        <v>0</v>
      </c>
      <c r="AH13637">
        <v>1595.9138881230899</v>
      </c>
      <c r="AI13637">
        <v>2.4173179851514101E-3</v>
      </c>
      <c r="AJ13637">
        <v>0</v>
      </c>
      <c r="AK13637">
        <v>0</v>
      </c>
      <c r="AL13637">
        <v>2.4173179851514101E-3</v>
      </c>
      <c r="AM13637">
        <v>0.25085543878176098</v>
      </c>
      <c r="AN13637">
        <v>0</v>
      </c>
      <c r="AO13637">
        <v>0</v>
      </c>
      <c r="AP13637">
        <v>0.25085543878176098</v>
      </c>
      <c r="AQ13637" s="174">
        <v>5.2043432992979699E-2</v>
      </c>
      <c r="AR13637" s="174">
        <v>0</v>
      </c>
      <c r="AS13637" s="174">
        <v>0</v>
      </c>
      <c r="AT13637" s="174">
        <v>5.2043432992979699E-2</v>
      </c>
      <c r="AU13637" s="174">
        <v>0</v>
      </c>
      <c r="AV13637" s="174">
        <v>0</v>
      </c>
      <c r="AW13637" s="174">
        <v>0</v>
      </c>
      <c r="AX13637" s="174">
        <v>5.2043432992979699E-2</v>
      </c>
      <c r="AY13637" s="174">
        <v>5.9247988379986002E-2</v>
      </c>
      <c r="AZ13637" s="174">
        <v>0</v>
      </c>
      <c r="BA13637" s="174">
        <v>0</v>
      </c>
      <c r="BB13637" s="174">
        <v>5.9247988379986002E-2</v>
      </c>
      <c r="BC13637">
        <v>0</v>
      </c>
      <c r="BD13637">
        <v>0</v>
      </c>
      <c r="BE13637">
        <v>0</v>
      </c>
      <c r="BF13637">
        <v>5.9247988379986002E-2</v>
      </c>
      <c r="BG13637">
        <v>0.34575262658313699</v>
      </c>
      <c r="BH13637">
        <v>0</v>
      </c>
      <c r="BI13637">
        <v>0</v>
      </c>
      <c r="BJ13637">
        <v>0.34575262658313699</v>
      </c>
      <c r="BK13637">
        <v>1.50871255078316E-2</v>
      </c>
      <c r="BL13637">
        <v>0</v>
      </c>
      <c r="BM13637">
        <v>0</v>
      </c>
      <c r="BN13637">
        <v>1.50871255078316E-2</v>
      </c>
      <c r="BO13637">
        <v>1.51981460371009E-2</v>
      </c>
      <c r="BP13637">
        <v>142.23268201952001</v>
      </c>
    </row>
    <row r="13638" spans="1:68" x14ac:dyDescent="0.25">
      <c r="A13638" t="s">
        <v>356</v>
      </c>
      <c r="B13638">
        <v>2015</v>
      </c>
      <c r="C13638" t="s">
        <v>220</v>
      </c>
      <c r="D13638">
        <v>2015</v>
      </c>
      <c r="E13638" t="s">
        <v>211</v>
      </c>
      <c r="F13638" t="s">
        <v>13</v>
      </c>
      <c r="G13638">
        <v>0.85365170313272798</v>
      </c>
      <c r="H13638">
        <v>10272.894084601599</v>
      </c>
      <c r="I13638">
        <v>0</v>
      </c>
      <c r="J13638">
        <v>10272.894084601599</v>
      </c>
      <c r="K13638">
        <v>1537.36696172282</v>
      </c>
      <c r="L13638">
        <v>3966.18498474534</v>
      </c>
      <c r="M13638">
        <v>0</v>
      </c>
      <c r="N13638">
        <v>0</v>
      </c>
      <c r="O13638">
        <v>0</v>
      </c>
      <c r="P13638">
        <v>0</v>
      </c>
      <c r="Q13638">
        <v>0</v>
      </c>
      <c r="R13638">
        <v>0</v>
      </c>
      <c r="S13638">
        <v>0</v>
      </c>
      <c r="T13638">
        <v>0</v>
      </c>
      <c r="U13638">
        <v>2.2647854690769099E-5</v>
      </c>
      <c r="V13638">
        <v>1.72323436039594E-5</v>
      </c>
      <c r="W13638">
        <v>3.9880198294728603E-5</v>
      </c>
      <c r="X13638">
        <v>0</v>
      </c>
      <c r="Y13638">
        <v>0</v>
      </c>
      <c r="Z13638">
        <v>0</v>
      </c>
      <c r="AA13638">
        <v>0</v>
      </c>
      <c r="AB13638">
        <v>9.0591418763076706E-5</v>
      </c>
      <c r="AC13638">
        <v>4.9235267439884202E-5</v>
      </c>
      <c r="AD13638">
        <v>1.39826686202961E-4</v>
      </c>
      <c r="AE13638">
        <v>0</v>
      </c>
      <c r="AF13638">
        <v>0</v>
      </c>
      <c r="AG13638">
        <v>0</v>
      </c>
      <c r="AH13638">
        <v>0</v>
      </c>
      <c r="AI13638">
        <v>0</v>
      </c>
      <c r="AJ13638">
        <v>0</v>
      </c>
      <c r="AK13638">
        <v>0</v>
      </c>
      <c r="AL13638">
        <v>0</v>
      </c>
      <c r="AM13638">
        <v>0</v>
      </c>
      <c r="AN13638">
        <v>0</v>
      </c>
      <c r="AO13638">
        <v>0</v>
      </c>
      <c r="AP13638">
        <v>0</v>
      </c>
      <c r="AQ13638" s="174">
        <v>0</v>
      </c>
      <c r="AR13638" s="174">
        <v>0</v>
      </c>
      <c r="AS13638" s="174">
        <v>0</v>
      </c>
      <c r="AT13638" s="174">
        <v>0</v>
      </c>
      <c r="AU13638" s="174">
        <v>0</v>
      </c>
      <c r="AV13638" s="174">
        <v>0</v>
      </c>
      <c r="AW13638" s="174">
        <v>0</v>
      </c>
      <c r="AX13638" s="174">
        <v>0</v>
      </c>
      <c r="AY13638" s="174">
        <v>0</v>
      </c>
      <c r="AZ13638" s="174">
        <v>0</v>
      </c>
      <c r="BA13638" s="174">
        <v>0</v>
      </c>
      <c r="BB13638" s="174">
        <v>0</v>
      </c>
      <c r="BC13638">
        <v>0</v>
      </c>
      <c r="BD13638">
        <v>0</v>
      </c>
      <c r="BE13638">
        <v>0</v>
      </c>
      <c r="BF13638">
        <v>0</v>
      </c>
      <c r="BG13638">
        <v>0</v>
      </c>
      <c r="BH13638">
        <v>0</v>
      </c>
      <c r="BI13638">
        <v>0</v>
      </c>
      <c r="BJ13638">
        <v>0</v>
      </c>
      <c r="BK13638">
        <v>0</v>
      </c>
      <c r="BL13638">
        <v>0</v>
      </c>
      <c r="BM13638">
        <v>0</v>
      </c>
      <c r="BN13638">
        <v>0</v>
      </c>
      <c r="BO13638">
        <v>0</v>
      </c>
      <c r="BP13638">
        <v>0</v>
      </c>
    </row>
    <row r="13639" spans="1:68" x14ac:dyDescent="0.25">
      <c r="A13639" t="s">
        <v>356</v>
      </c>
      <c r="B13639">
        <v>2015</v>
      </c>
      <c r="C13639" t="s">
        <v>220</v>
      </c>
      <c r="D13639">
        <v>2015</v>
      </c>
      <c r="E13639" t="s">
        <v>211</v>
      </c>
      <c r="F13639" t="s">
        <v>315</v>
      </c>
      <c r="G13639">
        <v>7.4190604560064299</v>
      </c>
      <c r="H13639">
        <v>119117.529900049</v>
      </c>
      <c r="I13639">
        <v>64546.410326748497</v>
      </c>
      <c r="J13639">
        <v>54571.119573300799</v>
      </c>
      <c r="K13639">
        <v>10645.2018003705</v>
      </c>
      <c r="L13639">
        <v>16482.104590950501</v>
      </c>
      <c r="M13639">
        <v>4.7236469138813302E-4</v>
      </c>
      <c r="N13639">
        <v>0</v>
      </c>
      <c r="O13639">
        <v>1.35543499610426E-3</v>
      </c>
      <c r="P13639">
        <v>1.82779968749239E-3</v>
      </c>
      <c r="Q13639">
        <v>1.04245654347728E-4</v>
      </c>
      <c r="R13639">
        <v>0</v>
      </c>
      <c r="S13639">
        <v>2.8280043071258501E-5</v>
      </c>
      <c r="T13639">
        <v>1.3252569741898699E-4</v>
      </c>
      <c r="U13639">
        <v>2.62609201076396E-4</v>
      </c>
      <c r="V13639">
        <v>1.80462366377096E-4</v>
      </c>
      <c r="W13639">
        <v>5.7559726487248003E-4</v>
      </c>
      <c r="X13639">
        <v>1.13376660567967E-4</v>
      </c>
      <c r="Y13639">
        <v>0</v>
      </c>
      <c r="Z13639">
        <v>3.0757127135894298E-5</v>
      </c>
      <c r="AA13639">
        <v>1.44133787703861E-4</v>
      </c>
      <c r="AB13639">
        <v>1.0504368043055799E-3</v>
      </c>
      <c r="AC13639">
        <v>5.1560676107741804E-4</v>
      </c>
      <c r="AD13639">
        <v>1.7101773530868601E-3</v>
      </c>
      <c r="AE13639">
        <v>20.044846458661301</v>
      </c>
      <c r="AF13639">
        <v>0</v>
      </c>
      <c r="AG13639">
        <v>1.0328133161803501</v>
      </c>
      <c r="AH13639">
        <v>21.077659774841699</v>
      </c>
      <c r="AI13639">
        <v>6.5732529455874705E-5</v>
      </c>
      <c r="AJ13639">
        <v>0</v>
      </c>
      <c r="AK13639">
        <v>5.0634312148706002E-4</v>
      </c>
      <c r="AL13639">
        <v>5.7207565094293401E-4</v>
      </c>
      <c r="AM13639">
        <v>8.7578360044667793E-5</v>
      </c>
      <c r="AN13639">
        <v>0</v>
      </c>
      <c r="AO13639">
        <v>2.5130323301074701E-4</v>
      </c>
      <c r="AP13639">
        <v>3.3888159305541502E-4</v>
      </c>
      <c r="AQ13639" s="174">
        <v>2.05464801811429E-4</v>
      </c>
      <c r="AR13639" s="174">
        <v>0</v>
      </c>
      <c r="AS13639" s="174">
        <v>2.0333811830803399E-3</v>
      </c>
      <c r="AT13639" s="174">
        <v>2.2388459848917699E-3</v>
      </c>
      <c r="AU13639" s="174">
        <v>1.6776625712625901E-3</v>
      </c>
      <c r="AV13639" s="174">
        <v>4.3988169825565299E-4</v>
      </c>
      <c r="AW13639" s="174">
        <v>4.3340790103389899E-4</v>
      </c>
      <c r="AX13639" s="174">
        <v>4.7897981554439204E-3</v>
      </c>
      <c r="AY13639" s="174">
        <v>2.9981375649164701E-4</v>
      </c>
      <c r="AZ13639" s="174">
        <v>0</v>
      </c>
      <c r="BA13639" s="174">
        <v>2.2262964493016801E-3</v>
      </c>
      <c r="BB13639" s="174">
        <v>2.5261102057933301E-3</v>
      </c>
      <c r="BC13639">
        <v>1.6776625712625901E-3</v>
      </c>
      <c r="BD13639">
        <v>4.3988169825547198E-4</v>
      </c>
      <c r="BE13639">
        <v>4.3340790103371999E-4</v>
      </c>
      <c r="BF13639">
        <v>5.0770623763451202E-3</v>
      </c>
      <c r="BG13639">
        <v>3.1224818533229601E-2</v>
      </c>
      <c r="BH13639">
        <v>0</v>
      </c>
      <c r="BI13639">
        <v>1.5722740399812099E-2</v>
      </c>
      <c r="BJ13639">
        <v>4.69475589330417E-2</v>
      </c>
      <c r="BK13639">
        <v>1.9836000514695401E-4</v>
      </c>
      <c r="BL13639">
        <v>0</v>
      </c>
      <c r="BM13639">
        <v>1.0220525018032899E-5</v>
      </c>
      <c r="BN13639">
        <v>2.0858053016498701E-4</v>
      </c>
      <c r="BO13639">
        <v>1.42300435582044E-3</v>
      </c>
      <c r="BP13639">
        <v>2.2248144921366801</v>
      </c>
    </row>
    <row r="13640" spans="1:68" x14ac:dyDescent="0.25">
      <c r="A13640" t="s">
        <v>356</v>
      </c>
      <c r="B13640">
        <v>2019</v>
      </c>
      <c r="C13640" t="s">
        <v>218</v>
      </c>
      <c r="D13640">
        <v>1975</v>
      </c>
      <c r="E13640" t="s">
        <v>211</v>
      </c>
      <c r="F13640" t="s">
        <v>86</v>
      </c>
      <c r="G13640">
        <v>274.071014946643</v>
      </c>
      <c r="H13640">
        <v>537248.10490106605</v>
      </c>
      <c r="I13640">
        <v>537248.10490106605</v>
      </c>
      <c r="J13640">
        <v>0</v>
      </c>
      <c r="K13640">
        <v>253851.776629853</v>
      </c>
      <c r="L13640">
        <v>0</v>
      </c>
      <c r="M13640">
        <v>2.5130818502095198</v>
      </c>
      <c r="N13640">
        <v>0</v>
      </c>
      <c r="O13640">
        <v>0.23227718407629699</v>
      </c>
      <c r="P13640">
        <v>2.7453590342858201</v>
      </c>
      <c r="Q13640">
        <v>2.8908834907852701E-2</v>
      </c>
      <c r="R13640">
        <v>0</v>
      </c>
      <c r="S13640">
        <v>1.7644229196444702E-2</v>
      </c>
      <c r="T13640">
        <v>4.6553064104297402E-2</v>
      </c>
      <c r="U13640">
        <v>1.1844293256102699E-3</v>
      </c>
      <c r="V13640">
        <v>1.70518359804677E-3</v>
      </c>
      <c r="W13640">
        <v>4.9442677027954497E-2</v>
      </c>
      <c r="X13640">
        <v>3.1314056859767403E-2</v>
      </c>
      <c r="Y13640">
        <v>0</v>
      </c>
      <c r="Z13640">
        <v>1.9112233269357799E-2</v>
      </c>
      <c r="AA13640">
        <v>5.0426290129125202E-2</v>
      </c>
      <c r="AB13640">
        <v>4.7377173024410997E-3</v>
      </c>
      <c r="AC13640">
        <v>4.8719531372764897E-3</v>
      </c>
      <c r="AD13640">
        <v>6.0035960568842799E-2</v>
      </c>
      <c r="AE13640">
        <v>342.18560592488302</v>
      </c>
      <c r="AF13640">
        <v>0</v>
      </c>
      <c r="AG13640">
        <v>62.6655336949079</v>
      </c>
      <c r="AH13640">
        <v>404.85113961979101</v>
      </c>
      <c r="AI13640">
        <v>0.168827691617318</v>
      </c>
      <c r="AJ13640">
        <v>0</v>
      </c>
      <c r="AK13640">
        <v>0.16582088642349899</v>
      </c>
      <c r="AL13640">
        <v>0.33464857804081799</v>
      </c>
      <c r="AM13640">
        <v>9.6677073676585498E-2</v>
      </c>
      <c r="AN13640">
        <v>0</v>
      </c>
      <c r="AO13640">
        <v>8.9355937358195792E-3</v>
      </c>
      <c r="AP13640">
        <v>0.10561266741240501</v>
      </c>
      <c r="AQ13640" s="174">
        <v>1.06434054489125</v>
      </c>
      <c r="AR13640" s="174">
        <v>0</v>
      </c>
      <c r="AS13640" s="174">
        <v>1.2997174553662101</v>
      </c>
      <c r="AT13640" s="174">
        <v>2.3640580002574598</v>
      </c>
      <c r="AU13640" s="174">
        <v>1.54206803863371</v>
      </c>
      <c r="AV13640" s="174">
        <v>1.2597604599827401</v>
      </c>
      <c r="AW13640" s="174">
        <v>1.03357360839895</v>
      </c>
      <c r="AX13640" s="174">
        <v>6.1994601072728797</v>
      </c>
      <c r="AY13640" s="174">
        <v>1.4988887985991</v>
      </c>
      <c r="AZ13640" s="174">
        <v>0</v>
      </c>
      <c r="BA13640" s="174">
        <v>1.4215206019711599</v>
      </c>
      <c r="BB13640" s="174">
        <v>2.9204094005702599</v>
      </c>
      <c r="BC13640">
        <v>1.54206803863371</v>
      </c>
      <c r="BD13640">
        <v>1.2597604599822201</v>
      </c>
      <c r="BE13640">
        <v>1.0335736083985301</v>
      </c>
      <c r="BF13640">
        <v>6.75581150758474</v>
      </c>
      <c r="BG13640">
        <v>24.1303057570248</v>
      </c>
      <c r="BH13640">
        <v>0</v>
      </c>
      <c r="BI13640">
        <v>13.462163657236101</v>
      </c>
      <c r="BJ13640">
        <v>37.592469414260997</v>
      </c>
      <c r="BK13640">
        <v>3.3861355335171699E-3</v>
      </c>
      <c r="BL13640">
        <v>0</v>
      </c>
      <c r="BM13640">
        <v>6.2011372394701501E-4</v>
      </c>
      <c r="BN13640">
        <v>4.0062492574641801E-3</v>
      </c>
      <c r="BO13640">
        <v>8.8832173961385895E-3</v>
      </c>
      <c r="BP13640">
        <v>42.732470763536</v>
      </c>
    </row>
    <row r="13641" spans="1:68" x14ac:dyDescent="0.25">
      <c r="A13641" t="s">
        <v>356</v>
      </c>
      <c r="B13641">
        <v>2019</v>
      </c>
      <c r="C13641" t="s">
        <v>218</v>
      </c>
      <c r="D13641">
        <v>1975</v>
      </c>
      <c r="E13641" t="s">
        <v>211</v>
      </c>
      <c r="F13641" t="s">
        <v>17</v>
      </c>
      <c r="G13641">
        <v>2.5850602775951002</v>
      </c>
      <c r="H13641">
        <v>5067.3681617276097</v>
      </c>
      <c r="I13641">
        <v>5067.3681617276097</v>
      </c>
      <c r="J13641">
        <v>0</v>
      </c>
      <c r="K13641">
        <v>2394.3507644926699</v>
      </c>
      <c r="L13641">
        <v>0</v>
      </c>
      <c r="M13641">
        <v>1.1649019966418799E-2</v>
      </c>
      <c r="N13641">
        <v>0</v>
      </c>
      <c r="O13641">
        <v>0</v>
      </c>
      <c r="P13641">
        <v>1.1649019966418799E-2</v>
      </c>
      <c r="Q13641">
        <v>2.8346148527287601E-3</v>
      </c>
      <c r="R13641">
        <v>0</v>
      </c>
      <c r="S13641">
        <v>0</v>
      </c>
      <c r="T13641">
        <v>2.8346148527287601E-3</v>
      </c>
      <c r="U13641">
        <v>1.1171634482580901E-5</v>
      </c>
      <c r="V13641">
        <v>1.60834314645624E-5</v>
      </c>
      <c r="W13641">
        <v>2.8618699186759001E-3</v>
      </c>
      <c r="X13641">
        <v>2.9627835579520301E-3</v>
      </c>
      <c r="Y13641">
        <v>0</v>
      </c>
      <c r="Z13641">
        <v>0</v>
      </c>
      <c r="AA13641">
        <v>2.9627835579520301E-3</v>
      </c>
      <c r="AB13641">
        <v>4.4686537930323697E-5</v>
      </c>
      <c r="AC13641">
        <v>4.5952661327321203E-5</v>
      </c>
      <c r="AD13641">
        <v>3.05342275720968E-3</v>
      </c>
      <c r="AE13641">
        <v>2.0639076862533599</v>
      </c>
      <c r="AF13641">
        <v>0</v>
      </c>
      <c r="AG13641">
        <v>0</v>
      </c>
      <c r="AH13641">
        <v>2.0639076862533599</v>
      </c>
      <c r="AI13641">
        <v>1.8878022065155699E-4</v>
      </c>
      <c r="AJ13641">
        <v>0</v>
      </c>
      <c r="AK13641">
        <v>0</v>
      </c>
      <c r="AL13641">
        <v>1.8878022065155699E-4</v>
      </c>
      <c r="AM13641">
        <v>3.2487709600250499E-4</v>
      </c>
      <c r="AN13641">
        <v>0</v>
      </c>
      <c r="AO13641">
        <v>0</v>
      </c>
      <c r="AP13641">
        <v>3.2487709600250499E-4</v>
      </c>
      <c r="AQ13641" s="174">
        <v>4.0643270038235504E-3</v>
      </c>
      <c r="AR13641" s="174">
        <v>0</v>
      </c>
      <c r="AS13641" s="174">
        <v>0</v>
      </c>
      <c r="AT13641" s="174">
        <v>4.0643270038235504E-3</v>
      </c>
      <c r="AU13641" s="174">
        <v>0</v>
      </c>
      <c r="AV13641" s="174">
        <v>0</v>
      </c>
      <c r="AW13641" s="174">
        <v>0</v>
      </c>
      <c r="AX13641" s="174">
        <v>4.0643270038235504E-3</v>
      </c>
      <c r="AY13641" s="174">
        <v>4.6269660790341002E-3</v>
      </c>
      <c r="AZ13641" s="174">
        <v>0</v>
      </c>
      <c r="BA13641" s="174">
        <v>0</v>
      </c>
      <c r="BB13641" s="174">
        <v>4.6269660790341002E-3</v>
      </c>
      <c r="BC13641">
        <v>0</v>
      </c>
      <c r="BD13641">
        <v>0</v>
      </c>
      <c r="BE13641">
        <v>0</v>
      </c>
      <c r="BF13641">
        <v>4.6269660790341002E-3</v>
      </c>
      <c r="BG13641">
        <v>1.18315257999456E-2</v>
      </c>
      <c r="BH13641">
        <v>0</v>
      </c>
      <c r="BI13641">
        <v>0</v>
      </c>
      <c r="BJ13641">
        <v>1.18315257999456E-2</v>
      </c>
      <c r="BK13641">
        <v>1.9538988454118501E-5</v>
      </c>
      <c r="BL13641">
        <v>0</v>
      </c>
      <c r="BM13641">
        <v>0</v>
      </c>
      <c r="BN13641">
        <v>1.9538988454118501E-5</v>
      </c>
      <c r="BO13641">
        <v>1.7316028485210401E-5</v>
      </c>
      <c r="BP13641">
        <v>0.18420226771064499</v>
      </c>
    </row>
    <row r="13642" spans="1:68" x14ac:dyDescent="0.25">
      <c r="A13642" t="s">
        <v>356</v>
      </c>
      <c r="B13642">
        <v>2019</v>
      </c>
      <c r="C13642" t="s">
        <v>218</v>
      </c>
      <c r="D13642">
        <v>1976</v>
      </c>
      <c r="E13642" t="s">
        <v>211</v>
      </c>
      <c r="F13642" t="s">
        <v>86</v>
      </c>
      <c r="G13642">
        <v>239.59667344392</v>
      </c>
      <c r="H13642">
        <v>495138.92936345399</v>
      </c>
      <c r="I13642">
        <v>495138.92936345399</v>
      </c>
      <c r="J13642">
        <v>0</v>
      </c>
      <c r="K13642">
        <v>226683.82876163299</v>
      </c>
      <c r="L13642">
        <v>0</v>
      </c>
      <c r="M13642">
        <v>2.2493855765239998</v>
      </c>
      <c r="N13642">
        <v>0</v>
      </c>
      <c r="O13642">
        <v>0.189993853353738</v>
      </c>
      <c r="P13642">
        <v>2.4393794298777398</v>
      </c>
      <c r="Q13642">
        <v>2.6700945973482899E-2</v>
      </c>
      <c r="R13642">
        <v>0</v>
      </c>
      <c r="S13642">
        <v>1.5752800027323901E-2</v>
      </c>
      <c r="T13642">
        <v>4.24537460008068E-2</v>
      </c>
      <c r="U13642">
        <v>1.09159448463265E-3</v>
      </c>
      <c r="V13642">
        <v>1.57153235796053E-3</v>
      </c>
      <c r="W13642">
        <v>4.5116872843399998E-2</v>
      </c>
      <c r="X13642">
        <v>2.8900562882007898E-2</v>
      </c>
      <c r="Y13642">
        <v>0</v>
      </c>
      <c r="Z13642">
        <v>1.7050511551519602E-2</v>
      </c>
      <c r="AA13642">
        <v>4.5951074433527597E-2</v>
      </c>
      <c r="AB13642">
        <v>4.3663779385306103E-3</v>
      </c>
      <c r="AC13642">
        <v>4.4900924513158096E-3</v>
      </c>
      <c r="AD13642">
        <v>5.4807544823374001E-2</v>
      </c>
      <c r="AE13642">
        <v>311.07176781437801</v>
      </c>
      <c r="AF13642">
        <v>0</v>
      </c>
      <c r="AG13642">
        <v>54.7651777569111</v>
      </c>
      <c r="AH13642">
        <v>365.83694557128899</v>
      </c>
      <c r="AI13642">
        <v>0.12636178623818001</v>
      </c>
      <c r="AJ13642">
        <v>0</v>
      </c>
      <c r="AK13642">
        <v>0.13934672795420999</v>
      </c>
      <c r="AL13642">
        <v>0.265708514192391</v>
      </c>
      <c r="AM13642">
        <v>8.7495398757151704E-2</v>
      </c>
      <c r="AN13642">
        <v>0</v>
      </c>
      <c r="AO13642">
        <v>7.3902794318979198E-3</v>
      </c>
      <c r="AP13642">
        <v>9.4885678189049596E-2</v>
      </c>
      <c r="AQ13642" s="174">
        <v>0.78249580097606997</v>
      </c>
      <c r="AR13642" s="174">
        <v>0</v>
      </c>
      <c r="AS13642" s="174">
        <v>1.06725498289501</v>
      </c>
      <c r="AT13642" s="174">
        <v>1.8497507838710801</v>
      </c>
      <c r="AU13642" s="174">
        <v>1.34718203646112</v>
      </c>
      <c r="AV13642" s="174">
        <v>1.10036140071334</v>
      </c>
      <c r="AW13642" s="174">
        <v>0.92295758560115104</v>
      </c>
      <c r="AX13642" s="174">
        <v>5.2202518066466999</v>
      </c>
      <c r="AY13642" s="174">
        <v>1.09574933556508</v>
      </c>
      <c r="AZ13642" s="174">
        <v>0</v>
      </c>
      <c r="BA13642" s="174">
        <v>1.1670721889317599</v>
      </c>
      <c r="BB13642" s="174">
        <v>2.2628215244968501</v>
      </c>
      <c r="BC13642">
        <v>1.34718203646112</v>
      </c>
      <c r="BD13642">
        <v>1.1003614007128899</v>
      </c>
      <c r="BE13642">
        <v>0.92295758560077201</v>
      </c>
      <c r="BF13642">
        <v>5.6333225472716304</v>
      </c>
      <c r="BG13642">
        <v>20.0631131889754</v>
      </c>
      <c r="BH13642">
        <v>0</v>
      </c>
      <c r="BI13642">
        <v>11.112612059664301</v>
      </c>
      <c r="BJ13642">
        <v>31.175725248639701</v>
      </c>
      <c r="BK13642">
        <v>3.0782451050892401E-3</v>
      </c>
      <c r="BL13642">
        <v>0</v>
      </c>
      <c r="BM13642">
        <v>5.4193487742079096E-4</v>
      </c>
      <c r="BN13642">
        <v>3.6201799825100302E-3</v>
      </c>
      <c r="BO13642">
        <v>8.1869562883555309E-3</v>
      </c>
      <c r="BP13642">
        <v>38.6144808571566</v>
      </c>
    </row>
    <row r="13643" spans="1:68" x14ac:dyDescent="0.25">
      <c r="A13643" t="s">
        <v>356</v>
      </c>
      <c r="B13643">
        <v>2019</v>
      </c>
      <c r="C13643" t="s">
        <v>218</v>
      </c>
      <c r="D13643">
        <v>1976</v>
      </c>
      <c r="E13643" t="s">
        <v>211</v>
      </c>
      <c r="F13643" t="s">
        <v>17</v>
      </c>
      <c r="G13643">
        <v>2.5850602775951002</v>
      </c>
      <c r="H13643">
        <v>5342.1608897588303</v>
      </c>
      <c r="I13643">
        <v>5342.1608897588303</v>
      </c>
      <c r="J13643">
        <v>0</v>
      </c>
      <c r="K13643">
        <v>2445.7408063389598</v>
      </c>
      <c r="L13643">
        <v>0</v>
      </c>
      <c r="M13643">
        <v>1.22807218426786E-2</v>
      </c>
      <c r="N13643">
        <v>0</v>
      </c>
      <c r="O13643">
        <v>0</v>
      </c>
      <c r="P13643">
        <v>1.22807218426786E-2</v>
      </c>
      <c r="Q13643">
        <v>2.98833006019724E-3</v>
      </c>
      <c r="R13643">
        <v>0</v>
      </c>
      <c r="S13643">
        <v>0</v>
      </c>
      <c r="T13643">
        <v>2.98833006019724E-3</v>
      </c>
      <c r="U13643">
        <v>1.1777448747118099E-5</v>
      </c>
      <c r="V13643">
        <v>1.6955602158933901E-5</v>
      </c>
      <c r="W13643">
        <v>3.0170631111032901E-3</v>
      </c>
      <c r="X13643">
        <v>3.1234490850011098E-3</v>
      </c>
      <c r="Y13643">
        <v>0</v>
      </c>
      <c r="Z13643">
        <v>0</v>
      </c>
      <c r="AA13643">
        <v>3.1234490850011098E-3</v>
      </c>
      <c r="AB13643">
        <v>4.7109794988472397E-5</v>
      </c>
      <c r="AC13643">
        <v>4.8444577596954199E-5</v>
      </c>
      <c r="AD13643">
        <v>3.2190034575865401E-3</v>
      </c>
      <c r="AE13643">
        <v>2.1758290634672099</v>
      </c>
      <c r="AF13643">
        <v>0</v>
      </c>
      <c r="AG13643">
        <v>0</v>
      </c>
      <c r="AH13643">
        <v>2.1758290634672099</v>
      </c>
      <c r="AI13643">
        <v>1.9901737535899999E-4</v>
      </c>
      <c r="AJ13643">
        <v>0</v>
      </c>
      <c r="AK13643">
        <v>0</v>
      </c>
      <c r="AL13643">
        <v>1.9901737535899999E-4</v>
      </c>
      <c r="AM13643">
        <v>3.4249449829816802E-4</v>
      </c>
      <c r="AN13643">
        <v>0</v>
      </c>
      <c r="AO13643">
        <v>0</v>
      </c>
      <c r="AP13643">
        <v>3.4249449829816802E-4</v>
      </c>
      <c r="AQ13643" s="174">
        <v>4.2847269174171301E-3</v>
      </c>
      <c r="AR13643" s="174">
        <v>0</v>
      </c>
      <c r="AS13643" s="174">
        <v>0</v>
      </c>
      <c r="AT13643" s="174">
        <v>4.2847269174171301E-3</v>
      </c>
      <c r="AU13643" s="174">
        <v>0</v>
      </c>
      <c r="AV13643" s="174">
        <v>0</v>
      </c>
      <c r="AW13643" s="174">
        <v>0</v>
      </c>
      <c r="AX13643" s="174">
        <v>4.2847269174171301E-3</v>
      </c>
      <c r="AY13643" s="174">
        <v>4.8778767274785199E-3</v>
      </c>
      <c r="AZ13643" s="174">
        <v>0</v>
      </c>
      <c r="BA13643" s="174">
        <v>0</v>
      </c>
      <c r="BB13643" s="174">
        <v>4.8778767274785199E-3</v>
      </c>
      <c r="BC13643">
        <v>0</v>
      </c>
      <c r="BD13643">
        <v>0</v>
      </c>
      <c r="BE13643">
        <v>0</v>
      </c>
      <c r="BF13643">
        <v>4.8778767274785199E-3</v>
      </c>
      <c r="BG13643">
        <v>1.24731245840825E-2</v>
      </c>
      <c r="BH13643">
        <v>0</v>
      </c>
      <c r="BI13643">
        <v>0</v>
      </c>
      <c r="BJ13643">
        <v>1.24731245840825E-2</v>
      </c>
      <c r="BK13643">
        <v>2.0598546743336499E-5</v>
      </c>
      <c r="BL13643">
        <v>0</v>
      </c>
      <c r="BM13643">
        <v>0</v>
      </c>
      <c r="BN13643">
        <v>2.0598546743336499E-5</v>
      </c>
      <c r="BO13643">
        <v>1.8255040326121302E-5</v>
      </c>
      <c r="BP13643">
        <v>0.19419116964913999</v>
      </c>
    </row>
    <row r="13644" spans="1:68" x14ac:dyDescent="0.25">
      <c r="A13644" t="s">
        <v>356</v>
      </c>
      <c r="B13644">
        <v>2019</v>
      </c>
      <c r="C13644" t="s">
        <v>218</v>
      </c>
      <c r="D13644">
        <v>1977</v>
      </c>
      <c r="E13644" t="s">
        <v>211</v>
      </c>
      <c r="F13644" t="s">
        <v>86</v>
      </c>
      <c r="G13644">
        <v>190.47073680254101</v>
      </c>
      <c r="H13644">
        <v>416023.39648554102</v>
      </c>
      <c r="I13644">
        <v>416023.39648554102</v>
      </c>
      <c r="J13644">
        <v>0</v>
      </c>
      <c r="K13644">
        <v>183991.9775444</v>
      </c>
      <c r="L13644">
        <v>0</v>
      </c>
      <c r="M13644">
        <v>1.3511279525842801</v>
      </c>
      <c r="N13644">
        <v>0</v>
      </c>
      <c r="O13644">
        <v>0.120601102857191</v>
      </c>
      <c r="P13644">
        <v>1.4717290554414699</v>
      </c>
      <c r="Q13644">
        <v>2.2308167338382399E-2</v>
      </c>
      <c r="R13644">
        <v>0</v>
      </c>
      <c r="S13644">
        <v>1.2788173282434199E-2</v>
      </c>
      <c r="T13644">
        <v>3.5096340620816603E-2</v>
      </c>
      <c r="U13644">
        <v>9.1717459111038697E-4</v>
      </c>
      <c r="V13644">
        <v>1.32042582490168E-3</v>
      </c>
      <c r="W13644">
        <v>3.7333941036828702E-2</v>
      </c>
      <c r="X13644">
        <v>2.41744449592768E-2</v>
      </c>
      <c r="Y13644">
        <v>0</v>
      </c>
      <c r="Z13644">
        <v>1.3858018296913001E-2</v>
      </c>
      <c r="AA13644">
        <v>3.8032463256189801E-2</v>
      </c>
      <c r="AB13644">
        <v>3.66869836444155E-3</v>
      </c>
      <c r="AC13644">
        <v>3.7726452140047998E-3</v>
      </c>
      <c r="AD13644">
        <v>4.5473806834636199E-2</v>
      </c>
      <c r="AE13644">
        <v>258.807928474096</v>
      </c>
      <c r="AF13644">
        <v>0</v>
      </c>
      <c r="AG13644">
        <v>43.259420401065803</v>
      </c>
      <c r="AH13644">
        <v>302.067348875162</v>
      </c>
      <c r="AI13644">
        <v>8.3423129065474402E-2</v>
      </c>
      <c r="AJ13644">
        <v>0</v>
      </c>
      <c r="AK13644">
        <v>9.7948234755238797E-2</v>
      </c>
      <c r="AL13644">
        <v>0.18137136382071301</v>
      </c>
      <c r="AM13644">
        <v>5.80976832063844E-2</v>
      </c>
      <c r="AN13644">
        <v>0</v>
      </c>
      <c r="AO13644">
        <v>5.1857743411614903E-3</v>
      </c>
      <c r="AP13644">
        <v>6.3283457547545899E-2</v>
      </c>
      <c r="AQ13644" s="174">
        <v>0.49841867719685601</v>
      </c>
      <c r="AR13644" s="174">
        <v>0</v>
      </c>
      <c r="AS13644" s="174">
        <v>0.72601395460727702</v>
      </c>
      <c r="AT13644" s="174">
        <v>1.2244326318041301</v>
      </c>
      <c r="AU13644" s="174">
        <v>1.0702337242573901</v>
      </c>
      <c r="AV13644" s="174">
        <v>0.87400155986432004</v>
      </c>
      <c r="AW13644" s="174">
        <v>0.749135005756984</v>
      </c>
      <c r="AX13644" s="174">
        <v>3.9178029216828301</v>
      </c>
      <c r="AY13644" s="174">
        <v>0.70028053053198502</v>
      </c>
      <c r="AZ13644" s="174">
        <v>0</v>
      </c>
      <c r="BA13644" s="174">
        <v>0.79399637951301105</v>
      </c>
      <c r="BB13644" s="174">
        <v>1.49427691004499</v>
      </c>
      <c r="BC13644">
        <v>1.0702337242573901</v>
      </c>
      <c r="BD13644">
        <v>0.874001559863961</v>
      </c>
      <c r="BE13644">
        <v>0.74913500575667502</v>
      </c>
      <c r="BF13644">
        <v>4.1876471999230303</v>
      </c>
      <c r="BG13644">
        <v>15.645758947995899</v>
      </c>
      <c r="BH13644">
        <v>0</v>
      </c>
      <c r="BI13644">
        <v>9.0116405694466195</v>
      </c>
      <c r="BJ13644">
        <v>24.657399517442499</v>
      </c>
      <c r="BK13644">
        <v>2.5610624987963001E-3</v>
      </c>
      <c r="BL13644">
        <v>0</v>
      </c>
      <c r="BM13644">
        <v>4.2807838215019E-4</v>
      </c>
      <c r="BN13644">
        <v>2.9891408809464902E-3</v>
      </c>
      <c r="BO13644">
        <v>6.8788074618552197E-3</v>
      </c>
      <c r="BP13644">
        <v>31.883531726127998</v>
      </c>
    </row>
    <row r="13645" spans="1:68" x14ac:dyDescent="0.25">
      <c r="A13645" t="s">
        <v>356</v>
      </c>
      <c r="B13645">
        <v>2019</v>
      </c>
      <c r="C13645" t="s">
        <v>218</v>
      </c>
      <c r="D13645">
        <v>1977</v>
      </c>
      <c r="E13645" t="s">
        <v>211</v>
      </c>
      <c r="F13645" t="s">
        <v>17</v>
      </c>
      <c r="G13645">
        <v>6.03180731438857</v>
      </c>
      <c r="H13645">
        <v>13174.585282776001</v>
      </c>
      <c r="I13645">
        <v>13174.585282776001</v>
      </c>
      <c r="J13645">
        <v>0</v>
      </c>
      <c r="K13645">
        <v>5826.6386457655899</v>
      </c>
      <c r="L13645">
        <v>0</v>
      </c>
      <c r="M13645">
        <v>3.0286137124882501E-2</v>
      </c>
      <c r="N13645">
        <v>0</v>
      </c>
      <c r="O13645">
        <v>0</v>
      </c>
      <c r="P13645">
        <v>3.0286137124882501E-2</v>
      </c>
      <c r="Q13645">
        <v>7.3696786831384904E-3</v>
      </c>
      <c r="R13645">
        <v>0</v>
      </c>
      <c r="S13645">
        <v>0</v>
      </c>
      <c r="T13645">
        <v>7.3696786831384904E-3</v>
      </c>
      <c r="U13645">
        <v>2.90449887478839E-5</v>
      </c>
      <c r="V13645">
        <v>4.1815106522144003E-5</v>
      </c>
      <c r="W13645">
        <v>7.4405387784085199E-3</v>
      </c>
      <c r="X13645">
        <v>7.7029028507251901E-3</v>
      </c>
      <c r="Y13645">
        <v>0</v>
      </c>
      <c r="Z13645">
        <v>0</v>
      </c>
      <c r="AA13645">
        <v>7.7029028507251901E-3</v>
      </c>
      <c r="AB13645">
        <v>1.16179954991535E-4</v>
      </c>
      <c r="AC13645">
        <v>1.19471732920411E-4</v>
      </c>
      <c r="AD13645">
        <v>7.9385545386371405E-3</v>
      </c>
      <c r="AE13645">
        <v>5.3659270375672996</v>
      </c>
      <c r="AF13645">
        <v>0</v>
      </c>
      <c r="AG13645">
        <v>0</v>
      </c>
      <c r="AH13645">
        <v>5.3659270375672996</v>
      </c>
      <c r="AI13645">
        <v>4.9080726667140198E-4</v>
      </c>
      <c r="AJ13645">
        <v>0</v>
      </c>
      <c r="AK13645">
        <v>0</v>
      </c>
      <c r="AL13645">
        <v>4.9080726667140198E-4</v>
      </c>
      <c r="AM13645">
        <v>8.4464378176272298E-4</v>
      </c>
      <c r="AN13645">
        <v>0</v>
      </c>
      <c r="AO13645">
        <v>0</v>
      </c>
      <c r="AP13645">
        <v>8.4464378176272298E-4</v>
      </c>
      <c r="AQ13645" s="174">
        <v>1.0566791482288399E-2</v>
      </c>
      <c r="AR13645" s="174">
        <v>0</v>
      </c>
      <c r="AS13645" s="174">
        <v>0</v>
      </c>
      <c r="AT13645" s="174">
        <v>1.0566791482288399E-2</v>
      </c>
      <c r="AU13645" s="174">
        <v>0</v>
      </c>
      <c r="AV13645" s="174">
        <v>0</v>
      </c>
      <c r="AW13645" s="174">
        <v>0</v>
      </c>
      <c r="AX13645" s="174">
        <v>1.0566791482288399E-2</v>
      </c>
      <c r="AY13645" s="174">
        <v>1.20295895745542E-2</v>
      </c>
      <c r="AZ13645" s="174">
        <v>0</v>
      </c>
      <c r="BA13645" s="174">
        <v>0</v>
      </c>
      <c r="BB13645" s="174">
        <v>1.20295895745542E-2</v>
      </c>
      <c r="BC13645">
        <v>0</v>
      </c>
      <c r="BD13645">
        <v>0</v>
      </c>
      <c r="BE13645">
        <v>0</v>
      </c>
      <c r="BF13645">
        <v>1.20295895745542E-2</v>
      </c>
      <c r="BG13645">
        <v>3.0760631693199401E-2</v>
      </c>
      <c r="BH13645">
        <v>0</v>
      </c>
      <c r="BI13645">
        <v>0</v>
      </c>
      <c r="BJ13645">
        <v>3.0760631693199401E-2</v>
      </c>
      <c r="BK13645">
        <v>5.0799164677270998E-5</v>
      </c>
      <c r="BL13645">
        <v>0</v>
      </c>
      <c r="BM13645">
        <v>0</v>
      </c>
      <c r="BN13645">
        <v>5.0799164677270998E-5</v>
      </c>
      <c r="BO13645">
        <v>4.50197196565261E-5</v>
      </c>
      <c r="BP13645">
        <v>0.47890510572400902</v>
      </c>
    </row>
    <row r="13646" spans="1:68" x14ac:dyDescent="0.25">
      <c r="A13646" t="s">
        <v>356</v>
      </c>
      <c r="B13646">
        <v>2019</v>
      </c>
      <c r="C13646" t="s">
        <v>218</v>
      </c>
      <c r="D13646">
        <v>1978</v>
      </c>
      <c r="E13646" t="s">
        <v>211</v>
      </c>
      <c r="F13646" t="s">
        <v>86</v>
      </c>
      <c r="G13646">
        <v>249.93897589473701</v>
      </c>
      <c r="H13646">
        <v>578146.90458632901</v>
      </c>
      <c r="I13646">
        <v>578146.90458632901</v>
      </c>
      <c r="J13646">
        <v>0</v>
      </c>
      <c r="K13646">
        <v>246406.13096009099</v>
      </c>
      <c r="L13646">
        <v>0</v>
      </c>
      <c r="M13646">
        <v>1.8548455723353701</v>
      </c>
      <c r="N13646">
        <v>0</v>
      </c>
      <c r="O13646">
        <v>0.15859755034035</v>
      </c>
      <c r="P13646">
        <v>2.0134431226757199</v>
      </c>
      <c r="Q13646">
        <v>3.0710655505193099E-2</v>
      </c>
      <c r="R13646">
        <v>0</v>
      </c>
      <c r="S13646">
        <v>1.7128346372904699E-2</v>
      </c>
      <c r="T13646">
        <v>4.7839001878097802E-2</v>
      </c>
      <c r="U13646">
        <v>1.27459574460286E-3</v>
      </c>
      <c r="V13646">
        <v>1.8349931995454199E-3</v>
      </c>
      <c r="W13646">
        <v>5.09485908222461E-2</v>
      </c>
      <c r="X13646">
        <v>3.3333314085761297E-2</v>
      </c>
      <c r="Y13646">
        <v>0</v>
      </c>
      <c r="Z13646">
        <v>1.8591089640571001E-2</v>
      </c>
      <c r="AA13646">
        <v>5.1924403726332301E-2</v>
      </c>
      <c r="AB13646">
        <v>5.0983829784114702E-3</v>
      </c>
      <c r="AC13646">
        <v>5.2428377129869102E-3</v>
      </c>
      <c r="AD13646">
        <v>6.2265624417730703E-2</v>
      </c>
      <c r="AE13646">
        <v>359.22204933470198</v>
      </c>
      <c r="AF13646">
        <v>0</v>
      </c>
      <c r="AG13646">
        <v>57.064905502815499</v>
      </c>
      <c r="AH13646">
        <v>416.28695483751801</v>
      </c>
      <c r="AI13646">
        <v>0.11511567783909001</v>
      </c>
      <c r="AJ13646">
        <v>0</v>
      </c>
      <c r="AK13646">
        <v>0.13166983907566199</v>
      </c>
      <c r="AL13646">
        <v>0.24678551691475301</v>
      </c>
      <c r="AM13646">
        <v>8.0136645929105105E-2</v>
      </c>
      <c r="AN13646">
        <v>0</v>
      </c>
      <c r="AO13646">
        <v>6.8520398282246398E-3</v>
      </c>
      <c r="AP13646">
        <v>8.6988685757329695E-2</v>
      </c>
      <c r="AQ13646" s="174">
        <v>0.67462486699003499</v>
      </c>
      <c r="AR13646" s="174">
        <v>0</v>
      </c>
      <c r="AS13646" s="174">
        <v>0.97198294552972497</v>
      </c>
      <c r="AT13646" s="174">
        <v>1.6466078125197601</v>
      </c>
      <c r="AU13646" s="174">
        <v>1.1258332134937199</v>
      </c>
      <c r="AV13646" s="174">
        <v>0.36085503322880902</v>
      </c>
      <c r="AW13646" s="174">
        <v>0.93775305648516305</v>
      </c>
      <c r="AX13646" s="174">
        <v>4.07104911572746</v>
      </c>
      <c r="AY13646" s="174">
        <v>0.96360320619961903</v>
      </c>
      <c r="AZ13646" s="174">
        <v>0</v>
      </c>
      <c r="BA13646" s="174">
        <v>1.0635254258800799</v>
      </c>
      <c r="BB13646" s="174">
        <v>2.0271286320797</v>
      </c>
      <c r="BC13646">
        <v>1.1258332134937199</v>
      </c>
      <c r="BD13646">
        <v>0.36085503322866103</v>
      </c>
      <c r="BE13646">
        <v>0.93775305648477703</v>
      </c>
      <c r="BF13646">
        <v>4.4515699352868703</v>
      </c>
      <c r="BG13646">
        <v>21.482258725708299</v>
      </c>
      <c r="BH13646">
        <v>0</v>
      </c>
      <c r="BI13646">
        <v>12.294285604253499</v>
      </c>
      <c r="BJ13646">
        <v>33.776544329961801</v>
      </c>
      <c r="BK13646">
        <v>3.5547215447224701E-3</v>
      </c>
      <c r="BL13646">
        <v>0</v>
      </c>
      <c r="BM13646">
        <v>5.6469208784399E-4</v>
      </c>
      <c r="BN13646">
        <v>4.1194136325664599E-3</v>
      </c>
      <c r="BO13646">
        <v>9.5594653447697402E-3</v>
      </c>
      <c r="BP13646">
        <v>43.939533290043101</v>
      </c>
    </row>
    <row r="13647" spans="1:68" x14ac:dyDescent="0.25">
      <c r="A13647" t="s">
        <v>356</v>
      </c>
      <c r="B13647">
        <v>2019</v>
      </c>
      <c r="C13647" t="s">
        <v>218</v>
      </c>
      <c r="D13647">
        <v>1978</v>
      </c>
      <c r="E13647" t="s">
        <v>211</v>
      </c>
      <c r="F13647" t="s">
        <v>17</v>
      </c>
      <c r="G13647">
        <v>14.6486749063722</v>
      </c>
      <c r="H13647">
        <v>33884.615326972104</v>
      </c>
      <c r="I13647">
        <v>33884.615326972104</v>
      </c>
      <c r="J13647">
        <v>0</v>
      </c>
      <c r="K13647">
        <v>14441.618376845399</v>
      </c>
      <c r="L13647">
        <v>0</v>
      </c>
      <c r="M13647">
        <v>7.7894983727361394E-2</v>
      </c>
      <c r="N13647">
        <v>0</v>
      </c>
      <c r="O13647">
        <v>0</v>
      </c>
      <c r="P13647">
        <v>7.7894983727361394E-2</v>
      </c>
      <c r="Q13647">
        <v>1.8954579738309298E-2</v>
      </c>
      <c r="R13647">
        <v>0</v>
      </c>
      <c r="S13647">
        <v>0</v>
      </c>
      <c r="T13647">
        <v>1.8954579738309298E-2</v>
      </c>
      <c r="U13647">
        <v>7.4702789482486605E-5</v>
      </c>
      <c r="V13647">
        <v>1.07547127211025E-4</v>
      </c>
      <c r="W13647">
        <v>1.91368296550028E-2</v>
      </c>
      <c r="X13647">
        <v>1.9811621724373701E-2</v>
      </c>
      <c r="Y13647">
        <v>0</v>
      </c>
      <c r="Z13647">
        <v>0</v>
      </c>
      <c r="AA13647">
        <v>1.9811621724373701E-2</v>
      </c>
      <c r="AB13647">
        <v>2.9881115792994599E-4</v>
      </c>
      <c r="AC13647">
        <v>3.0727750631721499E-4</v>
      </c>
      <c r="AD13647">
        <v>2.0417710388620901E-2</v>
      </c>
      <c r="AE13647">
        <v>13.800994083531</v>
      </c>
      <c r="AF13647">
        <v>0</v>
      </c>
      <c r="AG13647">
        <v>0</v>
      </c>
      <c r="AH13647">
        <v>13.800994083531</v>
      </c>
      <c r="AI13647">
        <v>1.26234071690936E-3</v>
      </c>
      <c r="AJ13647">
        <v>0</v>
      </c>
      <c r="AK13647">
        <v>0</v>
      </c>
      <c r="AL13647">
        <v>1.26234071690936E-3</v>
      </c>
      <c r="AM13647">
        <v>2.1723970067404098E-3</v>
      </c>
      <c r="AN13647">
        <v>0</v>
      </c>
      <c r="AO13647">
        <v>0</v>
      </c>
      <c r="AP13647">
        <v>2.1723970067404103E-3</v>
      </c>
      <c r="AQ13647" s="174">
        <v>2.7177452415581799E-2</v>
      </c>
      <c r="AR13647" s="174">
        <v>0</v>
      </c>
      <c r="AS13647" s="174">
        <v>0</v>
      </c>
      <c r="AT13647" s="174">
        <v>2.7177452415581799E-2</v>
      </c>
      <c r="AU13647" s="174">
        <v>0</v>
      </c>
      <c r="AV13647" s="174">
        <v>0</v>
      </c>
      <c r="AW13647" s="174">
        <v>0</v>
      </c>
      <c r="AX13647" s="174">
        <v>2.7177452415581799E-2</v>
      </c>
      <c r="AY13647" s="174">
        <v>3.0939722695334401E-2</v>
      </c>
      <c r="AZ13647" s="174">
        <v>0</v>
      </c>
      <c r="BA13647" s="174">
        <v>0</v>
      </c>
      <c r="BB13647" s="174">
        <v>3.0939722695334401E-2</v>
      </c>
      <c r="BC13647">
        <v>0</v>
      </c>
      <c r="BD13647">
        <v>0</v>
      </c>
      <c r="BE13647">
        <v>0</v>
      </c>
      <c r="BF13647">
        <v>3.0939722695334401E-2</v>
      </c>
      <c r="BG13647">
        <v>7.9115368701693597E-2</v>
      </c>
      <c r="BH13647">
        <v>0</v>
      </c>
      <c r="BI13647">
        <v>0</v>
      </c>
      <c r="BJ13647">
        <v>7.9115368701693597E-2</v>
      </c>
      <c r="BK13647">
        <v>1.3065383972816301E-4</v>
      </c>
      <c r="BL13647">
        <v>0</v>
      </c>
      <c r="BM13647">
        <v>0</v>
      </c>
      <c r="BN13647">
        <v>1.3065383972816301E-4</v>
      </c>
      <c r="BO13647">
        <v>1.15789290512534E-4</v>
      </c>
      <c r="BP13647">
        <v>1.2317287365998699</v>
      </c>
    </row>
    <row r="13648" spans="1:68" x14ac:dyDescent="0.25">
      <c r="A13648" t="s">
        <v>356</v>
      </c>
      <c r="B13648">
        <v>2019</v>
      </c>
      <c r="C13648" t="s">
        <v>218</v>
      </c>
      <c r="D13648">
        <v>1979</v>
      </c>
      <c r="E13648" t="s">
        <v>211</v>
      </c>
      <c r="F13648" t="s">
        <v>86</v>
      </c>
      <c r="G13648">
        <v>262.86685395825799</v>
      </c>
      <c r="H13648">
        <v>644931.31756347395</v>
      </c>
      <c r="I13648">
        <v>644931.31756347395</v>
      </c>
      <c r="J13648">
        <v>0</v>
      </c>
      <c r="K13648">
        <v>264376.97146087798</v>
      </c>
      <c r="L13648">
        <v>0</v>
      </c>
      <c r="M13648">
        <v>2.0338017906105099</v>
      </c>
      <c r="N13648">
        <v>0</v>
      </c>
      <c r="O13648">
        <v>0.18374863148497</v>
      </c>
      <c r="P13648">
        <v>2.21755042209548</v>
      </c>
      <c r="Q13648">
        <v>3.4034997594558802E-2</v>
      </c>
      <c r="R13648">
        <v>0</v>
      </c>
      <c r="S13648">
        <v>1.8375691084337599E-2</v>
      </c>
      <c r="T13648">
        <v>5.2410688678896498E-2</v>
      </c>
      <c r="U13648">
        <v>1.42183017223917E-3</v>
      </c>
      <c r="V13648">
        <v>2.04696171944328E-3</v>
      </c>
      <c r="W13648">
        <v>5.5879480570579003E-2</v>
      </c>
      <c r="X13648">
        <v>3.6897216997849598E-2</v>
      </c>
      <c r="Y13648">
        <v>0</v>
      </c>
      <c r="Z13648">
        <v>1.99210198132246E-2</v>
      </c>
      <c r="AA13648">
        <v>5.6818236811074299E-2</v>
      </c>
      <c r="AB13648">
        <v>5.6873206889566904E-3</v>
      </c>
      <c r="AC13648">
        <v>5.8484620555522299E-3</v>
      </c>
      <c r="AD13648">
        <v>6.8354019555583206E-2</v>
      </c>
      <c r="AE13648">
        <v>399.67424053263198</v>
      </c>
      <c r="AF13648">
        <v>0</v>
      </c>
      <c r="AG13648">
        <v>61.300829301953598</v>
      </c>
      <c r="AH13648">
        <v>460.97506983458601</v>
      </c>
      <c r="AI13648">
        <v>0.12849010874536301</v>
      </c>
      <c r="AJ13648">
        <v>0</v>
      </c>
      <c r="AK13648">
        <v>0.13774112607887201</v>
      </c>
      <c r="AL13648">
        <v>0.266231234824235</v>
      </c>
      <c r="AM13648">
        <v>8.8208274634593797E-2</v>
      </c>
      <c r="AN13648">
        <v>0</v>
      </c>
      <c r="AO13648">
        <v>7.9693851311300103E-3</v>
      </c>
      <c r="AP13648">
        <v>9.6177659765723802E-2</v>
      </c>
      <c r="AQ13648" s="174">
        <v>0.75836733042368598</v>
      </c>
      <c r="AR13648" s="174">
        <v>0</v>
      </c>
      <c r="AS13648" s="174">
        <v>1.0120827438204101</v>
      </c>
      <c r="AT13648" s="174">
        <v>1.7704500742441001</v>
      </c>
      <c r="AU13648" s="174">
        <v>1.1832675800150101</v>
      </c>
      <c r="AV13648" s="174">
        <v>0.37919500800539402</v>
      </c>
      <c r="AW13648" s="174">
        <v>1.00614506662532</v>
      </c>
      <c r="AX13648" s="174">
        <v>4.3390577288898298</v>
      </c>
      <c r="AY13648" s="174">
        <v>1.0695132169791299</v>
      </c>
      <c r="AZ13648" s="174">
        <v>0</v>
      </c>
      <c r="BA13648" s="174">
        <v>1.10697783256132</v>
      </c>
      <c r="BB13648" s="174">
        <v>2.1764910495404601</v>
      </c>
      <c r="BC13648">
        <v>1.1832675800150101</v>
      </c>
      <c r="BD13648">
        <v>0.37919500800523798</v>
      </c>
      <c r="BE13648">
        <v>1.0061450666249001</v>
      </c>
      <c r="BF13648">
        <v>4.7450987041856196</v>
      </c>
      <c r="BG13648">
        <v>23.295119649149701</v>
      </c>
      <c r="BH13648">
        <v>0</v>
      </c>
      <c r="BI13648">
        <v>12.731687373760799</v>
      </c>
      <c r="BJ13648">
        <v>36.026807022910504</v>
      </c>
      <c r="BK13648">
        <v>3.9550206796136302E-3</v>
      </c>
      <c r="BL13648">
        <v>0</v>
      </c>
      <c r="BM13648">
        <v>6.0660914059307899E-4</v>
      </c>
      <c r="BN13648">
        <v>4.56162982020671E-3</v>
      </c>
      <c r="BO13648">
        <v>1.06637232355606E-2</v>
      </c>
      <c r="BP13648">
        <v>48.656411620639197</v>
      </c>
    </row>
    <row r="13649" spans="1:68" x14ac:dyDescent="0.25">
      <c r="A13649" t="s">
        <v>356</v>
      </c>
      <c r="B13649">
        <v>2019</v>
      </c>
      <c r="C13649" t="s">
        <v>218</v>
      </c>
      <c r="D13649">
        <v>1979</v>
      </c>
      <c r="E13649" t="s">
        <v>211</v>
      </c>
      <c r="F13649" t="s">
        <v>17</v>
      </c>
      <c r="G13649">
        <v>26.712289535149399</v>
      </c>
      <c r="H13649">
        <v>65537.331259636601</v>
      </c>
      <c r="I13649">
        <v>65537.331259636601</v>
      </c>
      <c r="J13649">
        <v>0</v>
      </c>
      <c r="K13649">
        <v>26865.746296070902</v>
      </c>
      <c r="L13649">
        <v>0</v>
      </c>
      <c r="M13649">
        <v>0.15065920928252299</v>
      </c>
      <c r="N13649">
        <v>0</v>
      </c>
      <c r="O13649">
        <v>0</v>
      </c>
      <c r="P13649">
        <v>0.15065920928252299</v>
      </c>
      <c r="Q13649">
        <v>3.66606661816802E-2</v>
      </c>
      <c r="R13649">
        <v>0</v>
      </c>
      <c r="S13649">
        <v>0</v>
      </c>
      <c r="T13649">
        <v>3.66606661816802E-2</v>
      </c>
      <c r="U13649">
        <v>1.4448508307059101E-4</v>
      </c>
      <c r="V13649">
        <v>2.08010379756052E-4</v>
      </c>
      <c r="W13649">
        <v>3.7013161644506902E-2</v>
      </c>
      <c r="X13649">
        <v>3.8318298827118999E-2</v>
      </c>
      <c r="Y13649">
        <v>0</v>
      </c>
      <c r="Z13649">
        <v>0</v>
      </c>
      <c r="AA13649">
        <v>3.8318298827118999E-2</v>
      </c>
      <c r="AB13649">
        <v>5.7794033228236697E-4</v>
      </c>
      <c r="AC13649">
        <v>5.94315370731579E-4</v>
      </c>
      <c r="AD13649">
        <v>3.94905545301329E-2</v>
      </c>
      <c r="AE13649">
        <v>26.692949358781501</v>
      </c>
      <c r="AF13649">
        <v>0</v>
      </c>
      <c r="AG13649">
        <v>0</v>
      </c>
      <c r="AH13649">
        <v>26.692949358781501</v>
      </c>
      <c r="AI13649">
        <v>2.4415340392181699E-3</v>
      </c>
      <c r="AJ13649">
        <v>0</v>
      </c>
      <c r="AK13649">
        <v>0</v>
      </c>
      <c r="AL13649">
        <v>2.4415340392181699E-3</v>
      </c>
      <c r="AM13649">
        <v>4.2017033655052296E-3</v>
      </c>
      <c r="AN13649">
        <v>0</v>
      </c>
      <c r="AO13649">
        <v>0</v>
      </c>
      <c r="AP13649">
        <v>4.2017033655052296E-3</v>
      </c>
      <c r="AQ13649" s="174">
        <v>5.2564790379520998E-2</v>
      </c>
      <c r="AR13649" s="174">
        <v>0</v>
      </c>
      <c r="AS13649" s="174">
        <v>0</v>
      </c>
      <c r="AT13649" s="174">
        <v>5.2564790379520998E-2</v>
      </c>
      <c r="AU13649" s="174">
        <v>0</v>
      </c>
      <c r="AV13649" s="174">
        <v>0</v>
      </c>
      <c r="AW13649" s="174">
        <v>0</v>
      </c>
      <c r="AX13649" s="174">
        <v>5.2564790379520998E-2</v>
      </c>
      <c r="AY13649" s="174">
        <v>5.9841519102369102E-2</v>
      </c>
      <c r="AZ13649" s="174">
        <v>0</v>
      </c>
      <c r="BA13649" s="174">
        <v>0</v>
      </c>
      <c r="BB13649" s="174">
        <v>5.9841519102369102E-2</v>
      </c>
      <c r="BC13649">
        <v>0</v>
      </c>
      <c r="BD13649">
        <v>0</v>
      </c>
      <c r="BE13649">
        <v>0</v>
      </c>
      <c r="BF13649">
        <v>5.9841519102369102E-2</v>
      </c>
      <c r="BG13649">
        <v>0.153019595362026</v>
      </c>
      <c r="BH13649">
        <v>0</v>
      </c>
      <c r="BI13649">
        <v>0</v>
      </c>
      <c r="BJ13649">
        <v>0.153019595362026</v>
      </c>
      <c r="BK13649">
        <v>2.5270182033886599E-4</v>
      </c>
      <c r="BL13649">
        <v>0</v>
      </c>
      <c r="BM13649">
        <v>0</v>
      </c>
      <c r="BN13649">
        <v>2.5270182033886599E-4</v>
      </c>
      <c r="BO13649">
        <v>2.23951814574616E-4</v>
      </c>
      <c r="BP13649">
        <v>2.3823264172724099</v>
      </c>
    </row>
    <row r="13650" spans="1:68" x14ac:dyDescent="0.25">
      <c r="A13650" t="s">
        <v>356</v>
      </c>
      <c r="B13650">
        <v>2019</v>
      </c>
      <c r="C13650" t="s">
        <v>218</v>
      </c>
      <c r="D13650">
        <v>1980</v>
      </c>
      <c r="E13650" t="s">
        <v>211</v>
      </c>
      <c r="F13650" t="s">
        <v>86</v>
      </c>
      <c r="G13650">
        <v>187.023302652269</v>
      </c>
      <c r="H13650">
        <v>487211.76139827602</v>
      </c>
      <c r="I13650">
        <v>487211.76139827602</v>
      </c>
      <c r="J13650">
        <v>0</v>
      </c>
      <c r="K13650">
        <v>191815.66817945099</v>
      </c>
      <c r="L13650">
        <v>0</v>
      </c>
      <c r="M13650">
        <v>1.18642027530155</v>
      </c>
      <c r="N13650">
        <v>0</v>
      </c>
      <c r="O13650">
        <v>0.13965374906058001</v>
      </c>
      <c r="P13650">
        <v>1.3260740243621301</v>
      </c>
      <c r="Q13650">
        <v>2.3484221857866899E-2</v>
      </c>
      <c r="R13650">
        <v>0</v>
      </c>
      <c r="S13650">
        <v>1.3218014957494299E-2</v>
      </c>
      <c r="T13650">
        <v>3.6702236815361299E-2</v>
      </c>
      <c r="U13650">
        <v>1.07411807080942E-3</v>
      </c>
      <c r="V13650">
        <v>1.5463721448860301E-3</v>
      </c>
      <c r="W13650">
        <v>3.9322727031056798E-2</v>
      </c>
      <c r="X13650">
        <v>2.55412339914027E-2</v>
      </c>
      <c r="Y13650">
        <v>0</v>
      </c>
      <c r="Z13650">
        <v>1.43757972895376E-2</v>
      </c>
      <c r="AA13650">
        <v>3.9917031280940402E-2</v>
      </c>
      <c r="AB13650">
        <v>4.2964722832377102E-3</v>
      </c>
      <c r="AC13650">
        <v>4.4182061282458098E-3</v>
      </c>
      <c r="AD13650">
        <v>4.8631709692423898E-2</v>
      </c>
      <c r="AE13650">
        <v>293.33461580852901</v>
      </c>
      <c r="AF13650">
        <v>0</v>
      </c>
      <c r="AG13650">
        <v>40.5812463572856</v>
      </c>
      <c r="AH13650">
        <v>333.91586216581402</v>
      </c>
      <c r="AI13650">
        <v>6.3810677078741204E-2</v>
      </c>
      <c r="AJ13650">
        <v>0</v>
      </c>
      <c r="AK13650">
        <v>8.4433908736980798E-2</v>
      </c>
      <c r="AL13650">
        <v>0.148244585815722</v>
      </c>
      <c r="AM13650">
        <v>5.5228894320744903E-2</v>
      </c>
      <c r="AN13650">
        <v>0</v>
      </c>
      <c r="AO13650">
        <v>6.5010033197571496E-3</v>
      </c>
      <c r="AP13650">
        <v>6.1729897640501998E-2</v>
      </c>
      <c r="AQ13650" s="174">
        <v>0.34734040820206702</v>
      </c>
      <c r="AR13650" s="174">
        <v>0</v>
      </c>
      <c r="AS13650" s="174">
        <v>0.59046702482170899</v>
      </c>
      <c r="AT13650" s="174">
        <v>0.937807433023776</v>
      </c>
      <c r="AU13650" s="174">
        <v>0.84129775450093103</v>
      </c>
      <c r="AV13650" s="174">
        <v>0.26955673638564398</v>
      </c>
      <c r="AW13650" s="174">
        <v>0.72999697051432999</v>
      </c>
      <c r="AX13650" s="174">
        <v>2.7786588944246802</v>
      </c>
      <c r="AY13650" s="174">
        <v>0.50683830829564003</v>
      </c>
      <c r="AZ13650" s="174">
        <v>0</v>
      </c>
      <c r="BA13650" s="174">
        <v>0.64648706879390805</v>
      </c>
      <c r="BB13650" s="174">
        <v>1.15332537708954</v>
      </c>
      <c r="BC13650">
        <v>0.84129775450093103</v>
      </c>
      <c r="BD13650">
        <v>0.26955673638553301</v>
      </c>
      <c r="BE13650">
        <v>0.72999697051402901</v>
      </c>
      <c r="BF13650">
        <v>2.99417683849004</v>
      </c>
      <c r="BG13650">
        <v>12.6378052313698</v>
      </c>
      <c r="BH13650">
        <v>0</v>
      </c>
      <c r="BI13650">
        <v>8.3877247645646893</v>
      </c>
      <c r="BJ13650">
        <v>21.025529995934502</v>
      </c>
      <c r="BK13650">
        <v>2.9027251544236801E-3</v>
      </c>
      <c r="BL13650">
        <v>0</v>
      </c>
      <c r="BM13650">
        <v>4.0157621450326102E-4</v>
      </c>
      <c r="BN13650">
        <v>3.3043013689269402E-3</v>
      </c>
      <c r="BO13650">
        <v>2.6852944074156601E-2</v>
      </c>
      <c r="BP13650">
        <v>35.245176365026701</v>
      </c>
    </row>
    <row r="13651" spans="1:68" x14ac:dyDescent="0.25">
      <c r="A13651" t="s">
        <v>356</v>
      </c>
      <c r="B13651">
        <v>2019</v>
      </c>
      <c r="C13651" t="s">
        <v>218</v>
      </c>
      <c r="D13651">
        <v>1980</v>
      </c>
      <c r="E13651" t="s">
        <v>211</v>
      </c>
      <c r="F13651" t="s">
        <v>17</v>
      </c>
      <c r="G13651">
        <v>40.499277682323203</v>
      </c>
      <c r="H13651">
        <v>105504.095666889</v>
      </c>
      <c r="I13651">
        <v>105504.095666889</v>
      </c>
      <c r="J13651">
        <v>0</v>
      </c>
      <c r="K13651">
        <v>41537.0485883445</v>
      </c>
      <c r="L13651">
        <v>0</v>
      </c>
      <c r="M13651">
        <v>0.21259163063129</v>
      </c>
      <c r="N13651">
        <v>0</v>
      </c>
      <c r="O13651">
        <v>0</v>
      </c>
      <c r="P13651">
        <v>0.21259163063129</v>
      </c>
      <c r="Q13651">
        <v>3.023917117756E-2</v>
      </c>
      <c r="R13651">
        <v>0</v>
      </c>
      <c r="S13651">
        <v>0</v>
      </c>
      <c r="T13651">
        <v>3.023917117756E-2</v>
      </c>
      <c r="U13651">
        <v>2.32596716004921E-4</v>
      </c>
      <c r="V13651">
        <v>3.3486177394905197E-4</v>
      </c>
      <c r="W13651">
        <v>3.0806629667514001E-2</v>
      </c>
      <c r="X13651">
        <v>3.16064523138746E-2</v>
      </c>
      <c r="Y13651">
        <v>0</v>
      </c>
      <c r="Z13651">
        <v>0</v>
      </c>
      <c r="AA13651">
        <v>3.16064523138746E-2</v>
      </c>
      <c r="AB13651">
        <v>9.3038686401968702E-4</v>
      </c>
      <c r="AC13651">
        <v>9.5674792556871995E-4</v>
      </c>
      <c r="AD13651">
        <v>3.3493587103463E-2</v>
      </c>
      <c r="AE13651">
        <v>42.971165115397099</v>
      </c>
      <c r="AF13651">
        <v>0</v>
      </c>
      <c r="AG13651">
        <v>0</v>
      </c>
      <c r="AH13651">
        <v>42.971165115397099</v>
      </c>
      <c r="AI13651">
        <v>1.75289468091733E-3</v>
      </c>
      <c r="AJ13651">
        <v>0</v>
      </c>
      <c r="AK13651">
        <v>0</v>
      </c>
      <c r="AL13651">
        <v>1.7528946809173302E-3</v>
      </c>
      <c r="AM13651">
        <v>6.76403669966303E-3</v>
      </c>
      <c r="AN13651">
        <v>0</v>
      </c>
      <c r="AO13651">
        <v>0</v>
      </c>
      <c r="AP13651">
        <v>6.76403669966303E-3</v>
      </c>
      <c r="AQ13651" s="174">
        <v>3.7738790440661599E-2</v>
      </c>
      <c r="AR13651" s="174">
        <v>0</v>
      </c>
      <c r="AS13651" s="174">
        <v>0</v>
      </c>
      <c r="AT13651" s="174">
        <v>3.7738790440661599E-2</v>
      </c>
      <c r="AU13651" s="174">
        <v>0</v>
      </c>
      <c r="AV13651" s="174">
        <v>0</v>
      </c>
      <c r="AW13651" s="174">
        <v>0</v>
      </c>
      <c r="AX13651" s="174">
        <v>3.7738790440661599E-2</v>
      </c>
      <c r="AY13651" s="174">
        <v>4.2963103871427197E-2</v>
      </c>
      <c r="AZ13651" s="174">
        <v>0</v>
      </c>
      <c r="BA13651" s="174">
        <v>0</v>
      </c>
      <c r="BB13651" s="174">
        <v>4.2963103871427197E-2</v>
      </c>
      <c r="BC13651">
        <v>0</v>
      </c>
      <c r="BD13651">
        <v>0</v>
      </c>
      <c r="BE13651">
        <v>0</v>
      </c>
      <c r="BF13651">
        <v>4.2963103871427197E-2</v>
      </c>
      <c r="BG13651">
        <v>0.17149282486671399</v>
      </c>
      <c r="BH13651">
        <v>0</v>
      </c>
      <c r="BI13651">
        <v>0</v>
      </c>
      <c r="BJ13651">
        <v>0.17149282486671399</v>
      </c>
      <c r="BK13651">
        <v>4.0680748690554298E-4</v>
      </c>
      <c r="BL13651">
        <v>0</v>
      </c>
      <c r="BM13651">
        <v>0</v>
      </c>
      <c r="BN13651">
        <v>4.0680748690554298E-4</v>
      </c>
      <c r="BO13651">
        <v>3.6052480648088E-4</v>
      </c>
      <c r="BP13651">
        <v>3.8351453958648798</v>
      </c>
    </row>
    <row r="13652" spans="1:68" x14ac:dyDescent="0.25">
      <c r="A13652" t="s">
        <v>356</v>
      </c>
      <c r="B13652">
        <v>2019</v>
      </c>
      <c r="C13652" t="s">
        <v>218</v>
      </c>
      <c r="D13652">
        <v>1981</v>
      </c>
      <c r="E13652" t="s">
        <v>211</v>
      </c>
      <c r="F13652" t="s">
        <v>86</v>
      </c>
      <c r="G13652">
        <v>182.71400996442799</v>
      </c>
      <c r="H13652">
        <v>505761.98840477603</v>
      </c>
      <c r="I13652">
        <v>505761.98840477603</v>
      </c>
      <c r="J13652">
        <v>0</v>
      </c>
      <c r="K13652">
        <v>191028.23923668999</v>
      </c>
      <c r="L13652">
        <v>0</v>
      </c>
      <c r="M13652">
        <v>0.92222486293685102</v>
      </c>
      <c r="N13652">
        <v>0</v>
      </c>
      <c r="O13652">
        <v>0.140556743970362</v>
      </c>
      <c r="P13652">
        <v>1.06278160690721</v>
      </c>
      <c r="Q13652">
        <v>9.2040504781005505E-3</v>
      </c>
      <c r="R13652">
        <v>0</v>
      </c>
      <c r="S13652">
        <v>4.8265291803561402E-3</v>
      </c>
      <c r="T13652">
        <v>1.40305796584567E-2</v>
      </c>
      <c r="U13652">
        <v>1.1150143209083801E-3</v>
      </c>
      <c r="V13652">
        <v>1.6052491191237599E-3</v>
      </c>
      <c r="W13652">
        <v>1.6750843098488798E-2</v>
      </c>
      <c r="X13652">
        <v>1.00102446805619E-2</v>
      </c>
      <c r="Y13652">
        <v>0</v>
      </c>
      <c r="Z13652">
        <v>5.2492908603873397E-3</v>
      </c>
      <c r="AA13652">
        <v>1.52595355409492E-2</v>
      </c>
      <c r="AB13652">
        <v>4.4600572836335497E-3</v>
      </c>
      <c r="AC13652">
        <v>4.5864260546393098E-3</v>
      </c>
      <c r="AD13652">
        <v>2.43060188792221E-2</v>
      </c>
      <c r="AE13652">
        <v>222.783362910774</v>
      </c>
      <c r="AF13652">
        <v>0</v>
      </c>
      <c r="AG13652">
        <v>30.7753713808236</v>
      </c>
      <c r="AH13652">
        <v>253.55873429159701</v>
      </c>
      <c r="AI13652">
        <v>5.1744086384422197E-2</v>
      </c>
      <c r="AJ13652">
        <v>0</v>
      </c>
      <c r="AK13652">
        <v>7.4018096835445593E-2</v>
      </c>
      <c r="AL13652">
        <v>0.12576218321986701</v>
      </c>
      <c r="AM13652">
        <v>4.6427319938057501E-2</v>
      </c>
      <c r="AN13652">
        <v>0</v>
      </c>
      <c r="AO13652">
        <v>7.0760106173915899E-3</v>
      </c>
      <c r="AP13652">
        <v>5.3503330555449098E-2</v>
      </c>
      <c r="AQ13652" s="174">
        <v>0.27288001932143202</v>
      </c>
      <c r="AR13652" s="174">
        <v>0</v>
      </c>
      <c r="AS13652" s="174">
        <v>0.50149398103538401</v>
      </c>
      <c r="AT13652" s="174">
        <v>0.77437400035681603</v>
      </c>
      <c r="AU13652" s="174">
        <v>0.82135806997128802</v>
      </c>
      <c r="AV13652" s="174">
        <v>0.26311989123081198</v>
      </c>
      <c r="AW13652" s="174">
        <v>0.727000235429204</v>
      </c>
      <c r="AX13652" s="174">
        <v>2.5858521969881201</v>
      </c>
      <c r="AY13652" s="174">
        <v>0.39818588363060797</v>
      </c>
      <c r="AZ13652" s="174">
        <v>0</v>
      </c>
      <c r="BA13652" s="174">
        <v>0.54907278508100799</v>
      </c>
      <c r="BB13652" s="174">
        <v>0.94725866871161701</v>
      </c>
      <c r="BC13652">
        <v>0.82135806997128802</v>
      </c>
      <c r="BD13652">
        <v>0.26311989123070401</v>
      </c>
      <c r="BE13652">
        <v>0.72700023542890502</v>
      </c>
      <c r="BF13652">
        <v>2.7587368653425099</v>
      </c>
      <c r="BG13652">
        <v>9.7799411355045898</v>
      </c>
      <c r="BH13652">
        <v>0</v>
      </c>
      <c r="BI13652">
        <v>6.6697182090491998</v>
      </c>
      <c r="BJ13652">
        <v>16.449659344553702</v>
      </c>
      <c r="BK13652">
        <v>2.2045774233829798E-3</v>
      </c>
      <c r="BL13652">
        <v>0</v>
      </c>
      <c r="BM13652">
        <v>3.0454109344584901E-4</v>
      </c>
      <c r="BN13652">
        <v>2.50911851682883E-3</v>
      </c>
      <c r="BO13652">
        <v>2.7875350033608099E-2</v>
      </c>
      <c r="BP13652">
        <v>26.7633955782626</v>
      </c>
    </row>
    <row r="13653" spans="1:68" x14ac:dyDescent="0.25">
      <c r="A13653" t="s">
        <v>356</v>
      </c>
      <c r="B13653">
        <v>2019</v>
      </c>
      <c r="C13653" t="s">
        <v>218</v>
      </c>
      <c r="D13653">
        <v>1981</v>
      </c>
      <c r="E13653" t="s">
        <v>211</v>
      </c>
      <c r="F13653" t="s">
        <v>17</v>
      </c>
      <c r="G13653">
        <v>58.594699625489</v>
      </c>
      <c r="H13653">
        <v>162193.21002443801</v>
      </c>
      <c r="I13653">
        <v>162193.21002443801</v>
      </c>
      <c r="J13653">
        <v>0</v>
      </c>
      <c r="K13653">
        <v>61260.9963529292</v>
      </c>
      <c r="L13653">
        <v>0</v>
      </c>
      <c r="M13653">
        <v>0.32682066775195301</v>
      </c>
      <c r="N13653">
        <v>0</v>
      </c>
      <c r="O13653">
        <v>0</v>
      </c>
      <c r="P13653">
        <v>0.32682066775195301</v>
      </c>
      <c r="Q13653">
        <v>4.6487183372030498E-2</v>
      </c>
      <c r="R13653">
        <v>0</v>
      </c>
      <c r="S13653">
        <v>0</v>
      </c>
      <c r="T13653">
        <v>4.6487183372030498E-2</v>
      </c>
      <c r="U13653">
        <v>3.5757481993014498E-4</v>
      </c>
      <c r="V13653">
        <v>5.1478860311504897E-4</v>
      </c>
      <c r="W13653">
        <v>4.7359546795075702E-2</v>
      </c>
      <c r="X13653">
        <v>4.8589127520292701E-2</v>
      </c>
      <c r="Y13653">
        <v>0</v>
      </c>
      <c r="Z13653">
        <v>0</v>
      </c>
      <c r="AA13653">
        <v>4.8589127520292701E-2</v>
      </c>
      <c r="AB13653">
        <v>1.4302992797205799E-3</v>
      </c>
      <c r="AC13653">
        <v>1.4708245803287099E-3</v>
      </c>
      <c r="AD13653">
        <v>5.1490251380342002E-2</v>
      </c>
      <c r="AE13653">
        <v>66.060290498691103</v>
      </c>
      <c r="AF13653">
        <v>0</v>
      </c>
      <c r="AG13653">
        <v>0</v>
      </c>
      <c r="AH13653">
        <v>66.060290498691103</v>
      </c>
      <c r="AI13653">
        <v>2.6947542968416699E-3</v>
      </c>
      <c r="AJ13653">
        <v>0</v>
      </c>
      <c r="AK13653">
        <v>0</v>
      </c>
      <c r="AL13653">
        <v>2.6947542968416699E-3</v>
      </c>
      <c r="AM13653">
        <v>1.0398466695599099E-2</v>
      </c>
      <c r="AN13653">
        <v>0</v>
      </c>
      <c r="AO13653">
        <v>0</v>
      </c>
      <c r="AP13653">
        <v>1.0398466695599099E-2</v>
      </c>
      <c r="AQ13653" s="174">
        <v>5.8016473439442502E-2</v>
      </c>
      <c r="AR13653" s="174">
        <v>0</v>
      </c>
      <c r="AS13653" s="174">
        <v>0</v>
      </c>
      <c r="AT13653" s="174">
        <v>5.8016473439442502E-2</v>
      </c>
      <c r="AU13653" s="174">
        <v>0</v>
      </c>
      <c r="AV13653" s="174">
        <v>0</v>
      </c>
      <c r="AW13653" s="174">
        <v>0</v>
      </c>
      <c r="AX13653" s="174">
        <v>5.8016473439442502E-2</v>
      </c>
      <c r="AY13653" s="174">
        <v>6.6047897813572995E-2</v>
      </c>
      <c r="AZ13653" s="174">
        <v>0</v>
      </c>
      <c r="BA13653" s="174">
        <v>0</v>
      </c>
      <c r="BB13653" s="174">
        <v>6.6047897813572995E-2</v>
      </c>
      <c r="BC13653">
        <v>0</v>
      </c>
      <c r="BD13653">
        <v>0</v>
      </c>
      <c r="BE13653">
        <v>0</v>
      </c>
      <c r="BF13653">
        <v>6.6047897813572995E-2</v>
      </c>
      <c r="BG13653">
        <v>0.26363878658428602</v>
      </c>
      <c r="BH13653">
        <v>0</v>
      </c>
      <c r="BI13653">
        <v>0</v>
      </c>
      <c r="BJ13653">
        <v>0.26363878658428602</v>
      </c>
      <c r="BK13653">
        <v>6.2539195038938903E-4</v>
      </c>
      <c r="BL13653">
        <v>0</v>
      </c>
      <c r="BM13653">
        <v>0</v>
      </c>
      <c r="BN13653">
        <v>6.2539195038938903E-4</v>
      </c>
      <c r="BO13653">
        <v>5.5424081204578804E-4</v>
      </c>
      <c r="BP13653">
        <v>5.8958331307794403</v>
      </c>
    </row>
    <row r="13654" spans="1:68" x14ac:dyDescent="0.25">
      <c r="A13654" t="s">
        <v>356</v>
      </c>
      <c r="B13654">
        <v>2019</v>
      </c>
      <c r="C13654" t="s">
        <v>218</v>
      </c>
      <c r="D13654">
        <v>1982</v>
      </c>
      <c r="E13654" t="s">
        <v>211</v>
      </c>
      <c r="F13654" t="s">
        <v>86</v>
      </c>
      <c r="G13654">
        <v>194.780029490381</v>
      </c>
      <c r="H13654">
        <v>573113.72493152902</v>
      </c>
      <c r="I13654">
        <v>573113.72493152902</v>
      </c>
      <c r="J13654">
        <v>0</v>
      </c>
      <c r="K13654">
        <v>207515.46655677099</v>
      </c>
      <c r="L13654">
        <v>0</v>
      </c>
      <c r="M13654">
        <v>1.1468821134873799</v>
      </c>
      <c r="N13654">
        <v>0</v>
      </c>
      <c r="O13654">
        <v>0.15947820453143499</v>
      </c>
      <c r="P13654">
        <v>1.3063603180188199</v>
      </c>
      <c r="Q13654">
        <v>1.0425487730905901E-2</v>
      </c>
      <c r="R13654">
        <v>0</v>
      </c>
      <c r="S13654">
        <v>5.2800022309439998E-3</v>
      </c>
      <c r="T13654">
        <v>1.5705489961849901E-2</v>
      </c>
      <c r="U13654">
        <v>1.2634994828760601E-3</v>
      </c>
      <c r="V13654">
        <v>1.81901827973631E-3</v>
      </c>
      <c r="W13654">
        <v>1.8788007724462302E-2</v>
      </c>
      <c r="X13654">
        <v>1.1338669137992601E-2</v>
      </c>
      <c r="Y13654">
        <v>0</v>
      </c>
      <c r="Z13654">
        <v>5.7424841781799699E-3</v>
      </c>
      <c r="AA13654">
        <v>1.70811533161726E-2</v>
      </c>
      <c r="AB13654">
        <v>5.0539979315042602E-3</v>
      </c>
      <c r="AC13654">
        <v>5.1971950849609098E-3</v>
      </c>
      <c r="AD13654">
        <v>2.7332346332637699E-2</v>
      </c>
      <c r="AE13654">
        <v>252.13737201523301</v>
      </c>
      <c r="AF13654">
        <v>0</v>
      </c>
      <c r="AG13654">
        <v>33.247386680573399</v>
      </c>
      <c r="AH13654">
        <v>285.384758695806</v>
      </c>
      <c r="AI13654">
        <v>6.4182153078203102E-2</v>
      </c>
      <c r="AJ13654">
        <v>0</v>
      </c>
      <c r="AK13654">
        <v>7.9270650828811004E-2</v>
      </c>
      <c r="AL13654">
        <v>0.14345280390701401</v>
      </c>
      <c r="AM13654">
        <v>5.6333001759963197E-2</v>
      </c>
      <c r="AN13654">
        <v>0</v>
      </c>
      <c r="AO13654">
        <v>7.8333124833792206E-3</v>
      </c>
      <c r="AP13654">
        <v>6.4166314243342404E-2</v>
      </c>
      <c r="AQ13654" s="174">
        <v>0.33882436392950399</v>
      </c>
      <c r="AR13654" s="174">
        <v>0</v>
      </c>
      <c r="AS13654" s="174">
        <v>0.53763752153897104</v>
      </c>
      <c r="AT13654" s="174">
        <v>0.87646188546847603</v>
      </c>
      <c r="AU13654" s="174">
        <v>0.87500710636934098</v>
      </c>
      <c r="AV13654" s="174">
        <v>0.28025495734662198</v>
      </c>
      <c r="AW13654" s="174">
        <v>0.78974602731404797</v>
      </c>
      <c r="AX13654" s="174">
        <v>2.8214699764984799</v>
      </c>
      <c r="AY13654" s="174">
        <v>0.49441171648382498</v>
      </c>
      <c r="AZ13654" s="174">
        <v>0</v>
      </c>
      <c r="BA13654" s="174">
        <v>0.58864541246532898</v>
      </c>
      <c r="BB13654" s="174">
        <v>1.08305712894915</v>
      </c>
      <c r="BC13654">
        <v>0.87500710636934098</v>
      </c>
      <c r="BD13654">
        <v>0.28025495734650702</v>
      </c>
      <c r="BE13654">
        <v>0.78974602731372201</v>
      </c>
      <c r="BF13654">
        <v>3.0280652199787199</v>
      </c>
      <c r="BG13654">
        <v>10.8428133841053</v>
      </c>
      <c r="BH13654">
        <v>0</v>
      </c>
      <c r="BI13654">
        <v>7.1680048139709696</v>
      </c>
      <c r="BJ13654">
        <v>18.010818198076301</v>
      </c>
      <c r="BK13654">
        <v>2.4950532691192101E-3</v>
      </c>
      <c r="BL13654">
        <v>0</v>
      </c>
      <c r="BM13654">
        <v>3.2900319442539302E-4</v>
      </c>
      <c r="BN13654">
        <v>2.8240564635446E-3</v>
      </c>
      <c r="BO13654">
        <v>3.1587478018900703E-2</v>
      </c>
      <c r="BP13654">
        <v>30.122666491145999</v>
      </c>
    </row>
    <row r="13655" spans="1:68" x14ac:dyDescent="0.25">
      <c r="A13655" t="s">
        <v>356</v>
      </c>
      <c r="B13655">
        <v>2019</v>
      </c>
      <c r="C13655" t="s">
        <v>218</v>
      </c>
      <c r="D13655">
        <v>1982</v>
      </c>
      <c r="E13655" t="s">
        <v>211</v>
      </c>
      <c r="F13655" t="s">
        <v>17</v>
      </c>
      <c r="G13655">
        <v>51.701205551902</v>
      </c>
      <c r="H13655">
        <v>152123.76019670101</v>
      </c>
      <c r="I13655">
        <v>152123.76019670101</v>
      </c>
      <c r="J13655">
        <v>0</v>
      </c>
      <c r="K13655">
        <v>55081.621148333899</v>
      </c>
      <c r="L13655">
        <v>0</v>
      </c>
      <c r="M13655">
        <v>0.30653064256470902</v>
      </c>
      <c r="N13655">
        <v>0</v>
      </c>
      <c r="O13655">
        <v>0</v>
      </c>
      <c r="P13655">
        <v>0.30653064256470902</v>
      </c>
      <c r="Q13655">
        <v>4.3601117053182002E-2</v>
      </c>
      <c r="R13655">
        <v>0</v>
      </c>
      <c r="S13655">
        <v>0</v>
      </c>
      <c r="T13655">
        <v>4.3601117053182002E-2</v>
      </c>
      <c r="U13655">
        <v>3.3537548305034599E-4</v>
      </c>
      <c r="V13655">
        <v>4.8282895443323002E-4</v>
      </c>
      <c r="W13655">
        <v>4.4419321490665603E-2</v>
      </c>
      <c r="X13655">
        <v>4.5572566089235503E-2</v>
      </c>
      <c r="Y13655">
        <v>0</v>
      </c>
      <c r="Z13655">
        <v>0</v>
      </c>
      <c r="AA13655">
        <v>4.5572566089235503E-2</v>
      </c>
      <c r="AB13655">
        <v>1.34150193220138E-3</v>
      </c>
      <c r="AC13655">
        <v>1.37951129838065E-3</v>
      </c>
      <c r="AD13655">
        <v>4.8293579319817502E-2</v>
      </c>
      <c r="AE13655">
        <v>61.959065911779902</v>
      </c>
      <c r="AF13655">
        <v>0</v>
      </c>
      <c r="AG13655">
        <v>0</v>
      </c>
      <c r="AH13655">
        <v>61.959065911779902</v>
      </c>
      <c r="AI13655">
        <v>2.5274557201254498E-3</v>
      </c>
      <c r="AJ13655">
        <v>0</v>
      </c>
      <c r="AK13655">
        <v>0</v>
      </c>
      <c r="AL13655">
        <v>2.5274557201254498E-3</v>
      </c>
      <c r="AM13655">
        <v>9.7528981254910007E-3</v>
      </c>
      <c r="AN13655">
        <v>0</v>
      </c>
      <c r="AO13655">
        <v>0</v>
      </c>
      <c r="AP13655">
        <v>9.752898125490999E-3</v>
      </c>
      <c r="AQ13655" s="174">
        <v>5.4414633581949999E-2</v>
      </c>
      <c r="AR13655" s="174">
        <v>0</v>
      </c>
      <c r="AS13655" s="174">
        <v>0</v>
      </c>
      <c r="AT13655" s="174">
        <v>5.4414633581949999E-2</v>
      </c>
      <c r="AU13655" s="174">
        <v>0</v>
      </c>
      <c r="AV13655" s="174">
        <v>0</v>
      </c>
      <c r="AW13655" s="174">
        <v>0</v>
      </c>
      <c r="AX13655" s="174">
        <v>5.4414633581949999E-2</v>
      </c>
      <c r="AY13655" s="174">
        <v>6.1947442602402099E-2</v>
      </c>
      <c r="AZ13655" s="174">
        <v>0</v>
      </c>
      <c r="BA13655" s="174">
        <v>0</v>
      </c>
      <c r="BB13655" s="174">
        <v>6.1947442602402099E-2</v>
      </c>
      <c r="BC13655">
        <v>0</v>
      </c>
      <c r="BD13655">
        <v>0</v>
      </c>
      <c r="BE13655">
        <v>0</v>
      </c>
      <c r="BF13655">
        <v>6.1947442602402099E-2</v>
      </c>
      <c r="BG13655">
        <v>0.24727128554182001</v>
      </c>
      <c r="BH13655">
        <v>0</v>
      </c>
      <c r="BI13655">
        <v>0</v>
      </c>
      <c r="BJ13655">
        <v>0.24727128554182001</v>
      </c>
      <c r="BK13655">
        <v>5.8656570811841204E-4</v>
      </c>
      <c r="BL13655">
        <v>0</v>
      </c>
      <c r="BM13655">
        <v>0</v>
      </c>
      <c r="BN13655">
        <v>5.8656570811841204E-4</v>
      </c>
      <c r="BO13655">
        <v>5.1983184974374E-4</v>
      </c>
      <c r="BP13655">
        <v>5.52980180373347</v>
      </c>
    </row>
    <row r="13656" spans="1:68" x14ac:dyDescent="0.25">
      <c r="A13656" t="s">
        <v>356</v>
      </c>
      <c r="B13656">
        <v>2019</v>
      </c>
      <c r="C13656" t="s">
        <v>218</v>
      </c>
      <c r="D13656">
        <v>1983</v>
      </c>
      <c r="E13656" t="s">
        <v>211</v>
      </c>
      <c r="F13656" t="s">
        <v>86</v>
      </c>
      <c r="G13656">
        <v>237.01109783121601</v>
      </c>
      <c r="H13656">
        <v>741370.04593965795</v>
      </c>
      <c r="I13656">
        <v>741370.04593965795</v>
      </c>
      <c r="J13656">
        <v>0</v>
      </c>
      <c r="K13656">
        <v>257219.450909151</v>
      </c>
      <c r="L13656">
        <v>0</v>
      </c>
      <c r="M13656">
        <v>1.2482126834433001</v>
      </c>
      <c r="N13656">
        <v>0</v>
      </c>
      <c r="O13656">
        <v>0.19928802487070199</v>
      </c>
      <c r="P13656">
        <v>1.4475007083139999</v>
      </c>
      <c r="Q13656">
        <v>1.34367107815674E-2</v>
      </c>
      <c r="R13656">
        <v>0</v>
      </c>
      <c r="S13656">
        <v>6.5245825209866697E-3</v>
      </c>
      <c r="T13656">
        <v>1.9961293302554001E-2</v>
      </c>
      <c r="U13656">
        <v>1.63444117443963E-3</v>
      </c>
      <c r="V13656">
        <v>2.35305072439908E-3</v>
      </c>
      <c r="W13656">
        <v>2.3948785201392798E-2</v>
      </c>
      <c r="X13656">
        <v>1.46136489522156E-2</v>
      </c>
      <c r="Y13656">
        <v>0</v>
      </c>
      <c r="Z13656">
        <v>7.0960788001971798E-3</v>
      </c>
      <c r="AA13656">
        <v>2.17097277524128E-2</v>
      </c>
      <c r="AB13656">
        <v>6.5377646977585503E-3</v>
      </c>
      <c r="AC13656">
        <v>6.7230020697116597E-3</v>
      </c>
      <c r="AD13656">
        <v>3.4970494519883003E-2</v>
      </c>
      <c r="AE13656">
        <v>324.49900572003997</v>
      </c>
      <c r="AF13656">
        <v>0</v>
      </c>
      <c r="AG13656">
        <v>40.814372359242803</v>
      </c>
      <c r="AH13656">
        <v>365.31337807928298</v>
      </c>
      <c r="AI13656">
        <v>7.6980780373946803E-2</v>
      </c>
      <c r="AJ13656">
        <v>0</v>
      </c>
      <c r="AK13656">
        <v>9.6650006781761402E-2</v>
      </c>
      <c r="AL13656">
        <v>0.17363078715570801</v>
      </c>
      <c r="AM13656">
        <v>6.4251870484363302E-2</v>
      </c>
      <c r="AN13656">
        <v>0</v>
      </c>
      <c r="AO13656">
        <v>1.0258370655034699E-2</v>
      </c>
      <c r="AP13656">
        <v>7.4510241139398095E-2</v>
      </c>
      <c r="AQ13656" s="174">
        <v>0.40217284629531203</v>
      </c>
      <c r="AR13656" s="174">
        <v>0</v>
      </c>
      <c r="AS13656" s="174">
        <v>0.648707801808455</v>
      </c>
      <c r="AT13656" s="174">
        <v>1.05088064810376</v>
      </c>
      <c r="AU13656" s="174">
        <v>1.0640011803712901</v>
      </c>
      <c r="AV13656" s="174">
        <v>0.34072522095970098</v>
      </c>
      <c r="AW13656" s="174">
        <v>0.97890553833889105</v>
      </c>
      <c r="AX13656" s="174">
        <v>3.4345125877736602</v>
      </c>
      <c r="AY13656" s="174">
        <v>0.58684967324670101</v>
      </c>
      <c r="AZ13656" s="174">
        <v>0</v>
      </c>
      <c r="BA13656" s="174">
        <v>0.710253388699427</v>
      </c>
      <c r="BB13656" s="174">
        <v>1.2971030619461199</v>
      </c>
      <c r="BC13656">
        <v>1.0640011803712901</v>
      </c>
      <c r="BD13656">
        <v>0.34072522095956098</v>
      </c>
      <c r="BE13656">
        <v>0.97890553833848803</v>
      </c>
      <c r="BF13656">
        <v>3.6807350016154698</v>
      </c>
      <c r="BG13656">
        <v>13.056343371943401</v>
      </c>
      <c r="BH13656">
        <v>0</v>
      </c>
      <c r="BI13656">
        <v>8.7252311892853598</v>
      </c>
      <c r="BJ13656">
        <v>21.781574561228702</v>
      </c>
      <c r="BK13656">
        <v>3.2111158237930898E-3</v>
      </c>
      <c r="BL13656">
        <v>0</v>
      </c>
      <c r="BM13656">
        <v>4.0388313865595999E-4</v>
      </c>
      <c r="BN13656">
        <v>3.6149989624490501E-3</v>
      </c>
      <c r="BO13656">
        <v>4.0861017650184801E-2</v>
      </c>
      <c r="BP13656">
        <v>38.559217748434897</v>
      </c>
    </row>
    <row r="13657" spans="1:68" x14ac:dyDescent="0.25">
      <c r="A13657" t="s">
        <v>356</v>
      </c>
      <c r="B13657">
        <v>2019</v>
      </c>
      <c r="C13657" t="s">
        <v>218</v>
      </c>
      <c r="D13657">
        <v>1983</v>
      </c>
      <c r="E13657" t="s">
        <v>211</v>
      </c>
      <c r="F13657" t="s">
        <v>17</v>
      </c>
      <c r="G13657">
        <v>71.520001013464494</v>
      </c>
      <c r="H13657">
        <v>223714.36157270501</v>
      </c>
      <c r="I13657">
        <v>223714.36157270501</v>
      </c>
      <c r="J13657">
        <v>0</v>
      </c>
      <c r="K13657">
        <v>77618.033746275803</v>
      </c>
      <c r="L13657">
        <v>0</v>
      </c>
      <c r="M13657">
        <v>0.38556737707049898</v>
      </c>
      <c r="N13657">
        <v>0</v>
      </c>
      <c r="O13657">
        <v>0</v>
      </c>
      <c r="P13657">
        <v>0.38556737707049898</v>
      </c>
      <c r="Q13657">
        <v>5.85444696875458E-2</v>
      </c>
      <c r="R13657">
        <v>0</v>
      </c>
      <c r="S13657">
        <v>0</v>
      </c>
      <c r="T13657">
        <v>5.85444696875458E-2</v>
      </c>
      <c r="U13657">
        <v>4.9320574235564205E-4</v>
      </c>
      <c r="V13657">
        <v>7.1005194159136202E-4</v>
      </c>
      <c r="W13657">
        <v>5.9747727371492802E-2</v>
      </c>
      <c r="X13657">
        <v>6.1191590819579998E-2</v>
      </c>
      <c r="Y13657">
        <v>0</v>
      </c>
      <c r="Z13657">
        <v>0</v>
      </c>
      <c r="AA13657">
        <v>6.1191590819579998E-2</v>
      </c>
      <c r="AB13657">
        <v>1.97282296942256E-3</v>
      </c>
      <c r="AC13657">
        <v>2.0287198331181699E-3</v>
      </c>
      <c r="AD13657">
        <v>6.5193133622120703E-2</v>
      </c>
      <c r="AE13657">
        <v>89.885040505960603</v>
      </c>
      <c r="AF13657">
        <v>0</v>
      </c>
      <c r="AG13657">
        <v>0</v>
      </c>
      <c r="AH13657">
        <v>89.885040505960603</v>
      </c>
      <c r="AI13657">
        <v>2.1554162930036299E-3</v>
      </c>
      <c r="AJ13657">
        <v>0</v>
      </c>
      <c r="AK13657">
        <v>0</v>
      </c>
      <c r="AL13657">
        <v>2.1554162930036299E-3</v>
      </c>
      <c r="AM13657">
        <v>1.41486904323003E-2</v>
      </c>
      <c r="AN13657">
        <v>0</v>
      </c>
      <c r="AO13657">
        <v>0</v>
      </c>
      <c r="AP13657">
        <v>1.4148690432300302E-2</v>
      </c>
      <c r="AQ13657" s="174">
        <v>4.6404843759057499E-2</v>
      </c>
      <c r="AR13657" s="174">
        <v>0</v>
      </c>
      <c r="AS13657" s="174">
        <v>0</v>
      </c>
      <c r="AT13657" s="174">
        <v>4.6404843759057499E-2</v>
      </c>
      <c r="AU13657" s="174">
        <v>0</v>
      </c>
      <c r="AV13657" s="174">
        <v>0</v>
      </c>
      <c r="AW13657" s="174">
        <v>0</v>
      </c>
      <c r="AX13657" s="174">
        <v>4.6404843759057499E-2</v>
      </c>
      <c r="AY13657" s="174">
        <v>5.2828829416049099E-2</v>
      </c>
      <c r="AZ13657" s="174">
        <v>0</v>
      </c>
      <c r="BA13657" s="174">
        <v>0</v>
      </c>
      <c r="BB13657" s="174">
        <v>5.2828829416049099E-2</v>
      </c>
      <c r="BC13657">
        <v>0</v>
      </c>
      <c r="BD13657">
        <v>0</v>
      </c>
      <c r="BE13657">
        <v>0</v>
      </c>
      <c r="BF13657">
        <v>5.2828829416049099E-2</v>
      </c>
      <c r="BG13657">
        <v>0.35279266144953397</v>
      </c>
      <c r="BH13657">
        <v>0</v>
      </c>
      <c r="BI13657">
        <v>0</v>
      </c>
      <c r="BJ13657">
        <v>0.35279266144953397</v>
      </c>
      <c r="BK13657">
        <v>8.5094056305982696E-4</v>
      </c>
      <c r="BL13657">
        <v>0</v>
      </c>
      <c r="BM13657">
        <v>0</v>
      </c>
      <c r="BN13657">
        <v>8.5094056305982696E-4</v>
      </c>
      <c r="BO13657">
        <v>7.6446868155380105E-4</v>
      </c>
      <c r="BP13657">
        <v>8.02217483114147</v>
      </c>
    </row>
    <row r="13658" spans="1:68" x14ac:dyDescent="0.25">
      <c r="A13658" t="s">
        <v>356</v>
      </c>
      <c r="B13658">
        <v>2019</v>
      </c>
      <c r="C13658" t="s">
        <v>218</v>
      </c>
      <c r="D13658">
        <v>1984</v>
      </c>
      <c r="E13658" t="s">
        <v>211</v>
      </c>
      <c r="F13658" t="s">
        <v>86</v>
      </c>
      <c r="G13658">
        <v>388.69820044319499</v>
      </c>
      <c r="H13658">
        <v>1292411.8163370499</v>
      </c>
      <c r="I13658">
        <v>1292411.8163370499</v>
      </c>
      <c r="J13658">
        <v>0</v>
      </c>
      <c r="K13658">
        <v>429567.07589748403</v>
      </c>
      <c r="L13658">
        <v>0</v>
      </c>
      <c r="M13658">
        <v>2.07670319113774</v>
      </c>
      <c r="N13658">
        <v>0</v>
      </c>
      <c r="O13658">
        <v>0.34187312466838099</v>
      </c>
      <c r="P13658">
        <v>2.4185763158061202</v>
      </c>
      <c r="Q13658">
        <v>2.2887364085114499E-2</v>
      </c>
      <c r="R13658">
        <v>0</v>
      </c>
      <c r="S13658">
        <v>1.0780713134630899E-2</v>
      </c>
      <c r="T13658">
        <v>3.3668077219745497E-2</v>
      </c>
      <c r="U13658">
        <v>2.8492803270413398E-3</v>
      </c>
      <c r="V13658">
        <v>4.1020143412988201E-3</v>
      </c>
      <c r="W13658">
        <v>4.0619371888085697E-2</v>
      </c>
      <c r="X13658">
        <v>2.4892096705708501E-2</v>
      </c>
      <c r="Y13658">
        <v>0</v>
      </c>
      <c r="Z13658">
        <v>1.1725009175620501E-2</v>
      </c>
      <c r="AA13658">
        <v>3.6617105881329097E-2</v>
      </c>
      <c r="AB13658">
        <v>1.13971213081653E-2</v>
      </c>
      <c r="AC13658">
        <v>1.1720040975139401E-2</v>
      </c>
      <c r="AD13658">
        <v>5.9734268164633897E-2</v>
      </c>
      <c r="AE13658">
        <v>559.88874279513504</v>
      </c>
      <c r="AF13658">
        <v>0</v>
      </c>
      <c r="AG13658">
        <v>65.873751596387095</v>
      </c>
      <c r="AH13658">
        <v>625.76249439152195</v>
      </c>
      <c r="AI13658">
        <v>0.109129665756141</v>
      </c>
      <c r="AJ13658">
        <v>0</v>
      </c>
      <c r="AK13658">
        <v>0.149985861120777</v>
      </c>
      <c r="AL13658">
        <v>0.25911552687691802</v>
      </c>
      <c r="AM13658">
        <v>0.10828014376527099</v>
      </c>
      <c r="AN13658">
        <v>0</v>
      </c>
      <c r="AO13658">
        <v>1.7825402901362201E-2</v>
      </c>
      <c r="AP13658">
        <v>0.12610554666663301</v>
      </c>
      <c r="AQ13658" s="174">
        <v>0.55639669439027495</v>
      </c>
      <c r="AR13658" s="174">
        <v>0</v>
      </c>
      <c r="AS13658" s="174">
        <v>0.98244632805020204</v>
      </c>
      <c r="AT13658" s="174">
        <v>1.5388430224404701</v>
      </c>
      <c r="AU13658" s="174">
        <v>1.7437813717392201</v>
      </c>
      <c r="AV13658" s="174">
        <v>0.55830887623752501</v>
      </c>
      <c r="AW13658" s="174">
        <v>1.63481256257176</v>
      </c>
      <c r="AX13658" s="174">
        <v>5.4757458329889799</v>
      </c>
      <c r="AY13658" s="174">
        <v>0.81189275035916997</v>
      </c>
      <c r="AZ13658" s="174">
        <v>0</v>
      </c>
      <c r="BA13658" s="174">
        <v>1.07565506653024</v>
      </c>
      <c r="BB13658" s="174">
        <v>1.88754781688941</v>
      </c>
      <c r="BC13658">
        <v>1.7437813717392201</v>
      </c>
      <c r="BD13658">
        <v>0.55830887623729497</v>
      </c>
      <c r="BE13658">
        <v>1.6348125625710801</v>
      </c>
      <c r="BF13658">
        <v>5.8244506274370202</v>
      </c>
      <c r="BG13658">
        <v>19.362533020497601</v>
      </c>
      <c r="BH13658">
        <v>0</v>
      </c>
      <c r="BI13658">
        <v>13.344364129333901</v>
      </c>
      <c r="BJ13658">
        <v>32.706897149831597</v>
      </c>
      <c r="BK13658">
        <v>5.5404410178815098E-3</v>
      </c>
      <c r="BL13658">
        <v>0</v>
      </c>
      <c r="BM13658">
        <v>6.5186099924838899E-4</v>
      </c>
      <c r="BN13658">
        <v>6.1923020171299002E-3</v>
      </c>
      <c r="BO13658">
        <v>9.9724782865230302E-2</v>
      </c>
      <c r="BP13658">
        <v>66.049900518041895</v>
      </c>
    </row>
    <row r="13659" spans="1:68" x14ac:dyDescent="0.25">
      <c r="A13659" t="s">
        <v>356</v>
      </c>
      <c r="B13659">
        <v>2019</v>
      </c>
      <c r="C13659" t="s">
        <v>218</v>
      </c>
      <c r="D13659">
        <v>1984</v>
      </c>
      <c r="E13659" t="s">
        <v>211</v>
      </c>
      <c r="F13659" t="s">
        <v>17</v>
      </c>
      <c r="G13659">
        <v>55.147952588695503</v>
      </c>
      <c r="H13659">
        <v>183365.566115714</v>
      </c>
      <c r="I13659">
        <v>183365.566115714</v>
      </c>
      <c r="J13659">
        <v>0</v>
      </c>
      <c r="K13659">
        <v>60946.371010331102</v>
      </c>
      <c r="L13659">
        <v>0</v>
      </c>
      <c r="M13659">
        <v>0.26822262466811397</v>
      </c>
      <c r="N13659">
        <v>0</v>
      </c>
      <c r="O13659">
        <v>0</v>
      </c>
      <c r="P13659">
        <v>0.26822262466811397</v>
      </c>
      <c r="Q13659">
        <v>4.0241788010701503E-2</v>
      </c>
      <c r="R13659">
        <v>0</v>
      </c>
      <c r="S13659">
        <v>0</v>
      </c>
      <c r="T13659">
        <v>4.0241788010701503E-2</v>
      </c>
      <c r="U13659">
        <v>4.0425187512681E-4</v>
      </c>
      <c r="V13659">
        <v>5.8198801063180097E-4</v>
      </c>
      <c r="W13659">
        <v>4.1228027896460101E-2</v>
      </c>
      <c r="X13659">
        <v>4.2061343094255799E-2</v>
      </c>
      <c r="Y13659">
        <v>0</v>
      </c>
      <c r="Z13659">
        <v>0</v>
      </c>
      <c r="AA13659">
        <v>4.2061343094255799E-2</v>
      </c>
      <c r="AB13659">
        <v>1.61700750050724E-3</v>
      </c>
      <c r="AC13659">
        <v>1.6628228875194299E-3</v>
      </c>
      <c r="AD13659">
        <v>4.5341173482282497E-2</v>
      </c>
      <c r="AE13659">
        <v>66.902380072889002</v>
      </c>
      <c r="AF13659">
        <v>0</v>
      </c>
      <c r="AG13659">
        <v>0</v>
      </c>
      <c r="AH13659">
        <v>66.902380072889002</v>
      </c>
      <c r="AI13659">
        <v>3.0151143406505301E-3</v>
      </c>
      <c r="AJ13659">
        <v>0</v>
      </c>
      <c r="AK13659">
        <v>0</v>
      </c>
      <c r="AL13659">
        <v>3.0151143406505301E-3</v>
      </c>
      <c r="AM13659">
        <v>1.0531018949394901E-2</v>
      </c>
      <c r="AN13659">
        <v>0</v>
      </c>
      <c r="AO13659">
        <v>0</v>
      </c>
      <c r="AP13659">
        <v>1.0531018949394901E-2</v>
      </c>
      <c r="AQ13659" s="174">
        <v>6.4913636566514499E-2</v>
      </c>
      <c r="AR13659" s="174">
        <v>0</v>
      </c>
      <c r="AS13659" s="174">
        <v>0</v>
      </c>
      <c r="AT13659" s="174">
        <v>6.4913636566514499E-2</v>
      </c>
      <c r="AU13659" s="174">
        <v>0</v>
      </c>
      <c r="AV13659" s="174">
        <v>0</v>
      </c>
      <c r="AW13659" s="174">
        <v>0</v>
      </c>
      <c r="AX13659" s="174">
        <v>6.4913636566514499E-2</v>
      </c>
      <c r="AY13659" s="174">
        <v>7.3899859479183094E-2</v>
      </c>
      <c r="AZ13659" s="174">
        <v>0</v>
      </c>
      <c r="BA13659" s="174">
        <v>0</v>
      </c>
      <c r="BB13659" s="174">
        <v>7.3899859479183094E-2</v>
      </c>
      <c r="BC13659">
        <v>0</v>
      </c>
      <c r="BD13659">
        <v>0</v>
      </c>
      <c r="BE13659">
        <v>0</v>
      </c>
      <c r="BF13659">
        <v>7.3899859479183094E-2</v>
      </c>
      <c r="BG13659">
        <v>0.45971380463494299</v>
      </c>
      <c r="BH13659">
        <v>0</v>
      </c>
      <c r="BI13659">
        <v>0</v>
      </c>
      <c r="BJ13659">
        <v>0.45971380463494299</v>
      </c>
      <c r="BK13659">
        <v>6.33364001938581E-4</v>
      </c>
      <c r="BL13659">
        <v>0</v>
      </c>
      <c r="BM13659">
        <v>0</v>
      </c>
      <c r="BN13659">
        <v>6.33364001938581E-4</v>
      </c>
      <c r="BO13659">
        <v>6.2659022686520805E-4</v>
      </c>
      <c r="BP13659">
        <v>5.9709890160042898</v>
      </c>
    </row>
    <row r="13660" spans="1:68" x14ac:dyDescent="0.25">
      <c r="A13660" t="s">
        <v>356</v>
      </c>
      <c r="B13660">
        <v>2019</v>
      </c>
      <c r="C13660" t="s">
        <v>218</v>
      </c>
      <c r="D13660">
        <v>1985</v>
      </c>
      <c r="E13660" t="s">
        <v>211</v>
      </c>
      <c r="F13660" t="s">
        <v>86</v>
      </c>
      <c r="G13660">
        <v>528.31928352922102</v>
      </c>
      <c r="H13660">
        <v>1866703.22845051</v>
      </c>
      <c r="I13660">
        <v>1866703.22845051</v>
      </c>
      <c r="J13660">
        <v>0</v>
      </c>
      <c r="K13660">
        <v>594371.123419796</v>
      </c>
      <c r="L13660">
        <v>0</v>
      </c>
      <c r="M13660">
        <v>2.22860316431637</v>
      </c>
      <c r="N13660">
        <v>0</v>
      </c>
      <c r="O13660">
        <v>0.66467735488255297</v>
      </c>
      <c r="P13660">
        <v>2.8932805191989202</v>
      </c>
      <c r="Q13660">
        <v>3.31596812188025E-2</v>
      </c>
      <c r="R13660">
        <v>0</v>
      </c>
      <c r="S13660">
        <v>1.48980387265806E-2</v>
      </c>
      <c r="T13660">
        <v>4.8057719945383201E-2</v>
      </c>
      <c r="U13660">
        <v>4.1153761657201499E-3</v>
      </c>
      <c r="V13660">
        <v>5.9247705083314197E-3</v>
      </c>
      <c r="W13660">
        <v>5.80978666194348E-2</v>
      </c>
      <c r="X13660">
        <v>3.6064178843807103E-2</v>
      </c>
      <c r="Y13660">
        <v>0</v>
      </c>
      <c r="Z13660">
        <v>1.62029764252592E-2</v>
      </c>
      <c r="AA13660">
        <v>5.2267155269066397E-2</v>
      </c>
      <c r="AB13660">
        <v>1.6461504662880599E-2</v>
      </c>
      <c r="AC13660">
        <v>1.6927915738089699E-2</v>
      </c>
      <c r="AD13660">
        <v>8.5656575670036803E-2</v>
      </c>
      <c r="AE13660">
        <v>796.69395849031901</v>
      </c>
      <c r="AF13660">
        <v>0</v>
      </c>
      <c r="AG13660">
        <v>92.273071473450898</v>
      </c>
      <c r="AH13660">
        <v>888.96702996376996</v>
      </c>
      <c r="AI13660">
        <v>0.123378369612725</v>
      </c>
      <c r="AJ13660">
        <v>0</v>
      </c>
      <c r="AK13660">
        <v>0.27662148114298801</v>
      </c>
      <c r="AL13660">
        <v>0.39999985075571398</v>
      </c>
      <c r="AM13660">
        <v>0.12302155080767201</v>
      </c>
      <c r="AN13660">
        <v>0</v>
      </c>
      <c r="AO13660">
        <v>3.6690982178281401E-2</v>
      </c>
      <c r="AP13660">
        <v>0.159712532985954</v>
      </c>
      <c r="AQ13660" s="174">
        <v>0.635642736691859</v>
      </c>
      <c r="AR13660" s="174">
        <v>0</v>
      </c>
      <c r="AS13660" s="174">
        <v>1.83095116523292</v>
      </c>
      <c r="AT13660" s="174">
        <v>2.4665939019247798</v>
      </c>
      <c r="AU13660" s="174">
        <v>2.3685461088722999</v>
      </c>
      <c r="AV13660" s="174">
        <v>0.75820133732150397</v>
      </c>
      <c r="AW13660" s="174">
        <v>2.2620108335036</v>
      </c>
      <c r="AX13660" s="174">
        <v>7.8553521816221803</v>
      </c>
      <c r="AY13660" s="174">
        <v>0.927528389262127</v>
      </c>
      <c r="AZ13660" s="174">
        <v>0</v>
      </c>
      <c r="BA13660" s="174">
        <v>2.0046610600712702</v>
      </c>
      <c r="BB13660" s="174">
        <v>2.9321894493334</v>
      </c>
      <c r="BC13660">
        <v>2.3685461088722999</v>
      </c>
      <c r="BD13660">
        <v>0.75820133732119199</v>
      </c>
      <c r="BE13660">
        <v>2.2620108335026701</v>
      </c>
      <c r="BF13660">
        <v>8.3209477290295695</v>
      </c>
      <c r="BG13660">
        <v>20.610013819683701</v>
      </c>
      <c r="BH13660">
        <v>0</v>
      </c>
      <c r="BI13660">
        <v>18.367626974544201</v>
      </c>
      <c r="BJ13660">
        <v>38.977640794228002</v>
      </c>
      <c r="BK13660">
        <v>7.8837732373077292E-3</v>
      </c>
      <c r="BL13660">
        <v>0</v>
      </c>
      <c r="BM13660">
        <v>9.1309839073596495E-4</v>
      </c>
      <c r="BN13660">
        <v>8.7968716280436999E-3</v>
      </c>
      <c r="BO13660">
        <v>0.14403812451874301</v>
      </c>
      <c r="BP13660">
        <v>93.831420737384704</v>
      </c>
    </row>
    <row r="13661" spans="1:68" x14ac:dyDescent="0.25">
      <c r="A13661" t="s">
        <v>356</v>
      </c>
      <c r="B13661">
        <v>2019</v>
      </c>
      <c r="C13661" t="s">
        <v>218</v>
      </c>
      <c r="D13661">
        <v>1985</v>
      </c>
      <c r="E13661" t="s">
        <v>211</v>
      </c>
      <c r="F13661" t="s">
        <v>17</v>
      </c>
      <c r="G13661">
        <v>60.318073143885698</v>
      </c>
      <c r="H13661">
        <v>213121.01485195599</v>
      </c>
      <c r="I13661">
        <v>213121.01485195599</v>
      </c>
      <c r="J13661">
        <v>0</v>
      </c>
      <c r="K13661">
        <v>67859.194268962994</v>
      </c>
      <c r="L13661">
        <v>0</v>
      </c>
      <c r="M13661">
        <v>0.31174816071764599</v>
      </c>
      <c r="N13661">
        <v>0</v>
      </c>
      <c r="O13661">
        <v>0</v>
      </c>
      <c r="P13661">
        <v>0.31174816071764599</v>
      </c>
      <c r="Q13661">
        <v>4.67719805957778E-2</v>
      </c>
      <c r="R13661">
        <v>0</v>
      </c>
      <c r="S13661">
        <v>0</v>
      </c>
      <c r="T13661">
        <v>4.67719805957778E-2</v>
      </c>
      <c r="U13661">
        <v>4.69851410533991E-4</v>
      </c>
      <c r="V13661">
        <v>6.7642948501709505E-4</v>
      </c>
      <c r="W13661">
        <v>4.7918261491328898E-2</v>
      </c>
      <c r="X13661">
        <v>4.88868020107288E-2</v>
      </c>
      <c r="Y13661">
        <v>0</v>
      </c>
      <c r="Z13661">
        <v>0</v>
      </c>
      <c r="AA13661">
        <v>4.88868020107288E-2</v>
      </c>
      <c r="AB13661">
        <v>1.8794056421359601E-3</v>
      </c>
      <c r="AC13661">
        <v>1.9326556714774101E-3</v>
      </c>
      <c r="AD13661">
        <v>5.2698863324342198E-2</v>
      </c>
      <c r="AE13661">
        <v>77.758891373026898</v>
      </c>
      <c r="AF13661">
        <v>0</v>
      </c>
      <c r="AG13661">
        <v>0</v>
      </c>
      <c r="AH13661">
        <v>77.758891373026898</v>
      </c>
      <c r="AI13661">
        <v>3.5043887562216602E-3</v>
      </c>
      <c r="AJ13661">
        <v>0</v>
      </c>
      <c r="AK13661">
        <v>0</v>
      </c>
      <c r="AL13661">
        <v>3.5043887562216606E-3</v>
      </c>
      <c r="AM13661">
        <v>1.22399286488931E-2</v>
      </c>
      <c r="AN13661">
        <v>0</v>
      </c>
      <c r="AO13661">
        <v>0</v>
      </c>
      <c r="AP13661">
        <v>1.22399286488931E-2</v>
      </c>
      <c r="AQ13661" s="174">
        <v>7.5447426667099998E-2</v>
      </c>
      <c r="AR13661" s="174">
        <v>0</v>
      </c>
      <c r="AS13661" s="174">
        <v>0</v>
      </c>
      <c r="AT13661" s="174">
        <v>7.5447426667099998E-2</v>
      </c>
      <c r="AU13661" s="174">
        <v>0</v>
      </c>
      <c r="AV13661" s="174">
        <v>0</v>
      </c>
      <c r="AW13661" s="174">
        <v>0</v>
      </c>
      <c r="AX13661" s="174">
        <v>7.5447426667099998E-2</v>
      </c>
      <c r="AY13661" s="174">
        <v>8.5891879174749594E-2</v>
      </c>
      <c r="AZ13661" s="174">
        <v>0</v>
      </c>
      <c r="BA13661" s="174">
        <v>0</v>
      </c>
      <c r="BB13661" s="174">
        <v>8.5891879174749594E-2</v>
      </c>
      <c r="BC13661">
        <v>0</v>
      </c>
      <c r="BD13661">
        <v>0</v>
      </c>
      <c r="BE13661">
        <v>0</v>
      </c>
      <c r="BF13661">
        <v>8.5891879174749594E-2</v>
      </c>
      <c r="BG13661">
        <v>0.53431336461190004</v>
      </c>
      <c r="BH13661">
        <v>0</v>
      </c>
      <c r="BI13661">
        <v>0</v>
      </c>
      <c r="BJ13661">
        <v>0.53431336461190004</v>
      </c>
      <c r="BK13661">
        <v>7.3614245969532202E-4</v>
      </c>
      <c r="BL13661">
        <v>0</v>
      </c>
      <c r="BM13661">
        <v>0</v>
      </c>
      <c r="BN13661">
        <v>7.3614245969532202E-4</v>
      </c>
      <c r="BO13661">
        <v>7.2826947760496895E-4</v>
      </c>
      <c r="BP13661">
        <v>6.9399247945913096</v>
      </c>
    </row>
    <row r="13662" spans="1:68" x14ac:dyDescent="0.25">
      <c r="A13662" t="s">
        <v>356</v>
      </c>
      <c r="B13662">
        <v>2019</v>
      </c>
      <c r="C13662" t="s">
        <v>218</v>
      </c>
      <c r="D13662">
        <v>1986</v>
      </c>
      <c r="E13662" t="s">
        <v>211</v>
      </c>
      <c r="F13662" t="s">
        <v>86</v>
      </c>
      <c r="G13662">
        <v>633.46602511252399</v>
      </c>
      <c r="H13662">
        <v>2377346.8903599698</v>
      </c>
      <c r="I13662">
        <v>2377346.8903599698</v>
      </c>
      <c r="J13662">
        <v>0</v>
      </c>
      <c r="K13662">
        <v>725256.65211124404</v>
      </c>
      <c r="L13662">
        <v>0</v>
      </c>
      <c r="M13662">
        <v>2.8157681168468298</v>
      </c>
      <c r="N13662">
        <v>0</v>
      </c>
      <c r="O13662">
        <v>0.81128227757124305</v>
      </c>
      <c r="P13662">
        <v>3.6270503944180801</v>
      </c>
      <c r="Q13662">
        <v>4.23973514730622E-2</v>
      </c>
      <c r="R13662">
        <v>0</v>
      </c>
      <c r="S13662">
        <v>1.8178712363575201E-2</v>
      </c>
      <c r="T13662">
        <v>6.0576063836637502E-2</v>
      </c>
      <c r="U13662">
        <v>5.2411527344694399E-3</v>
      </c>
      <c r="V13662">
        <v>7.5455136785560796E-3</v>
      </c>
      <c r="W13662">
        <v>7.3362730249663097E-2</v>
      </c>
      <c r="X13662">
        <v>4.6110988098439901E-2</v>
      </c>
      <c r="Y13662">
        <v>0</v>
      </c>
      <c r="Z13662">
        <v>1.97710083370271E-2</v>
      </c>
      <c r="AA13662">
        <v>6.5881996435467105E-2</v>
      </c>
      <c r="AB13662">
        <v>2.0964610937877701E-2</v>
      </c>
      <c r="AC13662">
        <v>2.1558610510160201E-2</v>
      </c>
      <c r="AD13662">
        <v>0.108405217883505</v>
      </c>
      <c r="AE13662">
        <v>960.13192430394497</v>
      </c>
      <c r="AF13662">
        <v>0</v>
      </c>
      <c r="AG13662">
        <v>108.32783226927999</v>
      </c>
      <c r="AH13662">
        <v>1068.4597565732199</v>
      </c>
      <c r="AI13662">
        <v>0.15838498292737899</v>
      </c>
      <c r="AJ13662">
        <v>0</v>
      </c>
      <c r="AK13662">
        <v>0.33811836197180301</v>
      </c>
      <c r="AL13662">
        <v>0.49650334489918202</v>
      </c>
      <c r="AM13662">
        <v>0.156178093643424</v>
      </c>
      <c r="AN13662">
        <v>0</v>
      </c>
      <c r="AO13662">
        <v>4.4998208041242702E-2</v>
      </c>
      <c r="AP13662">
        <v>0.20117630168466699</v>
      </c>
      <c r="AQ13662" s="174">
        <v>0.81271480277254304</v>
      </c>
      <c r="AR13662" s="174">
        <v>0</v>
      </c>
      <c r="AS13662" s="174">
        <v>2.2289982170745199</v>
      </c>
      <c r="AT13662" s="174">
        <v>3.0417130198470699</v>
      </c>
      <c r="AU13662" s="174">
        <v>2.8380130355783799</v>
      </c>
      <c r="AV13662" s="174">
        <v>0.90831642885608399</v>
      </c>
      <c r="AW13662" s="174">
        <v>2.7601246754841</v>
      </c>
      <c r="AX13662" s="174">
        <v>9.5481671597656401</v>
      </c>
      <c r="AY13662" s="174">
        <v>1.18591153242506</v>
      </c>
      <c r="AZ13662" s="174">
        <v>0</v>
      </c>
      <c r="BA13662" s="174">
        <v>2.44047247877808</v>
      </c>
      <c r="BB13662" s="174">
        <v>3.6263840112031498</v>
      </c>
      <c r="BC13662">
        <v>2.8380130355783799</v>
      </c>
      <c r="BD13662">
        <v>0.90831642885570996</v>
      </c>
      <c r="BE13662">
        <v>2.7601246754829698</v>
      </c>
      <c r="BF13662">
        <v>10.1328381511202</v>
      </c>
      <c r="BG13662">
        <v>26.193548824961301</v>
      </c>
      <c r="BH13662">
        <v>0</v>
      </c>
      <c r="BI13662">
        <v>22.345995179939599</v>
      </c>
      <c r="BJ13662">
        <v>48.539544004901003</v>
      </c>
      <c r="BK13662">
        <v>9.5010917158902895E-3</v>
      </c>
      <c r="BL13662">
        <v>0</v>
      </c>
      <c r="BM13662">
        <v>1.0719700529905399E-3</v>
      </c>
      <c r="BN13662">
        <v>1.0573061768880799E-2</v>
      </c>
      <c r="BO13662">
        <v>0.18344029313226901</v>
      </c>
      <c r="BP13662">
        <v>112.77706999332899</v>
      </c>
    </row>
    <row r="13663" spans="1:68" x14ac:dyDescent="0.25">
      <c r="A13663" t="s">
        <v>356</v>
      </c>
      <c r="B13663">
        <v>2019</v>
      </c>
      <c r="C13663" t="s">
        <v>218</v>
      </c>
      <c r="D13663">
        <v>1986</v>
      </c>
      <c r="E13663" t="s">
        <v>211</v>
      </c>
      <c r="F13663" t="s">
        <v>17</v>
      </c>
      <c r="G13663">
        <v>8.6168675919836701</v>
      </c>
      <c r="H13663">
        <v>32338.4089475156</v>
      </c>
      <c r="I13663">
        <v>32338.4089475156</v>
      </c>
      <c r="J13663">
        <v>0</v>
      </c>
      <c r="K13663">
        <v>9865.4707493394908</v>
      </c>
      <c r="L13663">
        <v>0</v>
      </c>
      <c r="M13663">
        <v>4.7303826499353503E-2</v>
      </c>
      <c r="N13663">
        <v>0</v>
      </c>
      <c r="O13663">
        <v>0</v>
      </c>
      <c r="P13663">
        <v>4.7303826499353503E-2</v>
      </c>
      <c r="Q13663">
        <v>7.09705439814184E-3</v>
      </c>
      <c r="R13663">
        <v>0</v>
      </c>
      <c r="S13663">
        <v>0</v>
      </c>
      <c r="T13663">
        <v>7.09705439814184E-3</v>
      </c>
      <c r="U13663">
        <v>7.1293987920289801E-5</v>
      </c>
      <c r="V13663">
        <v>1.02639588713648E-4</v>
      </c>
      <c r="W13663">
        <v>7.2709879747757796E-3</v>
      </c>
      <c r="X13663">
        <v>7.4179517053133501E-3</v>
      </c>
      <c r="Y13663">
        <v>0</v>
      </c>
      <c r="Z13663">
        <v>0</v>
      </c>
      <c r="AA13663">
        <v>7.4179517053133501E-3</v>
      </c>
      <c r="AB13663">
        <v>2.8517595168115899E-4</v>
      </c>
      <c r="AC13663">
        <v>2.9325596775328199E-4</v>
      </c>
      <c r="AD13663">
        <v>7.9963836247477892E-3</v>
      </c>
      <c r="AE13663">
        <v>11.7989248046381</v>
      </c>
      <c r="AF13663">
        <v>0</v>
      </c>
      <c r="AG13663">
        <v>0</v>
      </c>
      <c r="AH13663">
        <v>11.7989248046381</v>
      </c>
      <c r="AI13663">
        <v>5.3174651400986195E-4</v>
      </c>
      <c r="AJ13663">
        <v>0</v>
      </c>
      <c r="AK13663">
        <v>0</v>
      </c>
      <c r="AL13663">
        <v>5.3174651400986195E-4</v>
      </c>
      <c r="AM13663">
        <v>1.85725381615357E-3</v>
      </c>
      <c r="AN13663">
        <v>0</v>
      </c>
      <c r="AO13663">
        <v>0</v>
      </c>
      <c r="AP13663">
        <v>1.85725381615357E-3</v>
      </c>
      <c r="AQ13663" s="174">
        <v>1.14481893739723E-2</v>
      </c>
      <c r="AR13663" s="174">
        <v>0</v>
      </c>
      <c r="AS13663" s="174">
        <v>0</v>
      </c>
      <c r="AT13663" s="174">
        <v>1.14481893739723E-2</v>
      </c>
      <c r="AU13663" s="174">
        <v>0</v>
      </c>
      <c r="AV13663" s="174">
        <v>0</v>
      </c>
      <c r="AW13663" s="174">
        <v>0</v>
      </c>
      <c r="AX13663" s="174">
        <v>1.14481893739723E-2</v>
      </c>
      <c r="AY13663" s="174">
        <v>1.3033002474923E-2</v>
      </c>
      <c r="AZ13663" s="174">
        <v>0</v>
      </c>
      <c r="BA13663" s="174">
        <v>0</v>
      </c>
      <c r="BB13663" s="174">
        <v>1.3033002474923E-2</v>
      </c>
      <c r="BC13663">
        <v>0</v>
      </c>
      <c r="BD13663">
        <v>0</v>
      </c>
      <c r="BE13663">
        <v>0</v>
      </c>
      <c r="BF13663">
        <v>1.3033002474923E-2</v>
      </c>
      <c r="BG13663">
        <v>8.1075271262880194E-2</v>
      </c>
      <c r="BH13663">
        <v>0</v>
      </c>
      <c r="BI13663">
        <v>0</v>
      </c>
      <c r="BJ13663">
        <v>8.1075271262880194E-2</v>
      </c>
      <c r="BK13663">
        <v>1.11700274709154E-4</v>
      </c>
      <c r="BL13663">
        <v>0</v>
      </c>
      <c r="BM13663">
        <v>0</v>
      </c>
      <c r="BN13663">
        <v>1.11700274709154E-4</v>
      </c>
      <c r="BO13663">
        <v>1.10505649605426E-4</v>
      </c>
      <c r="BP13663">
        <v>1.0530455020045499</v>
      </c>
    </row>
    <row r="13664" spans="1:68" x14ac:dyDescent="0.25">
      <c r="A13664" t="s">
        <v>356</v>
      </c>
      <c r="B13664">
        <v>2019</v>
      </c>
      <c r="C13664" t="s">
        <v>218</v>
      </c>
      <c r="D13664">
        <v>1987</v>
      </c>
      <c r="E13664" t="s">
        <v>211</v>
      </c>
      <c r="F13664" t="s">
        <v>86</v>
      </c>
      <c r="G13664">
        <v>783.42941064936701</v>
      </c>
      <c r="H13664">
        <v>3121102.1098889401</v>
      </c>
      <c r="I13664">
        <v>3121102.1098889401</v>
      </c>
      <c r="J13664">
        <v>0</v>
      </c>
      <c r="K13664">
        <v>912524.35044628498</v>
      </c>
      <c r="L13664">
        <v>0</v>
      </c>
      <c r="M13664">
        <v>3.6630058992821901</v>
      </c>
      <c r="N13664">
        <v>0</v>
      </c>
      <c r="O13664">
        <v>1.0211033979135899</v>
      </c>
      <c r="P13664">
        <v>4.6841092971957803</v>
      </c>
      <c r="Q13664">
        <v>5.5911188289745603E-2</v>
      </c>
      <c r="R13664">
        <v>0</v>
      </c>
      <c r="S13664">
        <v>2.28726170842166E-2</v>
      </c>
      <c r="T13664">
        <v>7.8783805373962207E-2</v>
      </c>
      <c r="U13664">
        <v>6.8808523165611001E-3</v>
      </c>
      <c r="V13664">
        <v>9.9061347579659596E-3</v>
      </c>
      <c r="W13664">
        <v>9.5570792448489303E-2</v>
      </c>
      <c r="X13664">
        <v>6.0808518650891201E-2</v>
      </c>
      <c r="Y13664">
        <v>0</v>
      </c>
      <c r="Z13664">
        <v>2.48760579967027E-2</v>
      </c>
      <c r="AA13664">
        <v>8.5684576647593894E-2</v>
      </c>
      <c r="AB13664">
        <v>2.75234092662444E-2</v>
      </c>
      <c r="AC13664">
        <v>2.8303242165616999E-2</v>
      </c>
      <c r="AD13664">
        <v>0.14151122807945499</v>
      </c>
      <c r="AE13664">
        <v>1260.3950643329199</v>
      </c>
      <c r="AF13664">
        <v>0</v>
      </c>
      <c r="AG13664">
        <v>135.716011982189</v>
      </c>
      <c r="AH13664">
        <v>1396.11107631511</v>
      </c>
      <c r="AI13664">
        <v>0.20969164884276001</v>
      </c>
      <c r="AJ13664">
        <v>0</v>
      </c>
      <c r="AK13664">
        <v>0.425977926945519</v>
      </c>
      <c r="AL13664">
        <v>0.63566957578827998</v>
      </c>
      <c r="AM13664">
        <v>0.20418448023813299</v>
      </c>
      <c r="AN13664">
        <v>0</v>
      </c>
      <c r="AO13664">
        <v>5.6918681625174702E-2</v>
      </c>
      <c r="AP13664">
        <v>0.26110316186330801</v>
      </c>
      <c r="AQ13664" s="174">
        <v>1.07175231751481</v>
      </c>
      <c r="AR13664" s="174">
        <v>0</v>
      </c>
      <c r="AS13664" s="174">
        <v>2.7971592273410999</v>
      </c>
      <c r="AT13664" s="174">
        <v>3.8689115448559099</v>
      </c>
      <c r="AU13664" s="174">
        <v>3.5074897310262698</v>
      </c>
      <c r="AV13664" s="174">
        <v>1.12237801065628</v>
      </c>
      <c r="AW13664" s="174">
        <v>3.4728133403739698</v>
      </c>
      <c r="AX13664" s="174">
        <v>11.9715926269124</v>
      </c>
      <c r="AY13664" s="174">
        <v>1.5638984658678901</v>
      </c>
      <c r="AZ13664" s="174">
        <v>0</v>
      </c>
      <c r="BA13664" s="174">
        <v>3.06253726934133</v>
      </c>
      <c r="BB13664" s="174">
        <v>4.6264357352092302</v>
      </c>
      <c r="BC13664">
        <v>3.5074897310262698</v>
      </c>
      <c r="BD13664">
        <v>1.1223780106558201</v>
      </c>
      <c r="BE13664">
        <v>3.4728133403725399</v>
      </c>
      <c r="BF13664">
        <v>12.729116817263799</v>
      </c>
      <c r="BG13664">
        <v>34.306701889329098</v>
      </c>
      <c r="BH13664">
        <v>0</v>
      </c>
      <c r="BI13664">
        <v>28.020673480141699</v>
      </c>
      <c r="BJ13664">
        <v>62.327375369470801</v>
      </c>
      <c r="BK13664">
        <v>1.24723788485254E-2</v>
      </c>
      <c r="BL13664">
        <v>0</v>
      </c>
      <c r="BM13664">
        <v>1.3429928164220199E-3</v>
      </c>
      <c r="BN13664">
        <v>1.3815371664947401E-2</v>
      </c>
      <c r="BO13664">
        <v>0.24082976205760201</v>
      </c>
      <c r="BP13664">
        <v>147.36101720576099</v>
      </c>
    </row>
    <row r="13665" spans="1:68" x14ac:dyDescent="0.25">
      <c r="A13665" t="s">
        <v>356</v>
      </c>
      <c r="B13665">
        <v>2019</v>
      </c>
      <c r="C13665" t="s">
        <v>218</v>
      </c>
      <c r="D13665">
        <v>1987</v>
      </c>
      <c r="E13665" t="s">
        <v>211</v>
      </c>
      <c r="F13665" t="s">
        <v>17</v>
      </c>
      <c r="G13665">
        <v>51.701205551902</v>
      </c>
      <c r="H13665">
        <v>205972.279746418</v>
      </c>
      <c r="I13665">
        <v>205972.279746418</v>
      </c>
      <c r="J13665">
        <v>0</v>
      </c>
      <c r="K13665">
        <v>60220.6253329627</v>
      </c>
      <c r="L13665">
        <v>0</v>
      </c>
      <c r="M13665">
        <v>0.30129116743541601</v>
      </c>
      <c r="N13665">
        <v>0</v>
      </c>
      <c r="O13665">
        <v>0</v>
      </c>
      <c r="P13665">
        <v>0.30129116743541601</v>
      </c>
      <c r="Q13665">
        <v>4.5203104340788003E-2</v>
      </c>
      <c r="R13665">
        <v>0</v>
      </c>
      <c r="S13665">
        <v>0</v>
      </c>
      <c r="T13665">
        <v>4.5203104340788003E-2</v>
      </c>
      <c r="U13665">
        <v>4.5409114740271802E-4</v>
      </c>
      <c r="V13665">
        <v>6.53739957148051E-4</v>
      </c>
      <c r="W13665">
        <v>4.6310935445338798E-2</v>
      </c>
      <c r="X13665">
        <v>4.7246988133273701E-2</v>
      </c>
      <c r="Y13665">
        <v>0</v>
      </c>
      <c r="Z13665">
        <v>0</v>
      </c>
      <c r="AA13665">
        <v>4.7246988133273701E-2</v>
      </c>
      <c r="AB13665">
        <v>1.8163645896108699E-3</v>
      </c>
      <c r="AC13665">
        <v>1.8678284489944299E-3</v>
      </c>
      <c r="AD13665">
        <v>5.0931181171879003E-2</v>
      </c>
      <c r="AE13665">
        <v>75.150618712012303</v>
      </c>
      <c r="AF13665">
        <v>0</v>
      </c>
      <c r="AG13665">
        <v>0</v>
      </c>
      <c r="AH13665">
        <v>75.150618712012303</v>
      </c>
      <c r="AI13665">
        <v>3.3868407662101798E-3</v>
      </c>
      <c r="AJ13665">
        <v>0</v>
      </c>
      <c r="AK13665">
        <v>0</v>
      </c>
      <c r="AL13665">
        <v>3.3868407662101798E-3</v>
      </c>
      <c r="AM13665">
        <v>1.18293637513751E-2</v>
      </c>
      <c r="AN13665">
        <v>0</v>
      </c>
      <c r="AO13665">
        <v>0</v>
      </c>
      <c r="AP13665">
        <v>1.18293637513751E-2</v>
      </c>
      <c r="AQ13665" s="174">
        <v>7.2916687650057405E-2</v>
      </c>
      <c r="AR13665" s="174">
        <v>0</v>
      </c>
      <c r="AS13665" s="174">
        <v>0</v>
      </c>
      <c r="AT13665" s="174">
        <v>7.2916687650057405E-2</v>
      </c>
      <c r="AU13665" s="174">
        <v>0</v>
      </c>
      <c r="AV13665" s="174">
        <v>0</v>
      </c>
      <c r="AW13665" s="174">
        <v>0</v>
      </c>
      <c r="AX13665" s="174">
        <v>7.2916687650057405E-2</v>
      </c>
      <c r="AY13665" s="174">
        <v>8.3010801058808495E-2</v>
      </c>
      <c r="AZ13665" s="174">
        <v>0</v>
      </c>
      <c r="BA13665" s="174">
        <v>0</v>
      </c>
      <c r="BB13665" s="174">
        <v>8.3010801058808495E-2</v>
      </c>
      <c r="BC13665">
        <v>0</v>
      </c>
      <c r="BD13665">
        <v>0</v>
      </c>
      <c r="BE13665">
        <v>0</v>
      </c>
      <c r="BF13665">
        <v>8.3010801058808495E-2</v>
      </c>
      <c r="BG13665">
        <v>0.51639084904199095</v>
      </c>
      <c r="BH13665">
        <v>0</v>
      </c>
      <c r="BI13665">
        <v>0</v>
      </c>
      <c r="BJ13665">
        <v>0.51639084904199095</v>
      </c>
      <c r="BK13665">
        <v>7.1144997478032499E-4</v>
      </c>
      <c r="BL13665">
        <v>0</v>
      </c>
      <c r="BM13665">
        <v>0</v>
      </c>
      <c r="BN13665">
        <v>7.1144997478032499E-4</v>
      </c>
      <c r="BO13665">
        <v>7.03841076752699E-4</v>
      </c>
      <c r="BP13665">
        <v>6.7071383467445402</v>
      </c>
    </row>
    <row r="13666" spans="1:68" x14ac:dyDescent="0.25">
      <c r="A13666" t="s">
        <v>356</v>
      </c>
      <c r="B13666">
        <v>2019</v>
      </c>
      <c r="C13666" t="s">
        <v>218</v>
      </c>
      <c r="D13666">
        <v>1988</v>
      </c>
      <c r="E13666" t="s">
        <v>211</v>
      </c>
      <c r="F13666" t="s">
        <v>86</v>
      </c>
      <c r="G13666">
        <v>808.42330823884095</v>
      </c>
      <c r="H13666">
        <v>3416565.0784399202</v>
      </c>
      <c r="I13666">
        <v>3416565.0784399202</v>
      </c>
      <c r="J13666">
        <v>0</v>
      </c>
      <c r="K13666">
        <v>957707.94472048804</v>
      </c>
      <c r="L13666">
        <v>0</v>
      </c>
      <c r="M13666">
        <v>3.97473040977694</v>
      </c>
      <c r="N13666">
        <v>0</v>
      </c>
      <c r="O13666">
        <v>1.07200326338756</v>
      </c>
      <c r="P13666">
        <v>5.0467336731645096</v>
      </c>
      <c r="Q13666">
        <v>6.1463965826473899E-2</v>
      </c>
      <c r="R13666">
        <v>0</v>
      </c>
      <c r="S13666">
        <v>2.40051534924965E-2</v>
      </c>
      <c r="T13666">
        <v>8.5469119318970499E-2</v>
      </c>
      <c r="U13666">
        <v>7.5322366609472001E-3</v>
      </c>
      <c r="V13666">
        <v>1.0843911184178E-2</v>
      </c>
      <c r="W13666">
        <v>0.10384526716409501</v>
      </c>
      <c r="X13666">
        <v>6.6847670862369493E-2</v>
      </c>
      <c r="Y13666">
        <v>0</v>
      </c>
      <c r="Z13666">
        <v>2.6107794674321099E-2</v>
      </c>
      <c r="AA13666">
        <v>9.2955465536690596E-2</v>
      </c>
      <c r="AB13666">
        <v>3.01289466437888E-2</v>
      </c>
      <c r="AC13666">
        <v>3.0982603383365899E-2</v>
      </c>
      <c r="AD13666">
        <v>0.154067015563845</v>
      </c>
      <c r="AE13666">
        <v>1379.5922262715801</v>
      </c>
      <c r="AF13666">
        <v>0</v>
      </c>
      <c r="AG13666">
        <v>141.85442229012</v>
      </c>
      <c r="AH13666">
        <v>1521.4466485617099</v>
      </c>
      <c r="AI13666">
        <v>0.23139988125949801</v>
      </c>
      <c r="AJ13666">
        <v>0</v>
      </c>
      <c r="AK13666">
        <v>0.44765978296803799</v>
      </c>
      <c r="AL13666">
        <v>0.67905966422753705</v>
      </c>
      <c r="AM13666">
        <v>0.22262858193837301</v>
      </c>
      <c r="AN13666">
        <v>0</v>
      </c>
      <c r="AO13666">
        <v>6.0043963176530497E-2</v>
      </c>
      <c r="AP13666">
        <v>0.28267254511490297</v>
      </c>
      <c r="AQ13666" s="174">
        <v>1.1781830475714901</v>
      </c>
      <c r="AR13666" s="174">
        <v>0</v>
      </c>
      <c r="AS13666" s="174">
        <v>2.9282928994784498</v>
      </c>
      <c r="AT13666" s="174">
        <v>4.1064759470499403</v>
      </c>
      <c r="AU13666" s="174">
        <v>3.6169344796049399</v>
      </c>
      <c r="AV13666" s="174">
        <v>1.15718612400682</v>
      </c>
      <c r="AW13666" s="174">
        <v>3.6447695066776502</v>
      </c>
      <c r="AX13666" s="174">
        <v>12.5253660573393</v>
      </c>
      <c r="AY13666" s="174">
        <v>1.71920193732928</v>
      </c>
      <c r="AZ13666" s="174">
        <v>0</v>
      </c>
      <c r="BA13666" s="174">
        <v>3.2061121342473902</v>
      </c>
      <c r="BB13666" s="174">
        <v>4.9253140715766701</v>
      </c>
      <c r="BC13666">
        <v>3.6169344796049399</v>
      </c>
      <c r="BD13666">
        <v>1.1571861240063499</v>
      </c>
      <c r="BE13666">
        <v>3.6447695066761501</v>
      </c>
      <c r="BF13666">
        <v>13.3442041818641</v>
      </c>
      <c r="BG13666">
        <v>37.469571215631902</v>
      </c>
      <c r="BH13666">
        <v>0</v>
      </c>
      <c r="BI13666">
        <v>29.3130994065721</v>
      </c>
      <c r="BJ13666">
        <v>66.782670622204094</v>
      </c>
      <c r="BK13666">
        <v>1.3651907556181E-2</v>
      </c>
      <c r="BL13666">
        <v>0</v>
      </c>
      <c r="BM13666">
        <v>1.4037361349693101E-3</v>
      </c>
      <c r="BN13666">
        <v>1.5055643691150301E-2</v>
      </c>
      <c r="BO13666">
        <v>0.26362820757705901</v>
      </c>
      <c r="BP13666">
        <v>160.590320899185</v>
      </c>
    </row>
    <row r="13667" spans="1:68" x14ac:dyDescent="0.25">
      <c r="A13667" t="s">
        <v>356</v>
      </c>
      <c r="B13667">
        <v>2019</v>
      </c>
      <c r="C13667" t="s">
        <v>218</v>
      </c>
      <c r="D13667">
        <v>1989</v>
      </c>
      <c r="E13667" t="s">
        <v>211</v>
      </c>
      <c r="F13667" t="s">
        <v>86</v>
      </c>
      <c r="G13667">
        <v>1015.26935725517</v>
      </c>
      <c r="H13667">
        <v>4548268.2321077501</v>
      </c>
      <c r="I13667">
        <v>4548268.2321077501</v>
      </c>
      <c r="J13667">
        <v>0</v>
      </c>
      <c r="K13667">
        <v>1222933.66838444</v>
      </c>
      <c r="L13667">
        <v>0</v>
      </c>
      <c r="M13667">
        <v>5.2202939179263099</v>
      </c>
      <c r="N13667">
        <v>0</v>
      </c>
      <c r="O13667">
        <v>1.3695427756965699</v>
      </c>
      <c r="P13667">
        <v>6.58983669362288</v>
      </c>
      <c r="Q13667">
        <v>8.2350080086404501E-2</v>
      </c>
      <c r="R13667">
        <v>0</v>
      </c>
      <c r="S13667">
        <v>2.4362793852870799E-2</v>
      </c>
      <c r="T13667">
        <v>0.106712873939275</v>
      </c>
      <c r="U13667">
        <v>1.00272150347409E-2</v>
      </c>
      <c r="V13667">
        <v>1.44358487599235E-2</v>
      </c>
      <c r="W13667">
        <v>0.13117593773393901</v>
      </c>
      <c r="X13667">
        <v>8.9563225787403403E-2</v>
      </c>
      <c r="Y13667">
        <v>0</v>
      </c>
      <c r="Z13667">
        <v>2.6496761197647802E-2</v>
      </c>
      <c r="AA13667">
        <v>0.116059986985051</v>
      </c>
      <c r="AB13667">
        <v>4.0108860138963601E-2</v>
      </c>
      <c r="AC13667">
        <v>4.1245282171210103E-2</v>
      </c>
      <c r="AD13667">
        <v>0.197414129295225</v>
      </c>
      <c r="AE13667">
        <v>1836.3257945335499</v>
      </c>
      <c r="AF13667">
        <v>0</v>
      </c>
      <c r="AG13667">
        <v>180.008509205</v>
      </c>
      <c r="AH13667">
        <v>2016.33430373855</v>
      </c>
      <c r="AI13667">
        <v>0.31118645321926303</v>
      </c>
      <c r="AJ13667">
        <v>0</v>
      </c>
      <c r="AK13667">
        <v>0.57157106365882004</v>
      </c>
      <c r="AL13667">
        <v>0.88275751687808302</v>
      </c>
      <c r="AM13667">
        <v>0.294109117993126</v>
      </c>
      <c r="AN13667">
        <v>0</v>
      </c>
      <c r="AO13667">
        <v>7.7159451967023202E-2</v>
      </c>
      <c r="AP13667">
        <v>0.37126856996014906</v>
      </c>
      <c r="AQ13667" s="174">
        <v>1.57852313487489</v>
      </c>
      <c r="AR13667" s="174">
        <v>0</v>
      </c>
      <c r="AS13667" s="174">
        <v>3.7249229987727901</v>
      </c>
      <c r="AT13667" s="174">
        <v>5.3034461336476797</v>
      </c>
      <c r="AU13667" s="174">
        <v>4.5392925355614198</v>
      </c>
      <c r="AV13667" s="174">
        <v>1.45201284448889</v>
      </c>
      <c r="AW13667" s="174">
        <v>4.6541446876249299</v>
      </c>
      <c r="AX13667" s="174">
        <v>15.948896201322899</v>
      </c>
      <c r="AY13667" s="174">
        <v>2.3033772529572301</v>
      </c>
      <c r="AZ13667" s="174">
        <v>0</v>
      </c>
      <c r="BA13667" s="174">
        <v>4.0783218193882398</v>
      </c>
      <c r="BB13667" s="174">
        <v>6.3816990723454703</v>
      </c>
      <c r="BC13667">
        <v>4.5392925355614198</v>
      </c>
      <c r="BD13667">
        <v>1.4520128444883</v>
      </c>
      <c r="BE13667">
        <v>4.6541446876230204</v>
      </c>
      <c r="BF13667">
        <v>17.027149140018199</v>
      </c>
      <c r="BG13667">
        <v>49.709061579196003</v>
      </c>
      <c r="BH13667">
        <v>0</v>
      </c>
      <c r="BI13667">
        <v>37.246259960366402</v>
      </c>
      <c r="BJ13667">
        <v>86.955321539562505</v>
      </c>
      <c r="BK13667">
        <v>1.81715651281638E-2</v>
      </c>
      <c r="BL13667">
        <v>0</v>
      </c>
      <c r="BM13667">
        <v>1.78129412459362E-3</v>
      </c>
      <c r="BN13667">
        <v>1.9952859252757402E-2</v>
      </c>
      <c r="BO13667">
        <v>0.35095242563263601</v>
      </c>
      <c r="BP13667">
        <v>212.826242171236</v>
      </c>
    </row>
    <row r="13668" spans="1:68" x14ac:dyDescent="0.25">
      <c r="A13668" t="s">
        <v>356</v>
      </c>
      <c r="B13668">
        <v>2019</v>
      </c>
      <c r="C13668" t="s">
        <v>218</v>
      </c>
      <c r="D13668">
        <v>1989</v>
      </c>
      <c r="E13668" t="s">
        <v>211</v>
      </c>
      <c r="F13668" t="s">
        <v>17</v>
      </c>
      <c r="G13668">
        <v>0.86168675919836701</v>
      </c>
      <c r="H13668">
        <v>3860.23914233509</v>
      </c>
      <c r="I13668">
        <v>3860.23914233509</v>
      </c>
      <c r="J13668">
        <v>0</v>
      </c>
      <c r="K13668">
        <v>1037.9371167802301</v>
      </c>
      <c r="L13668">
        <v>0</v>
      </c>
      <c r="M13668">
        <v>5.6466625470471899E-3</v>
      </c>
      <c r="N13668">
        <v>0</v>
      </c>
      <c r="O13668">
        <v>0</v>
      </c>
      <c r="P13668">
        <v>5.6466625470471899E-3</v>
      </c>
      <c r="Q13668">
        <v>8.4717610032862404E-4</v>
      </c>
      <c r="R13668">
        <v>0</v>
      </c>
      <c r="S13668">
        <v>0</v>
      </c>
      <c r="T13668">
        <v>8.4717610032862404E-4</v>
      </c>
      <c r="U13668">
        <v>8.5103705389380605E-6</v>
      </c>
      <c r="V13668">
        <v>1.2252098071635E-5</v>
      </c>
      <c r="W13668">
        <v>8.6793856893919703E-4</v>
      </c>
      <c r="X13668">
        <v>8.8548164429721598E-4</v>
      </c>
      <c r="Y13668">
        <v>0</v>
      </c>
      <c r="Z13668">
        <v>0</v>
      </c>
      <c r="AA13668">
        <v>8.8548164429721598E-4</v>
      </c>
      <c r="AB13668">
        <v>3.4041482155752202E-5</v>
      </c>
      <c r="AC13668">
        <v>3.5005994490385903E-5</v>
      </c>
      <c r="AD13668">
        <v>9.5452912094335404E-4</v>
      </c>
      <c r="AE13668">
        <v>1.4084388456542001</v>
      </c>
      <c r="AF13668">
        <v>0</v>
      </c>
      <c r="AG13668">
        <v>0</v>
      </c>
      <c r="AH13668">
        <v>1.4084388456542001</v>
      </c>
      <c r="AI13668">
        <v>6.3474635085248993E-5</v>
      </c>
      <c r="AJ13668">
        <v>0</v>
      </c>
      <c r="AK13668">
        <v>0</v>
      </c>
      <c r="AL13668">
        <v>6.3474635085248993E-5</v>
      </c>
      <c r="AM13668">
        <v>2.2170057562210499E-4</v>
      </c>
      <c r="AN13668">
        <v>0</v>
      </c>
      <c r="AO13668">
        <v>0</v>
      </c>
      <c r="AP13668">
        <v>2.2170057562210499E-4</v>
      </c>
      <c r="AQ13668" s="174">
        <v>1.3665715218703701E-3</v>
      </c>
      <c r="AR13668" s="174">
        <v>0</v>
      </c>
      <c r="AS13668" s="174">
        <v>0</v>
      </c>
      <c r="AT13668" s="174">
        <v>1.3665715218703701E-3</v>
      </c>
      <c r="AU13668" s="174">
        <v>0</v>
      </c>
      <c r="AV13668" s="174">
        <v>0</v>
      </c>
      <c r="AW13668" s="174">
        <v>0</v>
      </c>
      <c r="AX13668" s="174">
        <v>1.3665715218703701E-3</v>
      </c>
      <c r="AY13668" s="174">
        <v>1.5557508218014199E-3</v>
      </c>
      <c r="AZ13668" s="174">
        <v>0</v>
      </c>
      <c r="BA13668" s="174">
        <v>0</v>
      </c>
      <c r="BB13668" s="174">
        <v>1.5557508218014199E-3</v>
      </c>
      <c r="BC13668">
        <v>0</v>
      </c>
      <c r="BD13668">
        <v>0</v>
      </c>
      <c r="BE13668">
        <v>0</v>
      </c>
      <c r="BF13668">
        <v>1.5557508218014199E-3</v>
      </c>
      <c r="BG13668">
        <v>9.6779633194801692E-3</v>
      </c>
      <c r="BH13668">
        <v>0</v>
      </c>
      <c r="BI13668">
        <v>0</v>
      </c>
      <c r="BJ13668">
        <v>9.6779633194801692E-3</v>
      </c>
      <c r="BK13668">
        <v>1.3333673074073301E-5</v>
      </c>
      <c r="BL13668">
        <v>0</v>
      </c>
      <c r="BM13668">
        <v>0</v>
      </c>
      <c r="BN13668">
        <v>1.3333673074073301E-5</v>
      </c>
      <c r="BO13668">
        <v>1.31910705547807E-5</v>
      </c>
      <c r="BP13668">
        <v>0.125702147934837</v>
      </c>
    </row>
    <row r="13669" spans="1:68" x14ac:dyDescent="0.25">
      <c r="A13669" t="s">
        <v>356</v>
      </c>
      <c r="B13669">
        <v>2019</v>
      </c>
      <c r="C13669" t="s">
        <v>218</v>
      </c>
      <c r="D13669">
        <v>1990</v>
      </c>
      <c r="E13669" t="s">
        <v>211</v>
      </c>
      <c r="F13669" t="s">
        <v>86</v>
      </c>
      <c r="G13669">
        <v>1473.77809924138</v>
      </c>
      <c r="H13669">
        <v>6992842.97282511</v>
      </c>
      <c r="I13669">
        <v>6992842.97282511</v>
      </c>
      <c r="J13669">
        <v>0</v>
      </c>
      <c r="K13669">
        <v>1804524.45613114</v>
      </c>
      <c r="L13669">
        <v>0</v>
      </c>
      <c r="M13669">
        <v>7.9907646440896896</v>
      </c>
      <c r="N13669">
        <v>0</v>
      </c>
      <c r="O13669">
        <v>2.0211718080447598</v>
      </c>
      <c r="P13669">
        <v>10.0119364521344</v>
      </c>
      <c r="Q13669">
        <v>0.12687289490235701</v>
      </c>
      <c r="R13669">
        <v>0</v>
      </c>
      <c r="S13669">
        <v>2.8527120306580001E-2</v>
      </c>
      <c r="T13669">
        <v>0.15540001520893701</v>
      </c>
      <c r="U13669">
        <v>1.54165798089264E-2</v>
      </c>
      <c r="V13669">
        <v>2.2194738394049399E-2</v>
      </c>
      <c r="W13669">
        <v>0.19301133341191301</v>
      </c>
      <c r="X13669">
        <v>0.13798584920037399</v>
      </c>
      <c r="Y13669">
        <v>0</v>
      </c>
      <c r="Z13669">
        <v>3.10258461728498E-2</v>
      </c>
      <c r="AA13669">
        <v>0.169011695373224</v>
      </c>
      <c r="AB13669">
        <v>6.1666319235705903E-2</v>
      </c>
      <c r="AC13669">
        <v>6.3413538268712794E-2</v>
      </c>
      <c r="AD13669">
        <v>0.29409155287764299</v>
      </c>
      <c r="AE13669">
        <v>2823.1821081112498</v>
      </c>
      <c r="AF13669">
        <v>0</v>
      </c>
      <c r="AG13669">
        <v>265.07581143167999</v>
      </c>
      <c r="AH13669">
        <v>3088.2579195429298</v>
      </c>
      <c r="AI13669">
        <v>0.48115186800537801</v>
      </c>
      <c r="AJ13669">
        <v>0</v>
      </c>
      <c r="AK13669">
        <v>0.84537265205483303</v>
      </c>
      <c r="AL13669">
        <v>1.32652452006021</v>
      </c>
      <c r="AM13669">
        <v>0.45181963288249199</v>
      </c>
      <c r="AN13669">
        <v>0</v>
      </c>
      <c r="AO13669">
        <v>0.114282568061703</v>
      </c>
      <c r="AP13669">
        <v>0.56610220094419605</v>
      </c>
      <c r="AQ13669" s="174">
        <v>2.4319469875631698</v>
      </c>
      <c r="AR13669" s="174">
        <v>0</v>
      </c>
      <c r="AS13669" s="174">
        <v>5.4895521934313001</v>
      </c>
      <c r="AT13669" s="174">
        <v>7.9214991809944797</v>
      </c>
      <c r="AU13669" s="174">
        <v>6.5848194197756698</v>
      </c>
      <c r="AV13669" s="174">
        <v>2.1059387818333701</v>
      </c>
      <c r="AW13669" s="174">
        <v>6.8675171256728298</v>
      </c>
      <c r="AX13669" s="174">
        <v>23.4797745082763</v>
      </c>
      <c r="AY13669" s="174">
        <v>3.5486913354582201</v>
      </c>
      <c r="AZ13669" s="174">
        <v>0</v>
      </c>
      <c r="BA13669" s="174">
        <v>6.0103686697731602</v>
      </c>
      <c r="BB13669" s="174">
        <v>9.5590600052313803</v>
      </c>
      <c r="BC13669">
        <v>6.5848194197756698</v>
      </c>
      <c r="BD13669">
        <v>2.1059387818325002</v>
      </c>
      <c r="BE13669">
        <v>6.8675171256700001</v>
      </c>
      <c r="BF13669">
        <v>25.117335332509501</v>
      </c>
      <c r="BG13669">
        <v>76.340926511465796</v>
      </c>
      <c r="BH13669">
        <v>0</v>
      </c>
      <c r="BI13669">
        <v>54.871346371767203</v>
      </c>
      <c r="BJ13669">
        <v>131.212272883233</v>
      </c>
      <c r="BK13669">
        <v>2.7937110995732501E-2</v>
      </c>
      <c r="BL13669">
        <v>0</v>
      </c>
      <c r="BM13669">
        <v>2.6230870282771199E-3</v>
      </c>
      <c r="BN13669">
        <v>3.05601980240096E-2</v>
      </c>
      <c r="BO13669">
        <v>0.53958013866825105</v>
      </c>
      <c r="BP13669">
        <v>325.968926210912</v>
      </c>
    </row>
    <row r="13670" spans="1:68" x14ac:dyDescent="0.25">
      <c r="A13670" t="s">
        <v>356</v>
      </c>
      <c r="B13670">
        <v>2019</v>
      </c>
      <c r="C13670" t="s">
        <v>218</v>
      </c>
      <c r="D13670">
        <v>1990</v>
      </c>
      <c r="E13670" t="s">
        <v>211</v>
      </c>
      <c r="F13670" t="s">
        <v>17</v>
      </c>
      <c r="G13670">
        <v>0.86168675919836701</v>
      </c>
      <c r="H13670">
        <v>4088.5667943758999</v>
      </c>
      <c r="I13670">
        <v>4088.5667943758999</v>
      </c>
      <c r="J13670">
        <v>0</v>
      </c>
      <c r="K13670">
        <v>1055.0671307289999</v>
      </c>
      <c r="L13670">
        <v>0</v>
      </c>
      <c r="M13670">
        <v>5.9806546013462299E-3</v>
      </c>
      <c r="N13670">
        <v>0</v>
      </c>
      <c r="O13670">
        <v>0</v>
      </c>
      <c r="P13670">
        <v>5.9806546013462299E-3</v>
      </c>
      <c r="Q13670">
        <v>8.9728536110776603E-4</v>
      </c>
      <c r="R13670">
        <v>0</v>
      </c>
      <c r="S13670">
        <v>0</v>
      </c>
      <c r="T13670">
        <v>8.9728536110776603E-4</v>
      </c>
      <c r="U13670">
        <v>9.0137468458208403E-6</v>
      </c>
      <c r="V13670">
        <v>1.29767922374938E-5</v>
      </c>
      <c r="W13670">
        <v>9.1927590019107999E-4</v>
      </c>
      <c r="X13670">
        <v>9.37856623492239E-4</v>
      </c>
      <c r="Y13670">
        <v>0</v>
      </c>
      <c r="Z13670">
        <v>0</v>
      </c>
      <c r="AA13670">
        <v>9.37856623492239E-4</v>
      </c>
      <c r="AB13670">
        <v>3.60549873832833E-5</v>
      </c>
      <c r="AC13670">
        <v>3.70765492499825E-5</v>
      </c>
      <c r="AD13670">
        <v>1.0109881601255001E-3</v>
      </c>
      <c r="AE13670">
        <v>1.4917459991267601</v>
      </c>
      <c r="AF13670">
        <v>0</v>
      </c>
      <c r="AG13670">
        <v>0</v>
      </c>
      <c r="AH13670">
        <v>1.4917459991267601</v>
      </c>
      <c r="AI13670">
        <v>6.7229069424359602E-5</v>
      </c>
      <c r="AJ13670">
        <v>0</v>
      </c>
      <c r="AK13670">
        <v>0</v>
      </c>
      <c r="AL13670">
        <v>6.7229069424359602E-5</v>
      </c>
      <c r="AM13670">
        <v>2.3481384918403001E-4</v>
      </c>
      <c r="AN13670">
        <v>0</v>
      </c>
      <c r="AO13670">
        <v>0</v>
      </c>
      <c r="AP13670">
        <v>2.3481384918403001E-4</v>
      </c>
      <c r="AQ13670" s="174">
        <v>1.4474022827194899E-3</v>
      </c>
      <c r="AR13670" s="174">
        <v>0</v>
      </c>
      <c r="AS13670" s="174">
        <v>0</v>
      </c>
      <c r="AT13670" s="174">
        <v>1.4474022827194899E-3</v>
      </c>
      <c r="AU13670" s="174">
        <v>0</v>
      </c>
      <c r="AV13670" s="174">
        <v>0</v>
      </c>
      <c r="AW13670" s="174">
        <v>0</v>
      </c>
      <c r="AX13670" s="174">
        <v>1.4474022827194899E-3</v>
      </c>
      <c r="AY13670" s="174">
        <v>1.64777126903402E-3</v>
      </c>
      <c r="AZ13670" s="174">
        <v>0</v>
      </c>
      <c r="BA13670" s="174">
        <v>0</v>
      </c>
      <c r="BB13670" s="174">
        <v>1.64777126903402E-3</v>
      </c>
      <c r="BC13670">
        <v>0</v>
      </c>
      <c r="BD13670">
        <v>0</v>
      </c>
      <c r="BE13670">
        <v>0</v>
      </c>
      <c r="BF13670">
        <v>1.64777126903402E-3</v>
      </c>
      <c r="BG13670">
        <v>1.0250401077814801E-2</v>
      </c>
      <c r="BH13670">
        <v>0</v>
      </c>
      <c r="BI13670">
        <v>0</v>
      </c>
      <c r="BJ13670">
        <v>1.0250401077814801E-2</v>
      </c>
      <c r="BK13670">
        <v>1.41223408622149E-5</v>
      </c>
      <c r="BL13670">
        <v>0</v>
      </c>
      <c r="BM13670">
        <v>0</v>
      </c>
      <c r="BN13670">
        <v>1.41223408622149E-5</v>
      </c>
      <c r="BO13670">
        <v>1.39713036068335E-5</v>
      </c>
      <c r="BP13670">
        <v>0.13313725110750799</v>
      </c>
    </row>
    <row r="13671" spans="1:68" x14ac:dyDescent="0.25">
      <c r="A13671" t="s">
        <v>356</v>
      </c>
      <c r="B13671">
        <v>2019</v>
      </c>
      <c r="C13671" t="s">
        <v>218</v>
      </c>
      <c r="D13671">
        <v>1991</v>
      </c>
      <c r="E13671" t="s">
        <v>211</v>
      </c>
      <c r="F13671" t="s">
        <v>86</v>
      </c>
      <c r="G13671">
        <v>1885.7464801989099</v>
      </c>
      <c r="H13671">
        <v>9468640.9781050291</v>
      </c>
      <c r="I13671">
        <v>9468640.9781050291</v>
      </c>
      <c r="J13671">
        <v>0</v>
      </c>
      <c r="K13671">
        <v>2346435.02418024</v>
      </c>
      <c r="L13671">
        <v>0</v>
      </c>
      <c r="M13671">
        <v>10.819709896790499</v>
      </c>
      <c r="N13671">
        <v>0</v>
      </c>
      <c r="O13671">
        <v>2.6281444111955699</v>
      </c>
      <c r="P13671">
        <v>13.4478543079861</v>
      </c>
      <c r="Q13671">
        <v>9.6204169336952597E-2</v>
      </c>
      <c r="R13671">
        <v>0</v>
      </c>
      <c r="S13671">
        <v>2.0773457131809701E-2</v>
      </c>
      <c r="T13671">
        <v>0.116977626468762</v>
      </c>
      <c r="U13671">
        <v>2.08747800984946E-2</v>
      </c>
      <c r="V13671">
        <v>3.0052728235554198E-2</v>
      </c>
      <c r="W13671">
        <v>0.167905134802811</v>
      </c>
      <c r="X13671">
        <v>0.104630811906612</v>
      </c>
      <c r="Y13671">
        <v>0</v>
      </c>
      <c r="Z13671">
        <v>2.2593030019267501E-2</v>
      </c>
      <c r="AA13671">
        <v>0.12722384192587999</v>
      </c>
      <c r="AB13671">
        <v>8.3499120393978707E-2</v>
      </c>
      <c r="AC13671">
        <v>8.5864937815869194E-2</v>
      </c>
      <c r="AD13671">
        <v>0.296587900135728</v>
      </c>
      <c r="AE13671">
        <v>3822.7218851858102</v>
      </c>
      <c r="AF13671">
        <v>0</v>
      </c>
      <c r="AG13671">
        <v>344.67741034188202</v>
      </c>
      <c r="AH13671">
        <v>4167.3992955276899</v>
      </c>
      <c r="AI13671">
        <v>0.65377425377175102</v>
      </c>
      <c r="AJ13671">
        <v>0</v>
      </c>
      <c r="AK13671">
        <v>1.1030641851377501</v>
      </c>
      <c r="AL13671">
        <v>1.7568384389095</v>
      </c>
      <c r="AM13671">
        <v>0.613269704953193</v>
      </c>
      <c r="AN13671">
        <v>0</v>
      </c>
      <c r="AO13671">
        <v>0.14896530156565299</v>
      </c>
      <c r="AP13671">
        <v>0.76223500651884701</v>
      </c>
      <c r="AQ13671" s="174">
        <v>3.2929948620067999</v>
      </c>
      <c r="AR13671" s="174">
        <v>0</v>
      </c>
      <c r="AS13671" s="174">
        <v>7.1380702888308898</v>
      </c>
      <c r="AT13671" s="174">
        <v>10.4310651508377</v>
      </c>
      <c r="AU13671" s="174">
        <v>8.4197608028242001</v>
      </c>
      <c r="AV13671" s="174">
        <v>2.69228535597078</v>
      </c>
      <c r="AW13671" s="174">
        <v>8.9298777071632198</v>
      </c>
      <c r="AX13671" s="174">
        <v>30.4729890167959</v>
      </c>
      <c r="AY13671" s="174">
        <v>4.8051303726078602</v>
      </c>
      <c r="AZ13671" s="174">
        <v>0</v>
      </c>
      <c r="BA13671" s="174">
        <v>7.8152884816295396</v>
      </c>
      <c r="BB13671" s="174">
        <v>12.6204188542374</v>
      </c>
      <c r="BC13671">
        <v>8.4197608028242001</v>
      </c>
      <c r="BD13671">
        <v>2.6922853559696698</v>
      </c>
      <c r="BE13671">
        <v>8.9298777071595499</v>
      </c>
      <c r="BF13671">
        <v>32.6623427201908</v>
      </c>
      <c r="BG13671">
        <v>103.36883667385</v>
      </c>
      <c r="BH13671">
        <v>0</v>
      </c>
      <c r="BI13671">
        <v>71.349178753316195</v>
      </c>
      <c r="BJ13671">
        <v>174.71801542716599</v>
      </c>
      <c r="BK13671">
        <v>3.7828167480028201E-2</v>
      </c>
      <c r="BL13671">
        <v>0</v>
      </c>
      <c r="BM13671">
        <v>3.4107934598965402E-3</v>
      </c>
      <c r="BN13671">
        <v>4.1238960939924803E-2</v>
      </c>
      <c r="BO13671">
        <v>0.730617094051767</v>
      </c>
      <c r="BP13671">
        <v>439.87345255681299</v>
      </c>
    </row>
    <row r="13672" spans="1:68" x14ac:dyDescent="0.25">
      <c r="A13672" t="s">
        <v>356</v>
      </c>
      <c r="B13672">
        <v>2019</v>
      </c>
      <c r="C13672" t="s">
        <v>218</v>
      </c>
      <c r="D13672">
        <v>1991</v>
      </c>
      <c r="E13672" t="s">
        <v>211</v>
      </c>
      <c r="F13672" t="s">
        <v>17</v>
      </c>
      <c r="G13672">
        <v>5.1701205551902003</v>
      </c>
      <c r="H13672">
        <v>25960.019474862402</v>
      </c>
      <c r="I13672">
        <v>25960.019474862402</v>
      </c>
      <c r="J13672">
        <v>0</v>
      </c>
      <c r="K13672">
        <v>6433.1828680665703</v>
      </c>
      <c r="L13672">
        <v>0</v>
      </c>
      <c r="M13672">
        <v>3.7973675796844297E-2</v>
      </c>
      <c r="N13672">
        <v>0</v>
      </c>
      <c r="O13672">
        <v>0</v>
      </c>
      <c r="P13672">
        <v>3.7973675796844297E-2</v>
      </c>
      <c r="Q13672">
        <v>5.6972397958395598E-3</v>
      </c>
      <c r="R13672">
        <v>0</v>
      </c>
      <c r="S13672">
        <v>0</v>
      </c>
      <c r="T13672">
        <v>5.6972397958395598E-3</v>
      </c>
      <c r="U13672">
        <v>5.72320461979164E-5</v>
      </c>
      <c r="V13672">
        <v>8.2395077822865095E-5</v>
      </c>
      <c r="W13672">
        <v>5.8368669198603403E-3</v>
      </c>
      <c r="X13672">
        <v>5.9548436982802596E-3</v>
      </c>
      <c r="Y13672">
        <v>0</v>
      </c>
      <c r="Z13672">
        <v>0</v>
      </c>
      <c r="AA13672">
        <v>5.9548436982802596E-3</v>
      </c>
      <c r="AB13672">
        <v>2.28928184791665E-4</v>
      </c>
      <c r="AC13672">
        <v>2.3541450806532899E-4</v>
      </c>
      <c r="AD13672">
        <v>6.4191863911372497E-3</v>
      </c>
      <c r="AE13672">
        <v>9.4717188532051608</v>
      </c>
      <c r="AF13672">
        <v>0</v>
      </c>
      <c r="AG13672">
        <v>0</v>
      </c>
      <c r="AH13672">
        <v>9.4717188532051608</v>
      </c>
      <c r="AI13672">
        <v>4.2686546149471903E-4</v>
      </c>
      <c r="AJ13672">
        <v>0</v>
      </c>
      <c r="AK13672">
        <v>0</v>
      </c>
      <c r="AL13672">
        <v>4.2686546149471903E-4</v>
      </c>
      <c r="AM13672">
        <v>1.49093127356265E-3</v>
      </c>
      <c r="AN13672">
        <v>0</v>
      </c>
      <c r="AO13672">
        <v>0</v>
      </c>
      <c r="AP13672">
        <v>1.49093127356265E-3</v>
      </c>
      <c r="AQ13672" s="174">
        <v>9.1901620634019399E-3</v>
      </c>
      <c r="AR13672" s="174">
        <v>0</v>
      </c>
      <c r="AS13672" s="174">
        <v>0</v>
      </c>
      <c r="AT13672" s="174">
        <v>9.1901620634019399E-3</v>
      </c>
      <c r="AU13672" s="174">
        <v>0</v>
      </c>
      <c r="AV13672" s="174">
        <v>0</v>
      </c>
      <c r="AW13672" s="174">
        <v>0</v>
      </c>
      <c r="AX13672" s="174">
        <v>9.1901620634019399E-3</v>
      </c>
      <c r="AY13672" s="174">
        <v>1.04623885056943E-2</v>
      </c>
      <c r="AZ13672" s="174">
        <v>0</v>
      </c>
      <c r="BA13672" s="174">
        <v>0</v>
      </c>
      <c r="BB13672" s="174">
        <v>1.04623885056943E-2</v>
      </c>
      <c r="BC13672">
        <v>0</v>
      </c>
      <c r="BD13672">
        <v>0</v>
      </c>
      <c r="BE13672">
        <v>0</v>
      </c>
      <c r="BF13672">
        <v>1.04623885056943E-2</v>
      </c>
      <c r="BG13672">
        <v>6.5084080800945396E-2</v>
      </c>
      <c r="BH13672">
        <v>0</v>
      </c>
      <c r="BI13672">
        <v>0</v>
      </c>
      <c r="BJ13672">
        <v>6.5084080800945396E-2</v>
      </c>
      <c r="BK13672">
        <v>8.9668644845927398E-5</v>
      </c>
      <c r="BL13672">
        <v>0</v>
      </c>
      <c r="BM13672">
        <v>0</v>
      </c>
      <c r="BN13672">
        <v>8.9668644845927398E-5</v>
      </c>
      <c r="BO13672">
        <v>8.8709646182502397E-5</v>
      </c>
      <c r="BP13672">
        <v>0.84534405462933404</v>
      </c>
    </row>
    <row r="13673" spans="1:68" x14ac:dyDescent="0.25">
      <c r="A13673" t="s">
        <v>356</v>
      </c>
      <c r="B13673">
        <v>2019</v>
      </c>
      <c r="C13673" t="s">
        <v>218</v>
      </c>
      <c r="D13673">
        <v>1992</v>
      </c>
      <c r="E13673" t="s">
        <v>211</v>
      </c>
      <c r="F13673" t="s">
        <v>86</v>
      </c>
      <c r="G13673">
        <v>1753.882123951</v>
      </c>
      <c r="H13673">
        <v>9311022.3968535997</v>
      </c>
      <c r="I13673">
        <v>9311022.3968535997</v>
      </c>
      <c r="J13673">
        <v>0</v>
      </c>
      <c r="K13673">
        <v>2217222.6859175502</v>
      </c>
      <c r="L13673">
        <v>0</v>
      </c>
      <c r="M13673">
        <v>10.639797339522101</v>
      </c>
      <c r="N13673">
        <v>0</v>
      </c>
      <c r="O13673">
        <v>2.4834174187976998</v>
      </c>
      <c r="P13673">
        <v>13.123214758319801</v>
      </c>
      <c r="Q13673">
        <v>9.4601902467178894E-2</v>
      </c>
      <c r="R13673">
        <v>0</v>
      </c>
      <c r="S13673">
        <v>1.96288742193447E-2</v>
      </c>
      <c r="T13673">
        <v>0.114230776686523</v>
      </c>
      <c r="U13673">
        <v>2.0527290608644E-2</v>
      </c>
      <c r="V13673">
        <v>2.9552459147500602E-2</v>
      </c>
      <c r="W13673">
        <v>0.164310526442668</v>
      </c>
      <c r="X13673">
        <v>0.102888200493501</v>
      </c>
      <c r="Y13673">
        <v>0</v>
      </c>
      <c r="Z13673">
        <v>2.1348191669214301E-2</v>
      </c>
      <c r="AA13673">
        <v>0.124236392162715</v>
      </c>
      <c r="AB13673">
        <v>8.2109162434576194E-2</v>
      </c>
      <c r="AC13673">
        <v>8.4435597564287604E-2</v>
      </c>
      <c r="AD13673">
        <v>0.29078115216157902</v>
      </c>
      <c r="AE13673">
        <v>3759.08808089886</v>
      </c>
      <c r="AF13673">
        <v>0</v>
      </c>
      <c r="AG13673">
        <v>325.69965263848201</v>
      </c>
      <c r="AH13673">
        <v>4084.7877335373501</v>
      </c>
      <c r="AI13673">
        <v>0.64505463810080099</v>
      </c>
      <c r="AJ13673">
        <v>0</v>
      </c>
      <c r="AK13673">
        <v>1.0458430853874601</v>
      </c>
      <c r="AL13673">
        <v>1.6908977234882601</v>
      </c>
      <c r="AM13673">
        <v>0.604470298185529</v>
      </c>
      <c r="AN13673">
        <v>0</v>
      </c>
      <c r="AO13673">
        <v>0.141088407960899</v>
      </c>
      <c r="AP13673">
        <v>0.74555870614642816</v>
      </c>
      <c r="AQ13673" s="174">
        <v>3.2381505499157699</v>
      </c>
      <c r="AR13673" s="174">
        <v>0</v>
      </c>
      <c r="AS13673" s="174">
        <v>6.7450296065920199</v>
      </c>
      <c r="AT13673" s="174">
        <v>9.9831801565077996</v>
      </c>
      <c r="AU13673" s="174">
        <v>7.8256663158190998</v>
      </c>
      <c r="AV13673" s="174">
        <v>2.5018542102949102</v>
      </c>
      <c r="AW13673" s="174">
        <v>8.4381315616054504</v>
      </c>
      <c r="AX13673" s="174">
        <v>28.748832244227199</v>
      </c>
      <c r="AY13673" s="174">
        <v>4.7251016811471001</v>
      </c>
      <c r="AZ13673" s="174">
        <v>0</v>
      </c>
      <c r="BA13673" s="174">
        <v>7.3849584074749499</v>
      </c>
      <c r="BB13673" s="174">
        <v>12.110060088621999</v>
      </c>
      <c r="BC13673">
        <v>7.8256663158190998</v>
      </c>
      <c r="BD13673">
        <v>2.5018542102938799</v>
      </c>
      <c r="BE13673">
        <v>8.4381315616019705</v>
      </c>
      <c r="BF13673">
        <v>30.875712176337</v>
      </c>
      <c r="BG13673">
        <v>101.648595387477</v>
      </c>
      <c r="BH13673">
        <v>0</v>
      </c>
      <c r="BI13673">
        <v>67.420609521773898</v>
      </c>
      <c r="BJ13673">
        <v>169.069204909251</v>
      </c>
      <c r="BK13673">
        <v>3.7198472127277997E-2</v>
      </c>
      <c r="BL13673">
        <v>0</v>
      </c>
      <c r="BM13673">
        <v>3.2229969582515598E-3</v>
      </c>
      <c r="BN13673">
        <v>4.0421469085529599E-2</v>
      </c>
      <c r="BO13673">
        <v>0.71845496539267295</v>
      </c>
      <c r="BP13673">
        <v>431.15371383803898</v>
      </c>
    </row>
    <row r="13674" spans="1:68" x14ac:dyDescent="0.25">
      <c r="A13674" t="s">
        <v>356</v>
      </c>
      <c r="B13674">
        <v>2019</v>
      </c>
      <c r="C13674" t="s">
        <v>218</v>
      </c>
      <c r="D13674">
        <v>1992</v>
      </c>
      <c r="E13674" t="s">
        <v>211</v>
      </c>
      <c r="F13674" t="s">
        <v>17</v>
      </c>
      <c r="G13674">
        <v>7.7551808327852996</v>
      </c>
      <c r="H13674">
        <v>41170.7613867732</v>
      </c>
      <c r="I13674">
        <v>41170.7613867732</v>
      </c>
      <c r="J13674">
        <v>0</v>
      </c>
      <c r="K13674">
        <v>9803.9444276387203</v>
      </c>
      <c r="L13674">
        <v>0</v>
      </c>
      <c r="M13674">
        <v>6.0223573665822497E-2</v>
      </c>
      <c r="N13674">
        <v>0</v>
      </c>
      <c r="O13674">
        <v>0</v>
      </c>
      <c r="P13674">
        <v>6.0223573665822497E-2</v>
      </c>
      <c r="Q13674">
        <v>9.03542081025277E-3</v>
      </c>
      <c r="R13674">
        <v>0</v>
      </c>
      <c r="S13674">
        <v>0</v>
      </c>
      <c r="T13674">
        <v>9.03542081025277E-3</v>
      </c>
      <c r="U13674">
        <v>9.0765991912018304E-5</v>
      </c>
      <c r="V13674">
        <v>1.3067278673556401E-4</v>
      </c>
      <c r="W13674">
        <v>9.25685958890036E-3</v>
      </c>
      <c r="X13674">
        <v>9.4439624452063702E-3</v>
      </c>
      <c r="Y13674">
        <v>0</v>
      </c>
      <c r="Z13674">
        <v>0</v>
      </c>
      <c r="AA13674">
        <v>9.4439624452063702E-3</v>
      </c>
      <c r="AB13674">
        <v>3.63063967648073E-4</v>
      </c>
      <c r="AC13674">
        <v>3.7335081924446902E-4</v>
      </c>
      <c r="AD13674">
        <v>1.01803772320989E-2</v>
      </c>
      <c r="AE13674">
        <v>15.021478593477701</v>
      </c>
      <c r="AF13674">
        <v>0</v>
      </c>
      <c r="AG13674">
        <v>0</v>
      </c>
      <c r="AH13674">
        <v>15.021478593477703</v>
      </c>
      <c r="AI13674">
        <v>6.7697853911363704E-4</v>
      </c>
      <c r="AJ13674">
        <v>0</v>
      </c>
      <c r="AK13674">
        <v>0</v>
      </c>
      <c r="AL13674">
        <v>6.7697853911363704E-4</v>
      </c>
      <c r="AM13674">
        <v>2.3645119283274701E-3</v>
      </c>
      <c r="AN13674">
        <v>0</v>
      </c>
      <c r="AO13674">
        <v>0</v>
      </c>
      <c r="AP13674">
        <v>2.3645119283274701E-3</v>
      </c>
      <c r="AQ13674" s="174">
        <v>1.45749493672173E-2</v>
      </c>
      <c r="AR13674" s="174">
        <v>0</v>
      </c>
      <c r="AS13674" s="174">
        <v>0</v>
      </c>
      <c r="AT13674" s="174">
        <v>1.45749493672173E-2</v>
      </c>
      <c r="AU13674" s="174">
        <v>0</v>
      </c>
      <c r="AV13674" s="174">
        <v>0</v>
      </c>
      <c r="AW13674" s="174">
        <v>0</v>
      </c>
      <c r="AX13674" s="174">
        <v>1.45749493672173E-2</v>
      </c>
      <c r="AY13674" s="174">
        <v>1.65926108461035E-2</v>
      </c>
      <c r="AZ13674" s="174">
        <v>0</v>
      </c>
      <c r="BA13674" s="174">
        <v>0</v>
      </c>
      <c r="BB13674" s="174">
        <v>1.65926108461035E-2</v>
      </c>
      <c r="BC13674">
        <v>0</v>
      </c>
      <c r="BD13674">
        <v>0</v>
      </c>
      <c r="BE13674">
        <v>0</v>
      </c>
      <c r="BF13674">
        <v>1.65926108461035E-2</v>
      </c>
      <c r="BG13674">
        <v>0.103218765429966</v>
      </c>
      <c r="BH13674">
        <v>0</v>
      </c>
      <c r="BI13674">
        <v>0</v>
      </c>
      <c r="BJ13674">
        <v>0.103218765429966</v>
      </c>
      <c r="BK13674">
        <v>1.4220815143847399E-4</v>
      </c>
      <c r="BL13674">
        <v>0</v>
      </c>
      <c r="BM13674">
        <v>0</v>
      </c>
      <c r="BN13674">
        <v>1.4220815143847399E-4</v>
      </c>
      <c r="BO13674">
        <v>1.4068724714253101E-4</v>
      </c>
      <c r="BP13674">
        <v>1.3406560960623499</v>
      </c>
    </row>
    <row r="13675" spans="1:68" x14ac:dyDescent="0.25">
      <c r="A13675" t="s">
        <v>356</v>
      </c>
      <c r="B13675">
        <v>2019</v>
      </c>
      <c r="C13675" t="s">
        <v>218</v>
      </c>
      <c r="D13675">
        <v>1993</v>
      </c>
      <c r="E13675" t="s">
        <v>211</v>
      </c>
      <c r="F13675" t="s">
        <v>86</v>
      </c>
      <c r="G13675">
        <v>2244.2796318272299</v>
      </c>
      <c r="H13675">
        <v>12585462.545517899</v>
      </c>
      <c r="I13675">
        <v>12585462.545517899</v>
      </c>
      <c r="J13675">
        <v>0</v>
      </c>
      <c r="K13675">
        <v>2881788.8512178101</v>
      </c>
      <c r="L13675">
        <v>0</v>
      </c>
      <c r="M13675">
        <v>14.3874606874741</v>
      </c>
      <c r="N13675">
        <v>0</v>
      </c>
      <c r="O13675">
        <v>3.2322686908999598</v>
      </c>
      <c r="P13675">
        <v>17.6197293783741</v>
      </c>
      <c r="Q13675">
        <v>0.12787216716583999</v>
      </c>
      <c r="R13675">
        <v>0</v>
      </c>
      <c r="S13675">
        <v>2.5511720124716301E-2</v>
      </c>
      <c r="T13675">
        <v>0.15338388729055699</v>
      </c>
      <c r="U13675">
        <v>2.7746195434279398E-2</v>
      </c>
      <c r="V13675">
        <v>3.9936892093600899E-2</v>
      </c>
      <c r="W13675">
        <v>0.22106697481843701</v>
      </c>
      <c r="X13675">
        <v>0.13907264896138899</v>
      </c>
      <c r="Y13675">
        <v>0</v>
      </c>
      <c r="Z13675">
        <v>2.77463233473191E-2</v>
      </c>
      <c r="AA13675">
        <v>0.16681897230870801</v>
      </c>
      <c r="AB13675">
        <v>0.110984781737117</v>
      </c>
      <c r="AC13675">
        <v>0.11410540598171599</v>
      </c>
      <c r="AD13675">
        <v>0.391909160027542</v>
      </c>
      <c r="AE13675">
        <v>4753.2435771348901</v>
      </c>
      <c r="AF13675">
        <v>0</v>
      </c>
      <c r="AG13675">
        <v>408.70828504287903</v>
      </c>
      <c r="AH13675">
        <v>5161.9518621777697</v>
      </c>
      <c r="AI13675">
        <v>0.87563632871427299</v>
      </c>
      <c r="AJ13675">
        <v>0</v>
      </c>
      <c r="AK13675">
        <v>1.3668987325519599</v>
      </c>
      <c r="AL13675">
        <v>2.2425350612662398</v>
      </c>
      <c r="AM13675">
        <v>0.81904444331346304</v>
      </c>
      <c r="AN13675">
        <v>0</v>
      </c>
      <c r="AO13675">
        <v>0.18400548700595301</v>
      </c>
      <c r="AP13675">
        <v>1.00304993031941</v>
      </c>
      <c r="AQ13675" s="174">
        <v>4.3825827749682604</v>
      </c>
      <c r="AR13675" s="174">
        <v>0</v>
      </c>
      <c r="AS13675" s="174">
        <v>8.7894053485222194</v>
      </c>
      <c r="AT13675" s="174">
        <v>13.171988123490401</v>
      </c>
      <c r="AU13675" s="174">
        <v>10.006960071998099</v>
      </c>
      <c r="AV13675" s="174">
        <v>3.1986156111533899</v>
      </c>
      <c r="AW13675" s="174">
        <v>10.967285159848799</v>
      </c>
      <c r="AX13675" s="174">
        <v>37.344848966490801</v>
      </c>
      <c r="AY13675" s="174">
        <v>6.3950544974839101</v>
      </c>
      <c r="AZ13675" s="174">
        <v>0</v>
      </c>
      <c r="BA13675" s="174">
        <v>9.6232925148078703</v>
      </c>
      <c r="BB13675" s="174">
        <v>16.018347012291699</v>
      </c>
      <c r="BC13675">
        <v>10.006960071998099</v>
      </c>
      <c r="BD13675">
        <v>3.1986156111520798</v>
      </c>
      <c r="BE13675">
        <v>10.9672851598442</v>
      </c>
      <c r="BF13675">
        <v>40.191207855286301</v>
      </c>
      <c r="BG13675">
        <v>137.54339881281899</v>
      </c>
      <c r="BH13675">
        <v>0</v>
      </c>
      <c r="BI13675">
        <v>87.791584158734196</v>
      </c>
      <c r="BJ13675">
        <v>225.33498297155299</v>
      </c>
      <c r="BK13675">
        <v>4.7036247864651402E-2</v>
      </c>
      <c r="BL13675">
        <v>0</v>
      </c>
      <c r="BM13675">
        <v>4.0444180668732198E-3</v>
      </c>
      <c r="BN13675">
        <v>5.1080665931524598E-2</v>
      </c>
      <c r="BO13675">
        <v>0.97111656187685902</v>
      </c>
      <c r="BP13675">
        <v>544.84953961213705</v>
      </c>
    </row>
    <row r="13676" spans="1:68" x14ac:dyDescent="0.25">
      <c r="A13676" t="s">
        <v>356</v>
      </c>
      <c r="B13676">
        <v>2019</v>
      </c>
      <c r="C13676" t="s">
        <v>218</v>
      </c>
      <c r="D13676">
        <v>1993</v>
      </c>
      <c r="E13676" t="s">
        <v>211</v>
      </c>
      <c r="F13676" t="s">
        <v>17</v>
      </c>
      <c r="G13676">
        <v>1.72337351839673</v>
      </c>
      <c r="H13676">
        <v>9664.3272790657993</v>
      </c>
      <c r="I13676">
        <v>9664.3272790657993</v>
      </c>
      <c r="J13676">
        <v>0</v>
      </c>
      <c r="K13676">
        <v>2212.9143451505702</v>
      </c>
      <c r="L13676">
        <v>0</v>
      </c>
      <c r="M13676">
        <v>1.8617303901328E-2</v>
      </c>
      <c r="N13676">
        <v>0</v>
      </c>
      <c r="O13676">
        <v>0</v>
      </c>
      <c r="P13676">
        <v>1.8617303901328E-2</v>
      </c>
      <c r="Q13676">
        <v>5.2187495396762904E-4</v>
      </c>
      <c r="R13676">
        <v>0</v>
      </c>
      <c r="S13676">
        <v>0</v>
      </c>
      <c r="T13676">
        <v>5.2187495396762904E-4</v>
      </c>
      <c r="U13676">
        <v>2.1306194544378602E-5</v>
      </c>
      <c r="V13676">
        <v>3.06673826492572E-5</v>
      </c>
      <c r="W13676">
        <v>5.7384853116126499E-4</v>
      </c>
      <c r="X13676">
        <v>5.4547182360023495E-4</v>
      </c>
      <c r="Y13676">
        <v>0</v>
      </c>
      <c r="Z13676">
        <v>0</v>
      </c>
      <c r="AA13676">
        <v>5.4547182360023495E-4</v>
      </c>
      <c r="AB13676">
        <v>8.5224778177514705E-5</v>
      </c>
      <c r="AC13676">
        <v>8.7621093283591999E-5</v>
      </c>
      <c r="AD13676">
        <v>7.1831769506134203E-4</v>
      </c>
      <c r="AE13676">
        <v>2.9461856275539202</v>
      </c>
      <c r="AF13676">
        <v>0</v>
      </c>
      <c r="AG13676">
        <v>0</v>
      </c>
      <c r="AH13676">
        <v>2.9461856275539207</v>
      </c>
      <c r="AI13676">
        <v>4.1383422705789398E-5</v>
      </c>
      <c r="AJ13676">
        <v>0</v>
      </c>
      <c r="AK13676">
        <v>0</v>
      </c>
      <c r="AL13676">
        <v>4.1383422705789398E-5</v>
      </c>
      <c r="AM13676">
        <v>4.6375534978580399E-4</v>
      </c>
      <c r="AN13676">
        <v>0</v>
      </c>
      <c r="AO13676">
        <v>0</v>
      </c>
      <c r="AP13676">
        <v>4.6375534978580399E-4</v>
      </c>
      <c r="AQ13676" s="174">
        <v>8.90960725828547E-4</v>
      </c>
      <c r="AR13676" s="174">
        <v>0</v>
      </c>
      <c r="AS13676" s="174">
        <v>0</v>
      </c>
      <c r="AT13676" s="174">
        <v>8.90960725828547E-4</v>
      </c>
      <c r="AU13676" s="174">
        <v>0</v>
      </c>
      <c r="AV13676" s="174">
        <v>0</v>
      </c>
      <c r="AW13676" s="174">
        <v>0</v>
      </c>
      <c r="AX13676" s="174">
        <v>8.90960725828547E-4</v>
      </c>
      <c r="AY13676" s="174">
        <v>1.014299551262E-3</v>
      </c>
      <c r="AZ13676" s="174">
        <v>0</v>
      </c>
      <c r="BA13676" s="174">
        <v>0</v>
      </c>
      <c r="BB13676" s="174">
        <v>1.014299551262E-3</v>
      </c>
      <c r="BC13676">
        <v>0</v>
      </c>
      <c r="BD13676">
        <v>0</v>
      </c>
      <c r="BE13676">
        <v>0</v>
      </c>
      <c r="BF13676">
        <v>1.014299551262E-3</v>
      </c>
      <c r="BG13676">
        <v>1.1097402680365199E-2</v>
      </c>
      <c r="BH13676">
        <v>0</v>
      </c>
      <c r="BI13676">
        <v>0</v>
      </c>
      <c r="BJ13676">
        <v>1.1097402680365199E-2</v>
      </c>
      <c r="BK13676">
        <v>2.78915027759625E-5</v>
      </c>
      <c r="BL13676">
        <v>0</v>
      </c>
      <c r="BM13676">
        <v>0</v>
      </c>
      <c r="BN13676">
        <v>2.78915027759625E-5</v>
      </c>
      <c r="BO13676">
        <v>3.3024592078907801E-5</v>
      </c>
      <c r="BP13676">
        <v>0.26294493562214699</v>
      </c>
    </row>
    <row r="13677" spans="1:68" x14ac:dyDescent="0.25">
      <c r="A13677" t="s">
        <v>356</v>
      </c>
      <c r="B13677">
        <v>2019</v>
      </c>
      <c r="C13677" t="s">
        <v>218</v>
      </c>
      <c r="D13677">
        <v>1994</v>
      </c>
      <c r="E13677" t="s">
        <v>211</v>
      </c>
      <c r="F13677" t="s">
        <v>86</v>
      </c>
      <c r="G13677">
        <v>2830.3434373735099</v>
      </c>
      <c r="H13677">
        <v>16750306.624694301</v>
      </c>
      <c r="I13677">
        <v>16750306.624694301</v>
      </c>
      <c r="J13677">
        <v>0</v>
      </c>
      <c r="K13677">
        <v>3690595.8989712298</v>
      </c>
      <c r="L13677">
        <v>0</v>
      </c>
      <c r="M13677">
        <v>18.773961163000202</v>
      </c>
      <c r="N13677">
        <v>0</v>
      </c>
      <c r="O13677">
        <v>4.2482129829751996</v>
      </c>
      <c r="P13677">
        <v>23.022174145975399</v>
      </c>
      <c r="Q13677">
        <v>0.17173448269394401</v>
      </c>
      <c r="R13677">
        <v>0</v>
      </c>
      <c r="S13677">
        <v>3.0223876565609899E-2</v>
      </c>
      <c r="T13677">
        <v>0.20195835925955399</v>
      </c>
      <c r="U13677">
        <v>3.6928104907704498E-2</v>
      </c>
      <c r="V13677">
        <v>5.3126556712222398E-2</v>
      </c>
      <c r="W13677">
        <v>0.292013020879481</v>
      </c>
      <c r="X13677">
        <v>0.18677691913428901</v>
      </c>
      <c r="Y13677">
        <v>0</v>
      </c>
      <c r="Z13677">
        <v>3.2871223418072103E-2</v>
      </c>
      <c r="AA13677">
        <v>0.21964814255236101</v>
      </c>
      <c r="AB13677">
        <v>0.14771241963081799</v>
      </c>
      <c r="AC13677">
        <v>0.15179016203492099</v>
      </c>
      <c r="AD13677">
        <v>0.51915072421810105</v>
      </c>
      <c r="AE13677">
        <v>6310.5685061587401</v>
      </c>
      <c r="AF13677">
        <v>0</v>
      </c>
      <c r="AG13677">
        <v>521.23197270088804</v>
      </c>
      <c r="AH13677">
        <v>6831.8004788596199</v>
      </c>
      <c r="AI13677">
        <v>1.1771328786878501</v>
      </c>
      <c r="AJ13677">
        <v>0</v>
      </c>
      <c r="AK13677">
        <v>1.76301141904152</v>
      </c>
      <c r="AL13677">
        <v>2.9401442977293701</v>
      </c>
      <c r="AM13677">
        <v>1.07473846998805</v>
      </c>
      <c r="AN13677">
        <v>0</v>
      </c>
      <c r="AO13677">
        <v>0.24319417100447899</v>
      </c>
      <c r="AP13677">
        <v>1.3179326409925201</v>
      </c>
      <c r="AQ13677" s="174">
        <v>5.8777131428715403</v>
      </c>
      <c r="AR13677" s="174">
        <v>0</v>
      </c>
      <c r="AS13677" s="174">
        <v>11.3097972306687</v>
      </c>
      <c r="AT13677" s="174">
        <v>17.187510373540299</v>
      </c>
      <c r="AU13677" s="174">
        <v>12.6115483386746</v>
      </c>
      <c r="AV13677" s="174">
        <v>4.0303928710535004</v>
      </c>
      <c r="AW13677" s="174">
        <v>14.045379354105499</v>
      </c>
      <c r="AX13677" s="174">
        <v>47.874830937374</v>
      </c>
      <c r="AY13677" s="174">
        <v>8.5767452206337804</v>
      </c>
      <c r="AZ13677" s="174">
        <v>0</v>
      </c>
      <c r="BA13677" s="174">
        <v>12.3828043784769</v>
      </c>
      <c r="BB13677" s="174">
        <v>20.959549599110701</v>
      </c>
      <c r="BC13677">
        <v>12.6115483386746</v>
      </c>
      <c r="BD13677">
        <v>4.0303928710518404</v>
      </c>
      <c r="BE13677">
        <v>14.045379354099699</v>
      </c>
      <c r="BF13677">
        <v>51.646870162936899</v>
      </c>
      <c r="BG13677">
        <v>182.155088717333</v>
      </c>
      <c r="BH13677">
        <v>0</v>
      </c>
      <c r="BI13677">
        <v>110.075932255589</v>
      </c>
      <c r="BJ13677">
        <v>292.23102097292201</v>
      </c>
      <c r="BK13677">
        <v>6.2446929050806697E-2</v>
      </c>
      <c r="BL13677">
        <v>0</v>
      </c>
      <c r="BM13677">
        <v>5.1579086712232299E-3</v>
      </c>
      <c r="BN13677">
        <v>6.7604837722029895E-2</v>
      </c>
      <c r="BO13677">
        <v>1.2924833013427299</v>
      </c>
      <c r="BP13677">
        <v>721.10384695804601</v>
      </c>
    </row>
    <row r="13678" spans="1:68" x14ac:dyDescent="0.25">
      <c r="A13678" t="s">
        <v>356</v>
      </c>
      <c r="B13678">
        <v>2019</v>
      </c>
      <c r="C13678" t="s">
        <v>218</v>
      </c>
      <c r="D13678">
        <v>1994</v>
      </c>
      <c r="E13678" t="s">
        <v>211</v>
      </c>
      <c r="F13678" t="s">
        <v>17</v>
      </c>
      <c r="G13678">
        <v>1.72337351839673</v>
      </c>
      <c r="H13678">
        <v>10199.1279506389</v>
      </c>
      <c r="I13678">
        <v>10199.1279506389</v>
      </c>
      <c r="J13678">
        <v>0</v>
      </c>
      <c r="K13678">
        <v>2247.1743730480998</v>
      </c>
      <c r="L13678">
        <v>0</v>
      </c>
      <c r="M13678">
        <v>1.9647540806785199E-2</v>
      </c>
      <c r="N13678">
        <v>0</v>
      </c>
      <c r="O13678">
        <v>0</v>
      </c>
      <c r="P13678">
        <v>1.9647540806785199E-2</v>
      </c>
      <c r="Q13678">
        <v>5.5075426111440297E-4</v>
      </c>
      <c r="R13678">
        <v>0</v>
      </c>
      <c r="S13678">
        <v>0</v>
      </c>
      <c r="T13678">
        <v>5.5075426111440297E-4</v>
      </c>
      <c r="U13678">
        <v>2.2485228203108702E-5</v>
      </c>
      <c r="V13678">
        <v>3.2348336160366703E-5</v>
      </c>
      <c r="W13678">
        <v>6.0558782547787799E-4</v>
      </c>
      <c r="X13678">
        <v>5.7565692486615796E-4</v>
      </c>
      <c r="Y13678">
        <v>0</v>
      </c>
      <c r="Z13678">
        <v>0</v>
      </c>
      <c r="AA13678">
        <v>5.7565692486615796E-4</v>
      </c>
      <c r="AB13678">
        <v>8.9940912812434807E-5</v>
      </c>
      <c r="AC13678">
        <v>9.2423817601047906E-5</v>
      </c>
      <c r="AD13678">
        <v>7.5802165527964099E-4</v>
      </c>
      <c r="AE13678">
        <v>3.1092204676102999</v>
      </c>
      <c r="AF13678">
        <v>0</v>
      </c>
      <c r="AG13678">
        <v>0</v>
      </c>
      <c r="AH13678">
        <v>3.1092204676102999</v>
      </c>
      <c r="AI13678">
        <v>4.3673481973855703E-5</v>
      </c>
      <c r="AJ13678">
        <v>0</v>
      </c>
      <c r="AK13678">
        <v>0</v>
      </c>
      <c r="AL13678">
        <v>4.3673481973855703E-5</v>
      </c>
      <c r="AM13678">
        <v>4.8941845755827299E-4</v>
      </c>
      <c r="AN13678">
        <v>0</v>
      </c>
      <c r="AO13678">
        <v>0</v>
      </c>
      <c r="AP13678">
        <v>4.8941845755827299E-4</v>
      </c>
      <c r="AQ13678" s="174">
        <v>9.40264353567905E-4</v>
      </c>
      <c r="AR13678" s="174">
        <v>0</v>
      </c>
      <c r="AS13678" s="174">
        <v>0</v>
      </c>
      <c r="AT13678" s="174">
        <v>9.40264353567905E-4</v>
      </c>
      <c r="AU13678" s="174">
        <v>0</v>
      </c>
      <c r="AV13678" s="174">
        <v>0</v>
      </c>
      <c r="AW13678" s="174">
        <v>0</v>
      </c>
      <c r="AX13678" s="174">
        <v>9.40264353567905E-4</v>
      </c>
      <c r="AY13678" s="174">
        <v>1.07042845351537E-3</v>
      </c>
      <c r="AZ13678" s="174">
        <v>0</v>
      </c>
      <c r="BA13678" s="174">
        <v>0</v>
      </c>
      <c r="BB13678" s="174">
        <v>1.07042845351537E-3</v>
      </c>
      <c r="BC13678">
        <v>0</v>
      </c>
      <c r="BD13678">
        <v>0</v>
      </c>
      <c r="BE13678">
        <v>0</v>
      </c>
      <c r="BF13678">
        <v>1.07042845351537E-3</v>
      </c>
      <c r="BG13678">
        <v>1.17115063044252E-2</v>
      </c>
      <c r="BH13678">
        <v>0</v>
      </c>
      <c r="BI13678">
        <v>0</v>
      </c>
      <c r="BJ13678">
        <v>1.17115063044252E-2</v>
      </c>
      <c r="BK13678">
        <v>2.9434951583628599E-5</v>
      </c>
      <c r="BL13678">
        <v>0</v>
      </c>
      <c r="BM13678">
        <v>0</v>
      </c>
      <c r="BN13678">
        <v>2.9434951583628599E-5</v>
      </c>
      <c r="BO13678">
        <v>3.4852093726175602E-5</v>
      </c>
      <c r="BP13678">
        <v>0.27749567713750101</v>
      </c>
    </row>
    <row r="13679" spans="1:68" x14ac:dyDescent="0.25">
      <c r="A13679" t="s">
        <v>356</v>
      </c>
      <c r="B13679">
        <v>2019</v>
      </c>
      <c r="C13679" t="s">
        <v>218</v>
      </c>
      <c r="D13679">
        <v>1995</v>
      </c>
      <c r="E13679" t="s">
        <v>211</v>
      </c>
      <c r="F13679" t="s">
        <v>86</v>
      </c>
      <c r="G13679">
        <v>4330.8391512794997</v>
      </c>
      <c r="H13679">
        <v>27023454.589823902</v>
      </c>
      <c r="I13679">
        <v>27023454.589823902</v>
      </c>
      <c r="J13679">
        <v>0</v>
      </c>
      <c r="K13679">
        <v>5733246.6347069796</v>
      </c>
      <c r="L13679">
        <v>0</v>
      </c>
      <c r="M13679">
        <v>29.971093310961301</v>
      </c>
      <c r="N13679">
        <v>0</v>
      </c>
      <c r="O13679">
        <v>6.6874403537324696</v>
      </c>
      <c r="P13679">
        <v>36.658533664693799</v>
      </c>
      <c r="Q13679">
        <v>0.27813123190982902</v>
      </c>
      <c r="R13679">
        <v>0</v>
      </c>
      <c r="S13679">
        <v>4.6703940419147202E-2</v>
      </c>
      <c r="T13679">
        <v>0.32483517232897602</v>
      </c>
      <c r="U13679">
        <v>5.9576519309228901E-2</v>
      </c>
      <c r="V13679">
        <v>8.5642316717999503E-2</v>
      </c>
      <c r="W13679">
        <v>0.47005400835620498</v>
      </c>
      <c r="X13679">
        <v>0.302493091639157</v>
      </c>
      <c r="Y13679">
        <v>0</v>
      </c>
      <c r="Z13679">
        <v>5.0794796514254899E-2</v>
      </c>
      <c r="AA13679">
        <v>0.353287888153412</v>
      </c>
      <c r="AB13679">
        <v>0.23830607723691499</v>
      </c>
      <c r="AC13679">
        <v>0.244692333479998</v>
      </c>
      <c r="AD13679">
        <v>0.83628629887032702</v>
      </c>
      <c r="AE13679">
        <v>10165.671526636501</v>
      </c>
      <c r="AF13679">
        <v>0</v>
      </c>
      <c r="AG13679">
        <v>806.44650629793705</v>
      </c>
      <c r="AH13679">
        <v>10972.118032934401</v>
      </c>
      <c r="AI13679">
        <v>1.8957507480002</v>
      </c>
      <c r="AJ13679">
        <v>0</v>
      </c>
      <c r="AK13679">
        <v>2.7420225101395199</v>
      </c>
      <c r="AL13679">
        <v>4.6377732581397204</v>
      </c>
      <c r="AM13679">
        <v>1.7225491865994</v>
      </c>
      <c r="AN13679">
        <v>0</v>
      </c>
      <c r="AO13679">
        <v>0.384351842698406</v>
      </c>
      <c r="AP13679">
        <v>2.1069010292977999</v>
      </c>
      <c r="AQ13679" s="174">
        <v>9.4325770061150092</v>
      </c>
      <c r="AR13679" s="174">
        <v>0</v>
      </c>
      <c r="AS13679" s="174">
        <v>17.528184500282698</v>
      </c>
      <c r="AT13679" s="174">
        <v>26.960761506397699</v>
      </c>
      <c r="AU13679" s="174">
        <v>19.284358567707901</v>
      </c>
      <c r="AV13679" s="174">
        <v>6.1617366561083102</v>
      </c>
      <c r="AW13679" s="174">
        <v>21.8191387297523</v>
      </c>
      <c r="AX13679" s="174">
        <v>74.225995459966299</v>
      </c>
      <c r="AY13679" s="174">
        <v>13.7639942251303</v>
      </c>
      <c r="AZ13679" s="174">
        <v>0</v>
      </c>
      <c r="BA13679" s="174">
        <v>19.191155716592601</v>
      </c>
      <c r="BB13679" s="174">
        <v>32.955149941723</v>
      </c>
      <c r="BC13679">
        <v>19.284358567707901</v>
      </c>
      <c r="BD13679">
        <v>6.1617366561057798</v>
      </c>
      <c r="BE13679">
        <v>21.819138729743301</v>
      </c>
      <c r="BF13679">
        <v>80.220383895280094</v>
      </c>
      <c r="BG13679">
        <v>292.05793382902698</v>
      </c>
      <c r="BH13679">
        <v>0</v>
      </c>
      <c r="BI13679">
        <v>168.91448405613301</v>
      </c>
      <c r="BJ13679">
        <v>460.97241788515998</v>
      </c>
      <c r="BK13679">
        <v>0.100595527638775</v>
      </c>
      <c r="BL13679">
        <v>0</v>
      </c>
      <c r="BM13679">
        <v>7.98028065346406E-3</v>
      </c>
      <c r="BN13679">
        <v>0.10857580829223901</v>
      </c>
      <c r="BO13679">
        <v>2.0851775782091502</v>
      </c>
      <c r="BP13679">
        <v>1158.11879274136</v>
      </c>
    </row>
    <row r="13680" spans="1:68" x14ac:dyDescent="0.25">
      <c r="A13680" t="s">
        <v>356</v>
      </c>
      <c r="B13680">
        <v>2019</v>
      </c>
      <c r="C13680" t="s">
        <v>218</v>
      </c>
      <c r="D13680">
        <v>1995</v>
      </c>
      <c r="E13680" t="s">
        <v>211</v>
      </c>
      <c r="F13680" t="s">
        <v>17</v>
      </c>
      <c r="G13680">
        <v>14.6486749063722</v>
      </c>
      <c r="H13680">
        <v>91404.410855686307</v>
      </c>
      <c r="I13680">
        <v>91404.410855686307</v>
      </c>
      <c r="J13680">
        <v>0</v>
      </c>
      <c r="K13680">
        <v>19392.192408037801</v>
      </c>
      <c r="L13680">
        <v>0</v>
      </c>
      <c r="M13680">
        <v>0.176080925830012</v>
      </c>
      <c r="N13680">
        <v>0</v>
      </c>
      <c r="O13680">
        <v>0</v>
      </c>
      <c r="P13680">
        <v>0.176080925830012</v>
      </c>
      <c r="Q13680">
        <v>4.9358503008354896E-3</v>
      </c>
      <c r="R13680">
        <v>0</v>
      </c>
      <c r="S13680">
        <v>0</v>
      </c>
      <c r="T13680">
        <v>4.9358503008354896E-3</v>
      </c>
      <c r="U13680">
        <v>2.0151223190920499E-4</v>
      </c>
      <c r="V13680">
        <v>2.89677453262123E-4</v>
      </c>
      <c r="W13680">
        <v>5.4270399860068203E-3</v>
      </c>
      <c r="X13680">
        <v>5.15902754892795E-3</v>
      </c>
      <c r="Y13680">
        <v>0</v>
      </c>
      <c r="Z13680">
        <v>0</v>
      </c>
      <c r="AA13680">
        <v>5.15902754892795E-3</v>
      </c>
      <c r="AB13680">
        <v>8.0604892763682301E-4</v>
      </c>
      <c r="AC13680">
        <v>8.2764986646320995E-4</v>
      </c>
      <c r="AD13680">
        <v>6.79272634302798E-3</v>
      </c>
      <c r="AE13680">
        <v>27.8647808359495</v>
      </c>
      <c r="AF13680">
        <v>0</v>
      </c>
      <c r="AG13680">
        <v>0</v>
      </c>
      <c r="AH13680">
        <v>27.864780835949496</v>
      </c>
      <c r="AI13680">
        <v>3.9140100106172698E-4</v>
      </c>
      <c r="AJ13680">
        <v>0</v>
      </c>
      <c r="AK13680">
        <v>0</v>
      </c>
      <c r="AL13680">
        <v>3.9140100106172698E-4</v>
      </c>
      <c r="AM13680">
        <v>4.3861598747969698E-3</v>
      </c>
      <c r="AN13680">
        <v>0</v>
      </c>
      <c r="AO13680">
        <v>0</v>
      </c>
      <c r="AP13680">
        <v>4.3861598747969698E-3</v>
      </c>
      <c r="AQ13680" s="174">
        <v>8.4266331104408902E-3</v>
      </c>
      <c r="AR13680" s="174">
        <v>0</v>
      </c>
      <c r="AS13680" s="174">
        <v>0</v>
      </c>
      <c r="AT13680" s="174">
        <v>8.4266331104408902E-3</v>
      </c>
      <c r="AU13680" s="174">
        <v>0</v>
      </c>
      <c r="AV13680" s="174">
        <v>0</v>
      </c>
      <c r="AW13680" s="174">
        <v>0</v>
      </c>
      <c r="AX13680" s="174">
        <v>8.4266331104408902E-3</v>
      </c>
      <c r="AY13680" s="174">
        <v>9.5931615556021001E-3</v>
      </c>
      <c r="AZ13680" s="174">
        <v>0</v>
      </c>
      <c r="BA13680" s="174">
        <v>0</v>
      </c>
      <c r="BB13680" s="174">
        <v>9.5931615556021001E-3</v>
      </c>
      <c r="BC13680">
        <v>0</v>
      </c>
      <c r="BD13680">
        <v>0</v>
      </c>
      <c r="BE13680">
        <v>0</v>
      </c>
      <c r="BF13680">
        <v>9.5931615556021001E-3</v>
      </c>
      <c r="BG13680">
        <v>0.104958319884749</v>
      </c>
      <c r="BH13680">
        <v>0</v>
      </c>
      <c r="BI13680">
        <v>0</v>
      </c>
      <c r="BJ13680">
        <v>0.104958319884749</v>
      </c>
      <c r="BK13680">
        <v>2.6379553439161201E-4</v>
      </c>
      <c r="BL13680">
        <v>0</v>
      </c>
      <c r="BM13680">
        <v>0</v>
      </c>
      <c r="BN13680">
        <v>2.6379553439161201E-4</v>
      </c>
      <c r="BO13680">
        <v>3.1234386994122201E-4</v>
      </c>
      <c r="BP13680">
        <v>2.4869115287610501</v>
      </c>
    </row>
    <row r="13681" spans="1:68" x14ac:dyDescent="0.25">
      <c r="A13681" t="s">
        <v>356</v>
      </c>
      <c r="B13681">
        <v>2019</v>
      </c>
      <c r="C13681" t="s">
        <v>218</v>
      </c>
      <c r="D13681">
        <v>1996</v>
      </c>
      <c r="E13681" t="s">
        <v>211</v>
      </c>
      <c r="F13681" t="s">
        <v>86</v>
      </c>
      <c r="G13681">
        <v>4865.1914445717002</v>
      </c>
      <c r="H13681">
        <v>31977744.759738602</v>
      </c>
      <c r="I13681">
        <v>31977744.759738602</v>
      </c>
      <c r="J13681">
        <v>0</v>
      </c>
      <c r="K13681">
        <v>6537350.4949357398</v>
      </c>
      <c r="L13681">
        <v>0</v>
      </c>
      <c r="M13681">
        <v>39.704486116738103</v>
      </c>
      <c r="N13681">
        <v>0</v>
      </c>
      <c r="O13681">
        <v>10.2252105530285</v>
      </c>
      <c r="P13681">
        <v>49.929696669766599</v>
      </c>
      <c r="Q13681">
        <v>9.40449722532017E-2</v>
      </c>
      <c r="R13681">
        <v>0</v>
      </c>
      <c r="S13681">
        <v>3.4809194491199298E-2</v>
      </c>
      <c r="T13681">
        <v>0.12885416674440101</v>
      </c>
      <c r="U13681">
        <v>7.0498859493026006E-2</v>
      </c>
      <c r="V13681">
        <v>0.101234494132957</v>
      </c>
      <c r="W13681">
        <v>0.300587520370384</v>
      </c>
      <c r="X13681">
        <v>0.102282488071</v>
      </c>
      <c r="Y13681">
        <v>0</v>
      </c>
      <c r="Z13681">
        <v>3.7858175030574398E-2</v>
      </c>
      <c r="AA13681">
        <v>0.140140663101574</v>
      </c>
      <c r="AB13681">
        <v>0.28199543797210402</v>
      </c>
      <c r="AC13681">
        <v>0.28924141180844998</v>
      </c>
      <c r="AD13681">
        <v>0.71137751288212903</v>
      </c>
      <c r="AE13681">
        <v>12083.779287523599</v>
      </c>
      <c r="AF13681">
        <v>0</v>
      </c>
      <c r="AG13681">
        <v>924.12965882701997</v>
      </c>
      <c r="AH13681">
        <v>13007.908946350601</v>
      </c>
      <c r="AI13681">
        <v>2.5149780375988602</v>
      </c>
      <c r="AJ13681">
        <v>0</v>
      </c>
      <c r="AK13681">
        <v>3.7824928640807798</v>
      </c>
      <c r="AL13681">
        <v>6.2974709016796497</v>
      </c>
      <c r="AM13681">
        <v>2.1868583628891298</v>
      </c>
      <c r="AN13681">
        <v>0</v>
      </c>
      <c r="AO13681">
        <v>0.563187926534225</v>
      </c>
      <c r="AP13681">
        <v>2.7500462894233499</v>
      </c>
      <c r="AQ13681" s="174">
        <v>12.7866377963011</v>
      </c>
      <c r="AR13681" s="174">
        <v>0</v>
      </c>
      <c r="AS13681" s="174">
        <v>24.706833044879399</v>
      </c>
      <c r="AT13681" s="174">
        <v>37.493470841180503</v>
      </c>
      <c r="AU13681" s="174">
        <v>19.502975220591299</v>
      </c>
      <c r="AV13681" s="174">
        <v>2.9174254103280699</v>
      </c>
      <c r="AW13681" s="174">
        <v>9.8008658921102096</v>
      </c>
      <c r="AX13681" s="174">
        <v>69.714737364210194</v>
      </c>
      <c r="AY13681" s="174">
        <v>18.658231856790199</v>
      </c>
      <c r="AZ13681" s="174">
        <v>0</v>
      </c>
      <c r="BA13681" s="174">
        <v>27.050872280611198</v>
      </c>
      <c r="BB13681" s="174">
        <v>45.709104137401503</v>
      </c>
      <c r="BC13681">
        <v>19.502975220591299</v>
      </c>
      <c r="BD13681">
        <v>2.91742541032687</v>
      </c>
      <c r="BE13681">
        <v>9.8008658921061809</v>
      </c>
      <c r="BF13681">
        <v>77.930370660425893</v>
      </c>
      <c r="BG13681">
        <v>385.52168646090001</v>
      </c>
      <c r="BH13681">
        <v>0</v>
      </c>
      <c r="BI13681">
        <v>185.923962888056</v>
      </c>
      <c r="BJ13681">
        <v>571.44564934895698</v>
      </c>
      <c r="BK13681">
        <v>0.119576375265898</v>
      </c>
      <c r="BL13681">
        <v>0</v>
      </c>
      <c r="BM13681">
        <v>9.1448273134498905E-3</v>
      </c>
      <c r="BN13681">
        <v>0.12872120257934799</v>
      </c>
      <c r="BO13681">
        <v>2.4674593750797298</v>
      </c>
      <c r="BP13681">
        <v>1372.9987008723599</v>
      </c>
    </row>
    <row r="13682" spans="1:68" x14ac:dyDescent="0.25">
      <c r="A13682" t="s">
        <v>356</v>
      </c>
      <c r="B13682">
        <v>2019</v>
      </c>
      <c r="C13682" t="s">
        <v>218</v>
      </c>
      <c r="D13682">
        <v>1996</v>
      </c>
      <c r="E13682" t="s">
        <v>211</v>
      </c>
      <c r="F13682" t="s">
        <v>17</v>
      </c>
      <c r="G13682">
        <v>8.6168675919836701</v>
      </c>
      <c r="H13682">
        <v>56636.618645779803</v>
      </c>
      <c r="I13682">
        <v>56636.618645779803</v>
      </c>
      <c r="J13682">
        <v>0</v>
      </c>
      <c r="K13682">
        <v>11578.472144215701</v>
      </c>
      <c r="L13682">
        <v>0</v>
      </c>
      <c r="M13682">
        <v>0.10910445298723601</v>
      </c>
      <c r="N13682">
        <v>0</v>
      </c>
      <c r="O13682">
        <v>0</v>
      </c>
      <c r="P13682">
        <v>0.10910445298723601</v>
      </c>
      <c r="Q13682">
        <v>3.0583849134200301E-3</v>
      </c>
      <c r="R13682">
        <v>0</v>
      </c>
      <c r="S13682">
        <v>0</v>
      </c>
      <c r="T13682">
        <v>3.0583849134200301E-3</v>
      </c>
      <c r="U13682">
        <v>1.2486237069150801E-4</v>
      </c>
      <c r="V13682">
        <v>1.7929905567404299E-4</v>
      </c>
      <c r="W13682">
        <v>3.36254633978558E-3</v>
      </c>
      <c r="X13682">
        <v>3.1966715078228301E-3</v>
      </c>
      <c r="Y13682">
        <v>0</v>
      </c>
      <c r="Z13682">
        <v>0</v>
      </c>
      <c r="AA13682">
        <v>3.1966715078228301E-3</v>
      </c>
      <c r="AB13682">
        <v>4.99449482766033E-4</v>
      </c>
      <c r="AC13682">
        <v>5.1228301621155401E-4</v>
      </c>
      <c r="AD13682">
        <v>4.2084040068004203E-3</v>
      </c>
      <c r="AE13682">
        <v>17.2657637752908</v>
      </c>
      <c r="AF13682">
        <v>0</v>
      </c>
      <c r="AG13682">
        <v>0</v>
      </c>
      <c r="AH13682">
        <v>17.2657637752908</v>
      </c>
      <c r="AI13682">
        <v>2.4252253285357101E-4</v>
      </c>
      <c r="AJ13682">
        <v>0</v>
      </c>
      <c r="AK13682">
        <v>0</v>
      </c>
      <c r="AL13682">
        <v>2.4252253285357098E-4</v>
      </c>
      <c r="AM13682">
        <v>2.7177820175495701E-3</v>
      </c>
      <c r="AN13682">
        <v>0</v>
      </c>
      <c r="AO13682">
        <v>0</v>
      </c>
      <c r="AP13682">
        <v>2.7177820175495701E-3</v>
      </c>
      <c r="AQ13682" s="174">
        <v>5.2213673440492502E-3</v>
      </c>
      <c r="AR13682" s="174">
        <v>0</v>
      </c>
      <c r="AS13682" s="174">
        <v>0</v>
      </c>
      <c r="AT13682" s="174">
        <v>5.2213673440492502E-3</v>
      </c>
      <c r="AU13682" s="174">
        <v>0</v>
      </c>
      <c r="AV13682" s="174">
        <v>0</v>
      </c>
      <c r="AW13682" s="174">
        <v>0</v>
      </c>
      <c r="AX13682" s="174">
        <v>5.2213673440492502E-3</v>
      </c>
      <c r="AY13682" s="174">
        <v>5.94417958111254E-3</v>
      </c>
      <c r="AZ13682" s="174">
        <v>0</v>
      </c>
      <c r="BA13682" s="174">
        <v>0</v>
      </c>
      <c r="BB13682" s="174">
        <v>5.94417958111254E-3</v>
      </c>
      <c r="BC13682">
        <v>0</v>
      </c>
      <c r="BD13682">
        <v>0</v>
      </c>
      <c r="BE13682">
        <v>0</v>
      </c>
      <c r="BF13682">
        <v>5.94417958111254E-3</v>
      </c>
      <c r="BG13682">
        <v>6.5034983337945801E-2</v>
      </c>
      <c r="BH13682">
        <v>0</v>
      </c>
      <c r="BI13682">
        <v>0</v>
      </c>
      <c r="BJ13682">
        <v>6.5034983337945801E-2</v>
      </c>
      <c r="BK13682">
        <v>1.6345477140469901E-4</v>
      </c>
      <c r="BL13682">
        <v>0</v>
      </c>
      <c r="BM13682">
        <v>0</v>
      </c>
      <c r="BN13682">
        <v>1.6345477140469901E-4</v>
      </c>
      <c r="BO13682">
        <v>1.9353661910405999E-4</v>
      </c>
      <c r="BP13682">
        <v>1.5409569247441901</v>
      </c>
    </row>
    <row r="13683" spans="1:68" x14ac:dyDescent="0.25">
      <c r="A13683" t="s">
        <v>356</v>
      </c>
      <c r="B13683">
        <v>2019</v>
      </c>
      <c r="C13683" t="s">
        <v>218</v>
      </c>
      <c r="D13683">
        <v>1997</v>
      </c>
      <c r="E13683" t="s">
        <v>211</v>
      </c>
      <c r="F13683" t="s">
        <v>86</v>
      </c>
      <c r="G13683">
        <v>7230.1312716584598</v>
      </c>
      <c r="H13683">
        <v>50011423.0127635</v>
      </c>
      <c r="I13683">
        <v>50011423.0127635</v>
      </c>
      <c r="J13683">
        <v>0</v>
      </c>
      <c r="K13683">
        <v>9858848.9513638802</v>
      </c>
      <c r="L13683">
        <v>0</v>
      </c>
      <c r="M13683">
        <v>50.893292976523497</v>
      </c>
      <c r="N13683">
        <v>0</v>
      </c>
      <c r="O13683">
        <v>14.533219723814801</v>
      </c>
      <c r="P13683">
        <v>65.426512700338407</v>
      </c>
      <c r="Q13683">
        <v>0.14711277567648501</v>
      </c>
      <c r="R13683">
        <v>0</v>
      </c>
      <c r="S13683">
        <v>5.2101612518345899E-2</v>
      </c>
      <c r="T13683">
        <v>0.199214388194831</v>
      </c>
      <c r="U13683">
        <v>0.110256314524786</v>
      </c>
      <c r="V13683">
        <v>0.15810920349027699</v>
      </c>
      <c r="W13683">
        <v>0.46757990620989598</v>
      </c>
      <c r="X13683">
        <v>0.15999856624668801</v>
      </c>
      <c r="Y13683">
        <v>0</v>
      </c>
      <c r="Z13683">
        <v>5.6665257410463798E-2</v>
      </c>
      <c r="AA13683">
        <v>0.216663823657152</v>
      </c>
      <c r="AB13683">
        <v>0.441025258099147</v>
      </c>
      <c r="AC13683">
        <v>0.45174058140079298</v>
      </c>
      <c r="AD13683">
        <v>1.1094296631570899</v>
      </c>
      <c r="AE13683">
        <v>18639.379594845501</v>
      </c>
      <c r="AF13683">
        <v>0</v>
      </c>
      <c r="AG13683">
        <v>1281.7316138635199</v>
      </c>
      <c r="AH13683">
        <v>19921.111208709</v>
      </c>
      <c r="AI13683">
        <v>3.06504334968864</v>
      </c>
      <c r="AJ13683">
        <v>0</v>
      </c>
      <c r="AK13683">
        <v>4.7896455288534101</v>
      </c>
      <c r="AL13683">
        <v>7.854688878542051</v>
      </c>
      <c r="AM13683">
        <v>2.9573111506845202</v>
      </c>
      <c r="AN13683">
        <v>0</v>
      </c>
      <c r="AO13683">
        <v>0.84449738326839596</v>
      </c>
      <c r="AP13683">
        <v>3.8018085339529204</v>
      </c>
      <c r="AQ13683" s="174">
        <v>15.0398944439392</v>
      </c>
      <c r="AR13683" s="174">
        <v>0</v>
      </c>
      <c r="AS13683" s="174">
        <v>30.194534402779698</v>
      </c>
      <c r="AT13683" s="174">
        <v>45.234428846718899</v>
      </c>
      <c r="AU13683" s="174">
        <v>27.796844711275199</v>
      </c>
      <c r="AV13683" s="174">
        <v>4.2773300079016199</v>
      </c>
      <c r="AW13683" s="174">
        <v>14.7078478973558</v>
      </c>
      <c r="AX13683" s="174">
        <v>92.016451463251698</v>
      </c>
      <c r="AY13683" s="174">
        <v>21.946178667690599</v>
      </c>
      <c r="AZ13683" s="174">
        <v>0</v>
      </c>
      <c r="BA13683" s="174">
        <v>33.059214518446701</v>
      </c>
      <c r="BB13683" s="174">
        <v>55.005393186137297</v>
      </c>
      <c r="BC13683">
        <v>27.796844711275199</v>
      </c>
      <c r="BD13683">
        <v>4.2773300078998604</v>
      </c>
      <c r="BE13683">
        <v>14.707847897349801</v>
      </c>
      <c r="BF13683">
        <v>101.787415802662</v>
      </c>
      <c r="BG13683">
        <v>475.49883226538299</v>
      </c>
      <c r="BH13683">
        <v>0</v>
      </c>
      <c r="BI13683">
        <v>226.63111556403001</v>
      </c>
      <c r="BJ13683">
        <v>702.12994782941303</v>
      </c>
      <c r="BK13683">
        <v>0.18444804362307499</v>
      </c>
      <c r="BL13683">
        <v>0</v>
      </c>
      <c r="BM13683">
        <v>1.2683517035746701E-2</v>
      </c>
      <c r="BN13683">
        <v>0.19713156065882101</v>
      </c>
      <c r="BO13683">
        <v>3.8589699023831301</v>
      </c>
      <c r="BP13683">
        <v>2102.6945931355699</v>
      </c>
    </row>
    <row r="13684" spans="1:68" x14ac:dyDescent="0.25">
      <c r="A13684" t="s">
        <v>356</v>
      </c>
      <c r="B13684">
        <v>2019</v>
      </c>
      <c r="C13684" t="s">
        <v>218</v>
      </c>
      <c r="D13684">
        <v>1997</v>
      </c>
      <c r="E13684" t="s">
        <v>211</v>
      </c>
      <c r="F13684" t="s">
        <v>17</v>
      </c>
      <c r="G13684">
        <v>12.063614628777099</v>
      </c>
      <c r="H13684">
        <v>83445.031852699103</v>
      </c>
      <c r="I13684">
        <v>83445.031852699103</v>
      </c>
      <c r="J13684">
        <v>0</v>
      </c>
      <c r="K13684">
        <v>16449.681197184698</v>
      </c>
      <c r="L13684">
        <v>0</v>
      </c>
      <c r="M13684">
        <v>0.160748024378564</v>
      </c>
      <c r="N13684">
        <v>0</v>
      </c>
      <c r="O13684">
        <v>0</v>
      </c>
      <c r="P13684">
        <v>0.160748024378564</v>
      </c>
      <c r="Q13684">
        <v>4.5060427797478497E-3</v>
      </c>
      <c r="R13684">
        <v>0</v>
      </c>
      <c r="S13684">
        <v>0</v>
      </c>
      <c r="T13684">
        <v>4.5060427797478497E-3</v>
      </c>
      <c r="U13684">
        <v>1.8396480490335201E-4</v>
      </c>
      <c r="V13684">
        <v>2.63808280721865E-4</v>
      </c>
      <c r="W13684">
        <v>4.9538158653730704E-3</v>
      </c>
      <c r="X13684">
        <v>4.7097860389793602E-3</v>
      </c>
      <c r="Y13684">
        <v>0</v>
      </c>
      <c r="Z13684">
        <v>0</v>
      </c>
      <c r="AA13684">
        <v>4.7097860389793602E-3</v>
      </c>
      <c r="AB13684">
        <v>7.3585921961340803E-4</v>
      </c>
      <c r="AC13684">
        <v>7.5373794491961595E-4</v>
      </c>
      <c r="AD13684">
        <v>6.1993832035123798E-3</v>
      </c>
      <c r="AE13684">
        <v>25.438351417147601</v>
      </c>
      <c r="AF13684">
        <v>0</v>
      </c>
      <c r="AG13684">
        <v>0</v>
      </c>
      <c r="AH13684">
        <v>25.438351417147604</v>
      </c>
      <c r="AI13684">
        <v>3.5731830329654502E-4</v>
      </c>
      <c r="AJ13684">
        <v>0</v>
      </c>
      <c r="AK13684">
        <v>0</v>
      </c>
      <c r="AL13684">
        <v>3.5731830329654502E-4</v>
      </c>
      <c r="AM13684">
        <v>4.0042186918235996E-3</v>
      </c>
      <c r="AN13684">
        <v>0</v>
      </c>
      <c r="AO13684">
        <v>0</v>
      </c>
      <c r="AP13684">
        <v>4.0042186918235996E-3</v>
      </c>
      <c r="AQ13684" s="174">
        <v>7.6928526941870698E-3</v>
      </c>
      <c r="AR13684" s="174">
        <v>0</v>
      </c>
      <c r="AS13684" s="174">
        <v>0</v>
      </c>
      <c r="AT13684" s="174">
        <v>7.6928526941870698E-3</v>
      </c>
      <c r="AU13684" s="174">
        <v>0</v>
      </c>
      <c r="AV13684" s="174">
        <v>0</v>
      </c>
      <c r="AW13684" s="174">
        <v>0</v>
      </c>
      <c r="AX13684" s="174">
        <v>7.6928526941870698E-3</v>
      </c>
      <c r="AY13684" s="174">
        <v>8.7578013367339193E-3</v>
      </c>
      <c r="AZ13684" s="174">
        <v>0</v>
      </c>
      <c r="BA13684" s="174">
        <v>0</v>
      </c>
      <c r="BB13684" s="174">
        <v>8.7578013367339193E-3</v>
      </c>
      <c r="BC13684">
        <v>0</v>
      </c>
      <c r="BD13684">
        <v>0</v>
      </c>
      <c r="BE13684">
        <v>0</v>
      </c>
      <c r="BF13684">
        <v>8.7578013367339193E-3</v>
      </c>
      <c r="BG13684">
        <v>9.5818683846850994E-2</v>
      </c>
      <c r="BH13684">
        <v>0</v>
      </c>
      <c r="BI13684">
        <v>0</v>
      </c>
      <c r="BJ13684">
        <v>9.5818683846850994E-2</v>
      </c>
      <c r="BK13684">
        <v>2.4082455719409501E-4</v>
      </c>
      <c r="BL13684">
        <v>0</v>
      </c>
      <c r="BM13684">
        <v>0</v>
      </c>
      <c r="BN13684">
        <v>2.4082455719409501E-4</v>
      </c>
      <c r="BO13684">
        <v>2.85145365877265E-4</v>
      </c>
      <c r="BP13684">
        <v>2.2703544587137499</v>
      </c>
    </row>
    <row r="13685" spans="1:68" x14ac:dyDescent="0.25">
      <c r="A13685" t="s">
        <v>356</v>
      </c>
      <c r="B13685">
        <v>2019</v>
      </c>
      <c r="C13685" t="s">
        <v>218</v>
      </c>
      <c r="D13685">
        <v>1998</v>
      </c>
      <c r="E13685" t="s">
        <v>211</v>
      </c>
      <c r="F13685" t="s">
        <v>86</v>
      </c>
      <c r="G13685">
        <v>9443.3839961332396</v>
      </c>
      <c r="H13685">
        <v>68679265.013146698</v>
      </c>
      <c r="I13685">
        <v>68679265.013146698</v>
      </c>
      <c r="J13685">
        <v>0</v>
      </c>
      <c r="K13685">
        <v>13064522.964544101</v>
      </c>
      <c r="L13685">
        <v>0</v>
      </c>
      <c r="M13685">
        <v>55.029820722894897</v>
      </c>
      <c r="N13685">
        <v>0</v>
      </c>
      <c r="O13685">
        <v>17.868531754337901</v>
      </c>
      <c r="P13685">
        <v>72.898352477232805</v>
      </c>
      <c r="Q13685">
        <v>0.202155196700469</v>
      </c>
      <c r="R13685">
        <v>0</v>
      </c>
      <c r="S13685">
        <v>6.7179408330813595E-2</v>
      </c>
      <c r="T13685">
        <v>0.26933460503128298</v>
      </c>
      <c r="U13685">
        <v>0.15141186129993001</v>
      </c>
      <c r="V13685">
        <v>0.21676762718043399</v>
      </c>
      <c r="W13685">
        <v>0.63751409351164801</v>
      </c>
      <c r="X13685">
        <v>0.219862221228977</v>
      </c>
      <c r="Y13685">
        <v>0</v>
      </c>
      <c r="Z13685">
        <v>7.3063736067819199E-2</v>
      </c>
      <c r="AA13685">
        <v>0.29292595729679699</v>
      </c>
      <c r="AB13685">
        <v>0.60564744519972102</v>
      </c>
      <c r="AC13685">
        <v>0.61933607765838405</v>
      </c>
      <c r="AD13685">
        <v>1.5179094801549</v>
      </c>
      <c r="AE13685">
        <v>25140.5134708572</v>
      </c>
      <c r="AF13685">
        <v>0</v>
      </c>
      <c r="AG13685">
        <v>1549.18528052338</v>
      </c>
      <c r="AH13685">
        <v>26689.6987513805</v>
      </c>
      <c r="AI13685">
        <v>3.0752741617634598</v>
      </c>
      <c r="AJ13685">
        <v>0</v>
      </c>
      <c r="AK13685">
        <v>5.1748900847425698</v>
      </c>
      <c r="AL13685">
        <v>8.2501642465060296</v>
      </c>
      <c r="AM13685">
        <v>3.4065710562734699</v>
      </c>
      <c r="AN13685">
        <v>0</v>
      </c>
      <c r="AO13685">
        <v>1.1061352243712801</v>
      </c>
      <c r="AP13685">
        <v>4.5127062806447604</v>
      </c>
      <c r="AQ13685" s="174">
        <v>14.4686678504623</v>
      </c>
      <c r="AR13685" s="174">
        <v>0</v>
      </c>
      <c r="AS13685" s="174">
        <v>31.279703959906801</v>
      </c>
      <c r="AT13685" s="174">
        <v>45.7483718103691</v>
      </c>
      <c r="AU13685" s="174">
        <v>25.066386473793699</v>
      </c>
      <c r="AV13685" s="174">
        <v>5.0574717428137896</v>
      </c>
      <c r="AW13685" s="174">
        <v>18.7798913781855</v>
      </c>
      <c r="AX13685" s="174">
        <v>94.652121405162305</v>
      </c>
      <c r="AY13685" s="174">
        <v>21.112646163396199</v>
      </c>
      <c r="AZ13685" s="174">
        <v>0</v>
      </c>
      <c r="BA13685" s="174">
        <v>34.247338590816902</v>
      </c>
      <c r="BB13685" s="174">
        <v>55.359984754213102</v>
      </c>
      <c r="BC13685">
        <v>25.066386473793699</v>
      </c>
      <c r="BD13685">
        <v>5.0574717428117104</v>
      </c>
      <c r="BE13685">
        <v>18.779891378177801</v>
      </c>
      <c r="BF13685">
        <v>104.263734348996</v>
      </c>
      <c r="BG13685">
        <v>492.11764108023601</v>
      </c>
      <c r="BH13685">
        <v>0</v>
      </c>
      <c r="BI13685">
        <v>233.50323282374401</v>
      </c>
      <c r="BJ13685">
        <v>725.62087390398096</v>
      </c>
      <c r="BK13685">
        <v>0.24878073338135701</v>
      </c>
      <c r="BL13685">
        <v>0</v>
      </c>
      <c r="BM13685">
        <v>1.5330134393594401E-2</v>
      </c>
      <c r="BN13685">
        <v>0.26411086777495202</v>
      </c>
      <c r="BO13685">
        <v>3.4067659028661201</v>
      </c>
      <c r="BP13685">
        <v>2817.1262470745401</v>
      </c>
    </row>
    <row r="13686" spans="1:68" x14ac:dyDescent="0.25">
      <c r="A13686" t="s">
        <v>356</v>
      </c>
      <c r="B13686">
        <v>2019</v>
      </c>
      <c r="C13686" t="s">
        <v>218</v>
      </c>
      <c r="D13686">
        <v>1998</v>
      </c>
      <c r="E13686" t="s">
        <v>211</v>
      </c>
      <c r="F13686" t="s">
        <v>17</v>
      </c>
      <c r="G13686">
        <v>24.127229257554198</v>
      </c>
      <c r="H13686">
        <v>175471.03590100899</v>
      </c>
      <c r="I13686">
        <v>175471.03590100899</v>
      </c>
      <c r="J13686">
        <v>0</v>
      </c>
      <c r="K13686">
        <v>33379.002784934797</v>
      </c>
      <c r="L13686">
        <v>0</v>
      </c>
      <c r="M13686">
        <v>0.33802638372214899</v>
      </c>
      <c r="N13686">
        <v>0</v>
      </c>
      <c r="O13686">
        <v>0</v>
      </c>
      <c r="P13686">
        <v>0.33802638372214899</v>
      </c>
      <c r="Q13686">
        <v>9.4754591953702706E-3</v>
      </c>
      <c r="R13686">
        <v>0</v>
      </c>
      <c r="S13686">
        <v>0</v>
      </c>
      <c r="T13686">
        <v>9.4754591953702706E-3</v>
      </c>
      <c r="U13686">
        <v>3.86847415226605E-4</v>
      </c>
      <c r="V13686">
        <v>5.5382712793844999E-4</v>
      </c>
      <c r="W13686">
        <v>1.04161337385353E-2</v>
      </c>
      <c r="X13686">
        <v>9.9038974134574697E-3</v>
      </c>
      <c r="Y13686">
        <v>0</v>
      </c>
      <c r="Z13686">
        <v>0</v>
      </c>
      <c r="AA13686">
        <v>9.9038974134574697E-3</v>
      </c>
      <c r="AB13686">
        <v>1.54738966090642E-3</v>
      </c>
      <c r="AC13686">
        <v>1.5823632226812799E-3</v>
      </c>
      <c r="AD13686">
        <v>1.3033650297045099E-2</v>
      </c>
      <c r="AE13686">
        <v>53.492625932006597</v>
      </c>
      <c r="AF13686">
        <v>0</v>
      </c>
      <c r="AG13686">
        <v>0</v>
      </c>
      <c r="AH13686">
        <v>53.49262593200659</v>
      </c>
      <c r="AI13686">
        <v>7.5138101614623601E-4</v>
      </c>
      <c r="AJ13686">
        <v>0</v>
      </c>
      <c r="AK13686">
        <v>0</v>
      </c>
      <c r="AL13686">
        <v>7.513810161462359E-4</v>
      </c>
      <c r="AM13686">
        <v>8.4202065267202399E-3</v>
      </c>
      <c r="AN13686">
        <v>0</v>
      </c>
      <c r="AO13686">
        <v>0</v>
      </c>
      <c r="AP13686">
        <v>8.4202065267202399E-3</v>
      </c>
      <c r="AQ13686" s="174">
        <v>1.61767908923054E-2</v>
      </c>
      <c r="AR13686" s="174">
        <v>0</v>
      </c>
      <c r="AS13686" s="174">
        <v>0</v>
      </c>
      <c r="AT13686" s="174">
        <v>1.61767908923054E-2</v>
      </c>
      <c r="AU13686" s="174">
        <v>0</v>
      </c>
      <c r="AV13686" s="174">
        <v>0</v>
      </c>
      <c r="AW13686" s="174">
        <v>0</v>
      </c>
      <c r="AX13686" s="174">
        <v>1.61767908923054E-2</v>
      </c>
      <c r="AY13686" s="174">
        <v>1.84162009247557E-2</v>
      </c>
      <c r="AZ13686" s="174">
        <v>0</v>
      </c>
      <c r="BA13686" s="174">
        <v>0</v>
      </c>
      <c r="BB13686" s="174">
        <v>1.84162009247557E-2</v>
      </c>
      <c r="BC13686">
        <v>0</v>
      </c>
      <c r="BD13686">
        <v>0</v>
      </c>
      <c r="BE13686">
        <v>0</v>
      </c>
      <c r="BF13686">
        <v>1.84162009247557E-2</v>
      </c>
      <c r="BG13686">
        <v>0.20149076991136</v>
      </c>
      <c r="BH13686">
        <v>0</v>
      </c>
      <c r="BI13686">
        <v>0</v>
      </c>
      <c r="BJ13686">
        <v>0.20149076991136</v>
      </c>
      <c r="BK13686">
        <v>5.0641402589246098E-4</v>
      </c>
      <c r="BL13686">
        <v>0</v>
      </c>
      <c r="BM13686">
        <v>0</v>
      </c>
      <c r="BN13686">
        <v>5.0641402589246098E-4</v>
      </c>
      <c r="BO13686">
        <v>5.9961332175149495E-4</v>
      </c>
      <c r="BP13686">
        <v>4.7741781612141798</v>
      </c>
    </row>
    <row r="13687" spans="1:68" x14ac:dyDescent="0.25">
      <c r="A13687" t="s">
        <v>356</v>
      </c>
      <c r="B13687">
        <v>2019</v>
      </c>
      <c r="C13687" t="s">
        <v>218</v>
      </c>
      <c r="D13687">
        <v>1999</v>
      </c>
      <c r="E13687" t="s">
        <v>211</v>
      </c>
      <c r="F13687" t="s">
        <v>86</v>
      </c>
      <c r="G13687">
        <v>10985.248919842499</v>
      </c>
      <c r="H13687">
        <v>83924304.596267402</v>
      </c>
      <c r="I13687">
        <v>83924304.596267402</v>
      </c>
      <c r="J13687">
        <v>0</v>
      </c>
      <c r="K13687">
        <v>15416010.6575245</v>
      </c>
      <c r="L13687">
        <v>0</v>
      </c>
      <c r="M13687">
        <v>50.041181388821798</v>
      </c>
      <c r="N13687">
        <v>0</v>
      </c>
      <c r="O13687">
        <v>19.827892422209601</v>
      </c>
      <c r="P13687">
        <v>69.869073811031498</v>
      </c>
      <c r="Q13687">
        <v>0.24718722779003299</v>
      </c>
      <c r="R13687">
        <v>0</v>
      </c>
      <c r="S13687">
        <v>7.7073611454512803E-2</v>
      </c>
      <c r="T13687">
        <v>0.32426083924454602</v>
      </c>
      <c r="U13687">
        <v>0.18502142043585801</v>
      </c>
      <c r="V13687">
        <v>0.26436888980023998</v>
      </c>
      <c r="W13687">
        <v>0.77365114948064395</v>
      </c>
      <c r="X13687">
        <v>0.26883866380083798</v>
      </c>
      <c r="Y13687">
        <v>0</v>
      </c>
      <c r="Z13687">
        <v>8.38245847206016E-2</v>
      </c>
      <c r="AA13687">
        <v>0.35266324852143999</v>
      </c>
      <c r="AB13687">
        <v>0.74008568174343403</v>
      </c>
      <c r="AC13687">
        <v>0.75533968514354299</v>
      </c>
      <c r="AD13687">
        <v>1.84808861540841</v>
      </c>
      <c r="AE13687">
        <v>30172.699397031301</v>
      </c>
      <c r="AF13687">
        <v>0</v>
      </c>
      <c r="AG13687">
        <v>1659.10760761607</v>
      </c>
      <c r="AH13687">
        <v>31831.807004647399</v>
      </c>
      <c r="AI13687">
        <v>2.3688662034921699</v>
      </c>
      <c r="AJ13687">
        <v>0</v>
      </c>
      <c r="AK13687">
        <v>4.7581292416932097</v>
      </c>
      <c r="AL13687">
        <v>7.1269954451853907</v>
      </c>
      <c r="AM13687">
        <v>3.3341120889740998</v>
      </c>
      <c r="AN13687">
        <v>0</v>
      </c>
      <c r="AO13687">
        <v>1.32108023809634</v>
      </c>
      <c r="AP13687">
        <v>4.6551923270704396</v>
      </c>
      <c r="AQ13687" s="174">
        <v>10.5549816944815</v>
      </c>
      <c r="AR13687" s="174">
        <v>0</v>
      </c>
      <c r="AS13687" s="174">
        <v>27.2376718677308</v>
      </c>
      <c r="AT13687" s="174">
        <v>37.792653562212301</v>
      </c>
      <c r="AU13687" s="174">
        <v>26.559415575343401</v>
      </c>
      <c r="AV13687" s="174">
        <v>5.7564915551559697</v>
      </c>
      <c r="AW13687" s="174">
        <v>21.9928070307014</v>
      </c>
      <c r="AX13687" s="174">
        <v>92.101367723413205</v>
      </c>
      <c r="AY13687" s="174">
        <v>15.4018045116428</v>
      </c>
      <c r="AZ13687" s="174">
        <v>0</v>
      </c>
      <c r="BA13687" s="174">
        <v>29.8218222293726</v>
      </c>
      <c r="BB13687" s="174">
        <v>45.223626741015501</v>
      </c>
      <c r="BC13687">
        <v>26.559415575343401</v>
      </c>
      <c r="BD13687">
        <v>5.7564915551536</v>
      </c>
      <c r="BE13687">
        <v>21.992807030692401</v>
      </c>
      <c r="BF13687">
        <v>99.532340902204993</v>
      </c>
      <c r="BG13687">
        <v>409.42115176651703</v>
      </c>
      <c r="BH13687">
        <v>0</v>
      </c>
      <c r="BI13687">
        <v>199.928366667886</v>
      </c>
      <c r="BJ13687">
        <v>609.34951843440399</v>
      </c>
      <c r="BK13687">
        <v>0.29857728613180801</v>
      </c>
      <c r="BL13687">
        <v>0</v>
      </c>
      <c r="BM13687">
        <v>1.6417882946574602E-2</v>
      </c>
      <c r="BN13687">
        <v>0.31499516907838299</v>
      </c>
      <c r="BO13687">
        <v>4.16298076669261</v>
      </c>
      <c r="BP13687">
        <v>3359.8812725439602</v>
      </c>
    </row>
    <row r="13688" spans="1:68" x14ac:dyDescent="0.25">
      <c r="A13688" t="s">
        <v>356</v>
      </c>
      <c r="B13688">
        <v>2019</v>
      </c>
      <c r="C13688" t="s">
        <v>218</v>
      </c>
      <c r="D13688">
        <v>1999</v>
      </c>
      <c r="E13688" t="s">
        <v>211</v>
      </c>
      <c r="F13688" t="s">
        <v>17</v>
      </c>
      <c r="G13688">
        <v>27.573976294347698</v>
      </c>
      <c r="H13688">
        <v>210657.65576573499</v>
      </c>
      <c r="I13688">
        <v>210657.65576573499</v>
      </c>
      <c r="J13688">
        <v>0</v>
      </c>
      <c r="K13688">
        <v>38695.592200571598</v>
      </c>
      <c r="L13688">
        <v>0</v>
      </c>
      <c r="M13688">
        <v>0.40580968372494303</v>
      </c>
      <c r="N13688">
        <v>0</v>
      </c>
      <c r="O13688">
        <v>0</v>
      </c>
      <c r="P13688">
        <v>0.40580968372494303</v>
      </c>
      <c r="Q13688">
        <v>1.13755413316568E-2</v>
      </c>
      <c r="R13688">
        <v>0</v>
      </c>
      <c r="S13688">
        <v>0</v>
      </c>
      <c r="T13688">
        <v>1.13755413316568E-2</v>
      </c>
      <c r="U13688">
        <v>4.6442063336677298E-4</v>
      </c>
      <c r="V13688">
        <v>6.6359001543857298E-4</v>
      </c>
      <c r="W13688">
        <v>1.2503551980462199E-2</v>
      </c>
      <c r="X13688">
        <v>1.18898928324573E-2</v>
      </c>
      <c r="Y13688">
        <v>0</v>
      </c>
      <c r="Z13688">
        <v>0</v>
      </c>
      <c r="AA13688">
        <v>1.18898928324573E-2</v>
      </c>
      <c r="AB13688">
        <v>1.85768253346709E-3</v>
      </c>
      <c r="AC13688">
        <v>1.8959714726816299E-3</v>
      </c>
      <c r="AD13688">
        <v>1.5643546838605998E-2</v>
      </c>
      <c r="AE13688">
        <v>64.2193232730842</v>
      </c>
      <c r="AF13688">
        <v>0</v>
      </c>
      <c r="AG13688">
        <v>0</v>
      </c>
      <c r="AH13688">
        <v>64.2193232730842</v>
      </c>
      <c r="AI13688">
        <v>9.0205293788506895E-4</v>
      </c>
      <c r="AJ13688">
        <v>0</v>
      </c>
      <c r="AK13688">
        <v>0</v>
      </c>
      <c r="AL13688">
        <v>9.0205293788506895E-4</v>
      </c>
      <c r="AM13688">
        <v>1.01086823752661E-2</v>
      </c>
      <c r="AN13688">
        <v>0</v>
      </c>
      <c r="AO13688">
        <v>0</v>
      </c>
      <c r="AP13688">
        <v>1.01086823752661E-2</v>
      </c>
      <c r="AQ13688" s="174">
        <v>1.9420668657293499E-2</v>
      </c>
      <c r="AR13688" s="174">
        <v>0</v>
      </c>
      <c r="AS13688" s="174">
        <v>0</v>
      </c>
      <c r="AT13688" s="174">
        <v>1.9420668657293499E-2</v>
      </c>
      <c r="AU13688" s="174">
        <v>0</v>
      </c>
      <c r="AV13688" s="174">
        <v>0</v>
      </c>
      <c r="AW13688" s="174">
        <v>0</v>
      </c>
      <c r="AX13688" s="174">
        <v>1.9420668657293499E-2</v>
      </c>
      <c r="AY13688" s="174">
        <v>2.2109140092547198E-2</v>
      </c>
      <c r="AZ13688" s="174">
        <v>0</v>
      </c>
      <c r="BA13688" s="174">
        <v>0</v>
      </c>
      <c r="BB13688" s="174">
        <v>2.2109140092547198E-2</v>
      </c>
      <c r="BC13688">
        <v>0</v>
      </c>
      <c r="BD13688">
        <v>0</v>
      </c>
      <c r="BE13688">
        <v>0</v>
      </c>
      <c r="BF13688">
        <v>2.2109140092547198E-2</v>
      </c>
      <c r="BG13688">
        <v>0.24189503999911099</v>
      </c>
      <c r="BH13688">
        <v>0</v>
      </c>
      <c r="BI13688">
        <v>0</v>
      </c>
      <c r="BJ13688">
        <v>0.24189503999911099</v>
      </c>
      <c r="BK13688">
        <v>6.0796353650967598E-4</v>
      </c>
      <c r="BL13688">
        <v>0</v>
      </c>
      <c r="BM13688">
        <v>0</v>
      </c>
      <c r="BN13688">
        <v>6.0796353650967598E-4</v>
      </c>
      <c r="BO13688">
        <v>7.1985177540830102E-4</v>
      </c>
      <c r="BP13688">
        <v>5.73152813787864</v>
      </c>
    </row>
    <row r="13689" spans="1:68" x14ac:dyDescent="0.25">
      <c r="A13689" t="s">
        <v>356</v>
      </c>
      <c r="B13689">
        <v>2019</v>
      </c>
      <c r="C13689" t="s">
        <v>218</v>
      </c>
      <c r="D13689">
        <v>2000</v>
      </c>
      <c r="E13689" t="s">
        <v>211</v>
      </c>
      <c r="F13689" t="s">
        <v>86</v>
      </c>
      <c r="G13689">
        <v>15502.249515236699</v>
      </c>
      <c r="H13689">
        <v>124297968.622945</v>
      </c>
      <c r="I13689">
        <v>124297968.622945</v>
      </c>
      <c r="J13689">
        <v>0</v>
      </c>
      <c r="K13689">
        <v>22063065.513394099</v>
      </c>
      <c r="L13689">
        <v>0</v>
      </c>
      <c r="M13689">
        <v>50.498637563890902</v>
      </c>
      <c r="N13689">
        <v>0</v>
      </c>
      <c r="O13689">
        <v>26.5158311859538</v>
      </c>
      <c r="P13689">
        <v>77.014468749844696</v>
      </c>
      <c r="Q13689">
        <v>0.36633715170373798</v>
      </c>
      <c r="R13689">
        <v>0</v>
      </c>
      <c r="S13689">
        <v>0.107412627576856</v>
      </c>
      <c r="T13689">
        <v>0.47374977928059497</v>
      </c>
      <c r="U13689">
        <v>0.27403011347599399</v>
      </c>
      <c r="V13689">
        <v>0.39067233782725302</v>
      </c>
      <c r="W13689">
        <v>1.13845223058384</v>
      </c>
      <c r="X13689">
        <v>0.39842507740041599</v>
      </c>
      <c r="Y13689">
        <v>0</v>
      </c>
      <c r="Z13689">
        <v>0.11682103291205601</v>
      </c>
      <c r="AA13689">
        <v>0.51524611031247203</v>
      </c>
      <c r="AB13689">
        <v>1.0961204539039699</v>
      </c>
      <c r="AC13689">
        <v>1.11620667950643</v>
      </c>
      <c r="AD13689">
        <v>2.7275732437228899</v>
      </c>
      <c r="AE13689">
        <v>45217.9245792152</v>
      </c>
      <c r="AF13689">
        <v>0</v>
      </c>
      <c r="AG13689">
        <v>2206.9737184987498</v>
      </c>
      <c r="AH13689">
        <v>47424.898297713902</v>
      </c>
      <c r="AI13689">
        <v>1.5524022952618499</v>
      </c>
      <c r="AJ13689">
        <v>0</v>
      </c>
      <c r="AK13689">
        <v>5.0118158211776498</v>
      </c>
      <c r="AL13689">
        <v>6.5642181164395099</v>
      </c>
      <c r="AM13689">
        <v>3.6793014026905899</v>
      </c>
      <c r="AN13689">
        <v>0</v>
      </c>
      <c r="AO13689">
        <v>1.93192805949575</v>
      </c>
      <c r="AP13689">
        <v>5.6112294621863397</v>
      </c>
      <c r="AQ13689" s="174">
        <v>6.4203486197779398</v>
      </c>
      <c r="AR13689" s="174">
        <v>0</v>
      </c>
      <c r="AS13689" s="174">
        <v>26.6296975516209</v>
      </c>
      <c r="AT13689" s="174">
        <v>33.050046171398897</v>
      </c>
      <c r="AU13689" s="174">
        <v>14.021011770909899</v>
      </c>
      <c r="AV13689" s="174">
        <v>5.1072750145569099</v>
      </c>
      <c r="AW13689" s="174">
        <v>12.472305808601201</v>
      </c>
      <c r="AX13689" s="174">
        <v>64.650638765466894</v>
      </c>
      <c r="AY13689" s="174">
        <v>9.3685576347437909</v>
      </c>
      <c r="AZ13689" s="174">
        <v>0</v>
      </c>
      <c r="BA13689" s="174">
        <v>29.156166880299502</v>
      </c>
      <c r="BB13689" s="174">
        <v>38.524724515043303</v>
      </c>
      <c r="BC13689">
        <v>14.021011770909899</v>
      </c>
      <c r="BD13689">
        <v>5.1072750145548103</v>
      </c>
      <c r="BE13689">
        <v>12.472305808595999</v>
      </c>
      <c r="BF13689">
        <v>70.125317109104202</v>
      </c>
      <c r="BG13689">
        <v>351.56402022156198</v>
      </c>
      <c r="BH13689">
        <v>0</v>
      </c>
      <c r="BI13689">
        <v>187.95407929290499</v>
      </c>
      <c r="BJ13689">
        <v>539.51809951446705</v>
      </c>
      <c r="BK13689">
        <v>0.44745897699505099</v>
      </c>
      <c r="BL13689">
        <v>0</v>
      </c>
      <c r="BM13689">
        <v>2.1839352679807501E-2</v>
      </c>
      <c r="BN13689">
        <v>0.46929832967485902</v>
      </c>
      <c r="BO13689">
        <v>6.1656757861213896</v>
      </c>
      <c r="BP13689">
        <v>5005.7487348904697</v>
      </c>
    </row>
    <row r="13690" spans="1:68" x14ac:dyDescent="0.25">
      <c r="A13690" t="s">
        <v>356</v>
      </c>
      <c r="B13690">
        <v>2019</v>
      </c>
      <c r="C13690" t="s">
        <v>218</v>
      </c>
      <c r="D13690">
        <v>2000</v>
      </c>
      <c r="E13690" t="s">
        <v>211</v>
      </c>
      <c r="F13690" t="s">
        <v>17</v>
      </c>
      <c r="G13690">
        <v>18.0954219431657</v>
      </c>
      <c r="H13690">
        <v>145090.181054038</v>
      </c>
      <c r="I13690">
        <v>145090.181054038</v>
      </c>
      <c r="J13690">
        <v>0</v>
      </c>
      <c r="K13690">
        <v>25753.7126745491</v>
      </c>
      <c r="L13690">
        <v>0</v>
      </c>
      <c r="M13690">
        <v>0.27950088151845298</v>
      </c>
      <c r="N13690">
        <v>0</v>
      </c>
      <c r="O13690">
        <v>0</v>
      </c>
      <c r="P13690">
        <v>0.27950088151845298</v>
      </c>
      <c r="Q13690">
        <v>7.8348890069925899E-3</v>
      </c>
      <c r="R13690">
        <v>0</v>
      </c>
      <c r="S13690">
        <v>0</v>
      </c>
      <c r="T13690">
        <v>7.8348890069925899E-3</v>
      </c>
      <c r="U13690">
        <v>3.19869095359867E-4</v>
      </c>
      <c r="V13690">
        <v>4.5602290090601601E-4</v>
      </c>
      <c r="W13690">
        <v>8.6107810032584695E-3</v>
      </c>
      <c r="X13690">
        <v>8.1891479210837292E-3</v>
      </c>
      <c r="Y13690">
        <v>0</v>
      </c>
      <c r="Z13690">
        <v>0</v>
      </c>
      <c r="AA13690">
        <v>8.1891479210837292E-3</v>
      </c>
      <c r="AB13690">
        <v>1.27947638143946E-3</v>
      </c>
      <c r="AC13690">
        <v>1.3029225740171901E-3</v>
      </c>
      <c r="AD13690">
        <v>1.0771546876540399E-2</v>
      </c>
      <c r="AE13690">
        <v>44.230973742636401</v>
      </c>
      <c r="AF13690">
        <v>0</v>
      </c>
      <c r="AG13690">
        <v>0</v>
      </c>
      <c r="AH13690">
        <v>44.230973742636401</v>
      </c>
      <c r="AI13690">
        <v>6.2128776474953897E-4</v>
      </c>
      <c r="AJ13690">
        <v>0</v>
      </c>
      <c r="AK13690">
        <v>0</v>
      </c>
      <c r="AL13690">
        <v>6.2128776474953897E-4</v>
      </c>
      <c r="AM13690">
        <v>6.9623415807691302E-3</v>
      </c>
      <c r="AN13690">
        <v>0</v>
      </c>
      <c r="AO13690">
        <v>0</v>
      </c>
      <c r="AP13690">
        <v>6.9623415807691302E-3</v>
      </c>
      <c r="AQ13690" s="174">
        <v>1.33759597838243E-2</v>
      </c>
      <c r="AR13690" s="174">
        <v>0</v>
      </c>
      <c r="AS13690" s="174">
        <v>0</v>
      </c>
      <c r="AT13690" s="174">
        <v>1.33759597838243E-2</v>
      </c>
      <c r="AU13690" s="174">
        <v>0</v>
      </c>
      <c r="AV13690" s="174">
        <v>0</v>
      </c>
      <c r="AW13690" s="174">
        <v>0</v>
      </c>
      <c r="AX13690" s="174">
        <v>1.33759597838243E-2</v>
      </c>
      <c r="AY13690" s="174">
        <v>1.52276409196543E-2</v>
      </c>
      <c r="AZ13690" s="174">
        <v>0</v>
      </c>
      <c r="BA13690" s="174">
        <v>0</v>
      </c>
      <c r="BB13690" s="174">
        <v>1.52276409196543E-2</v>
      </c>
      <c r="BC13690">
        <v>0</v>
      </c>
      <c r="BD13690">
        <v>0</v>
      </c>
      <c r="BE13690">
        <v>0</v>
      </c>
      <c r="BF13690">
        <v>1.52276409196543E-2</v>
      </c>
      <c r="BG13690">
        <v>0.16660488802065901</v>
      </c>
      <c r="BH13690">
        <v>0</v>
      </c>
      <c r="BI13690">
        <v>0</v>
      </c>
      <c r="BJ13690">
        <v>0.16660488802065901</v>
      </c>
      <c r="BK13690">
        <v>4.1873407954627899E-4</v>
      </c>
      <c r="BL13690">
        <v>0</v>
      </c>
      <c r="BM13690">
        <v>0</v>
      </c>
      <c r="BN13690">
        <v>4.1873407954627899E-4</v>
      </c>
      <c r="BO13690">
        <v>4.9579695571192004E-4</v>
      </c>
      <c r="BP13690">
        <v>3.9475824043437702</v>
      </c>
    </row>
    <row r="13691" spans="1:68" x14ac:dyDescent="0.25">
      <c r="A13691" t="s">
        <v>356</v>
      </c>
      <c r="B13691">
        <v>2019</v>
      </c>
      <c r="C13691" t="s">
        <v>218</v>
      </c>
      <c r="D13691">
        <v>2001</v>
      </c>
      <c r="E13691" t="s">
        <v>211</v>
      </c>
      <c r="F13691" t="s">
        <v>86</v>
      </c>
      <c r="G13691">
        <v>16803.655906964399</v>
      </c>
      <c r="H13691">
        <v>141280540.68432</v>
      </c>
      <c r="I13691">
        <v>141280540.68432</v>
      </c>
      <c r="J13691">
        <v>0</v>
      </c>
      <c r="K13691">
        <v>24249299.7151297</v>
      </c>
      <c r="L13691">
        <v>0</v>
      </c>
      <c r="M13691">
        <v>52.650124847887099</v>
      </c>
      <c r="N13691">
        <v>0</v>
      </c>
      <c r="O13691">
        <v>27.132520918708</v>
      </c>
      <c r="P13691">
        <v>79.782645766595195</v>
      </c>
      <c r="Q13691">
        <v>0.41638903224926699</v>
      </c>
      <c r="R13691">
        <v>0</v>
      </c>
      <c r="S13691">
        <v>0.11805616938043099</v>
      </c>
      <c r="T13691">
        <v>0.534445201629698</v>
      </c>
      <c r="U13691">
        <v>0.31147027601967903</v>
      </c>
      <c r="V13691">
        <v>0.44292314861754001</v>
      </c>
      <c r="W13691">
        <v>1.28883862626691</v>
      </c>
      <c r="X13691">
        <v>0.45286106427110101</v>
      </c>
      <c r="Y13691">
        <v>0</v>
      </c>
      <c r="Z13691">
        <v>0.12839685574952001</v>
      </c>
      <c r="AA13691">
        <v>0.58125792002062104</v>
      </c>
      <c r="AB13691">
        <v>1.2458811040787099</v>
      </c>
      <c r="AC13691">
        <v>1.2654947103358301</v>
      </c>
      <c r="AD13691">
        <v>3.09263373443516</v>
      </c>
      <c r="AE13691">
        <v>51381.161226438999</v>
      </c>
      <c r="AF13691">
        <v>0</v>
      </c>
      <c r="AG13691">
        <v>2408.1695439978398</v>
      </c>
      <c r="AH13691">
        <v>53789.3307704369</v>
      </c>
      <c r="AI13691">
        <v>1.65280969728803</v>
      </c>
      <c r="AJ13691">
        <v>0</v>
      </c>
      <c r="AK13691">
        <v>5.2756847748022198</v>
      </c>
      <c r="AL13691">
        <v>6.9284944720902502</v>
      </c>
      <c r="AM13691">
        <v>3.9452863891312702</v>
      </c>
      <c r="AN13691">
        <v>0</v>
      </c>
      <c r="AO13691">
        <v>2.0331493190693601</v>
      </c>
      <c r="AP13691">
        <v>5.9784357082006299</v>
      </c>
      <c r="AQ13691" s="174">
        <v>6.7566559518656097</v>
      </c>
      <c r="AR13691" s="174">
        <v>0</v>
      </c>
      <c r="AS13691" s="174">
        <v>27.707962304368898</v>
      </c>
      <c r="AT13691" s="174">
        <v>34.464618256234502</v>
      </c>
      <c r="AU13691" s="174">
        <v>15.255143969929</v>
      </c>
      <c r="AV13691" s="174">
        <v>5.5343457327650798</v>
      </c>
      <c r="AW13691" s="174">
        <v>13.7126299531893</v>
      </c>
      <c r="AX13691" s="174">
        <v>68.966737912118006</v>
      </c>
      <c r="AY13691" s="174">
        <v>9.8592965042725407</v>
      </c>
      <c r="AZ13691" s="174">
        <v>0</v>
      </c>
      <c r="BA13691" s="174">
        <v>30.336731060997501</v>
      </c>
      <c r="BB13691" s="174">
        <v>40.1960275652701</v>
      </c>
      <c r="BC13691">
        <v>15.255143969929</v>
      </c>
      <c r="BD13691">
        <v>5.5343457327628096</v>
      </c>
      <c r="BE13691">
        <v>13.712629953183701</v>
      </c>
      <c r="BF13691">
        <v>74.698147221145604</v>
      </c>
      <c r="BG13691">
        <v>391.73587813522897</v>
      </c>
      <c r="BH13691">
        <v>0</v>
      </c>
      <c r="BI13691">
        <v>198.84665931997699</v>
      </c>
      <c r="BJ13691">
        <v>590.58253745520699</v>
      </c>
      <c r="BK13691">
        <v>0.50844796733037601</v>
      </c>
      <c r="BL13691">
        <v>0</v>
      </c>
      <c r="BM13691">
        <v>2.3830308237614801E-2</v>
      </c>
      <c r="BN13691">
        <v>0.53227827556799101</v>
      </c>
      <c r="BO13691">
        <v>7.0080792019206797</v>
      </c>
      <c r="BP13691">
        <v>5677.52138896412</v>
      </c>
    </row>
    <row r="13692" spans="1:68" x14ac:dyDescent="0.25">
      <c r="A13692" t="s">
        <v>356</v>
      </c>
      <c r="B13692">
        <v>2019</v>
      </c>
      <c r="C13692" t="s">
        <v>218</v>
      </c>
      <c r="D13692">
        <v>2001</v>
      </c>
      <c r="E13692" t="s">
        <v>211</v>
      </c>
      <c r="F13692" t="s">
        <v>17</v>
      </c>
      <c r="G13692">
        <v>18.957108702364</v>
      </c>
      <c r="H13692">
        <v>159386.18251349599</v>
      </c>
      <c r="I13692">
        <v>159386.18251349599</v>
      </c>
      <c r="J13692">
        <v>0</v>
      </c>
      <c r="K13692">
        <v>27356.940251638502</v>
      </c>
      <c r="L13692">
        <v>0</v>
      </c>
      <c r="M13692">
        <v>0.30704061564160201</v>
      </c>
      <c r="N13692">
        <v>0</v>
      </c>
      <c r="O13692">
        <v>0</v>
      </c>
      <c r="P13692">
        <v>0.30704061564160201</v>
      </c>
      <c r="Q13692">
        <v>8.6068749805778104E-3</v>
      </c>
      <c r="R13692">
        <v>0</v>
      </c>
      <c r="S13692">
        <v>0</v>
      </c>
      <c r="T13692">
        <v>8.6068749805778104E-3</v>
      </c>
      <c r="U13692">
        <v>3.5138638357937098E-4</v>
      </c>
      <c r="V13692">
        <v>4.9968544474039299E-4</v>
      </c>
      <c r="W13692">
        <v>9.4579468088975792E-3</v>
      </c>
      <c r="X13692">
        <v>8.9960396747574608E-3</v>
      </c>
      <c r="Y13692">
        <v>0</v>
      </c>
      <c r="Z13692">
        <v>0</v>
      </c>
      <c r="AA13692">
        <v>8.9960396747574608E-3</v>
      </c>
      <c r="AB13692">
        <v>1.40554553431748E-3</v>
      </c>
      <c r="AC13692">
        <v>1.4276726992582601E-3</v>
      </c>
      <c r="AD13692">
        <v>1.18292579083332E-2</v>
      </c>
      <c r="AE13692">
        <v>48.589132651697803</v>
      </c>
      <c r="AF13692">
        <v>0</v>
      </c>
      <c r="AG13692">
        <v>0</v>
      </c>
      <c r="AH13692">
        <v>48.589132651697803</v>
      </c>
      <c r="AI13692">
        <v>6.8250438690190104E-4</v>
      </c>
      <c r="AJ13692">
        <v>0</v>
      </c>
      <c r="AK13692">
        <v>0</v>
      </c>
      <c r="AL13692">
        <v>6.8250438690190104E-4</v>
      </c>
      <c r="AM13692">
        <v>7.6483538572501304E-3</v>
      </c>
      <c r="AN13692">
        <v>0</v>
      </c>
      <c r="AO13692">
        <v>0</v>
      </c>
      <c r="AP13692">
        <v>7.6483538572501312E-3</v>
      </c>
      <c r="AQ13692" s="174">
        <v>1.46939176166841E-2</v>
      </c>
      <c r="AR13692" s="174">
        <v>0</v>
      </c>
      <c r="AS13692" s="174">
        <v>0</v>
      </c>
      <c r="AT13692" s="174">
        <v>1.46939176166841E-2</v>
      </c>
      <c r="AU13692" s="174">
        <v>0</v>
      </c>
      <c r="AV13692" s="174">
        <v>0</v>
      </c>
      <c r="AW13692" s="174">
        <v>0</v>
      </c>
      <c r="AX13692" s="174">
        <v>1.46939176166841E-2</v>
      </c>
      <c r="AY13692" s="174">
        <v>1.6728048288574798E-2</v>
      </c>
      <c r="AZ13692" s="174">
        <v>0</v>
      </c>
      <c r="BA13692" s="174">
        <v>0</v>
      </c>
      <c r="BB13692" s="174">
        <v>1.6728048288574798E-2</v>
      </c>
      <c r="BC13692">
        <v>0</v>
      </c>
      <c r="BD13692">
        <v>0</v>
      </c>
      <c r="BE13692">
        <v>0</v>
      </c>
      <c r="BF13692">
        <v>1.6728048288574798E-2</v>
      </c>
      <c r="BG13692">
        <v>0.18302077298953301</v>
      </c>
      <c r="BH13692">
        <v>0</v>
      </c>
      <c r="BI13692">
        <v>0</v>
      </c>
      <c r="BJ13692">
        <v>0.18302077298953301</v>
      </c>
      <c r="BK13692">
        <v>4.5999271585667802E-4</v>
      </c>
      <c r="BL13692">
        <v>0</v>
      </c>
      <c r="BM13692">
        <v>0</v>
      </c>
      <c r="BN13692">
        <v>4.5999271585667802E-4</v>
      </c>
      <c r="BO13692">
        <v>5.4464873845118497E-4</v>
      </c>
      <c r="BP13692">
        <v>4.3365449337434097</v>
      </c>
    </row>
    <row r="13693" spans="1:68" x14ac:dyDescent="0.25">
      <c r="A13693" t="s">
        <v>356</v>
      </c>
      <c r="B13693">
        <v>2019</v>
      </c>
      <c r="C13693" t="s">
        <v>218</v>
      </c>
      <c r="D13693">
        <v>2002</v>
      </c>
      <c r="E13693" t="s">
        <v>211</v>
      </c>
      <c r="F13693" t="s">
        <v>86</v>
      </c>
      <c r="G13693">
        <v>16723.503062970602</v>
      </c>
      <c r="H13693">
        <v>147312565.421653</v>
      </c>
      <c r="I13693">
        <v>147312565.421653</v>
      </c>
      <c r="J13693">
        <v>0</v>
      </c>
      <c r="K13693">
        <v>24466088.466868401</v>
      </c>
      <c r="L13693">
        <v>0</v>
      </c>
      <c r="M13693">
        <v>51.591007017453599</v>
      </c>
      <c r="N13693">
        <v>0</v>
      </c>
      <c r="O13693">
        <v>26.104553720750999</v>
      </c>
      <c r="P13693">
        <v>77.695560738204605</v>
      </c>
      <c r="Q13693">
        <v>0.43416691539379598</v>
      </c>
      <c r="R13693">
        <v>0</v>
      </c>
      <c r="S13693">
        <v>0.11911159159450301</v>
      </c>
      <c r="T13693">
        <v>0.55327850698829895</v>
      </c>
      <c r="U13693">
        <v>0.32476861421115399</v>
      </c>
      <c r="V13693">
        <v>0.46052542497198701</v>
      </c>
      <c r="W13693">
        <v>1.3385725461714399</v>
      </c>
      <c r="X13693">
        <v>0.47219613426040602</v>
      </c>
      <c r="Y13693">
        <v>0</v>
      </c>
      <c r="Z13693">
        <v>0.12954472370497</v>
      </c>
      <c r="AA13693">
        <v>0.60174085796537702</v>
      </c>
      <c r="AB13693">
        <v>1.29907445684461</v>
      </c>
      <c r="AC13693">
        <v>1.3157869284913899</v>
      </c>
      <c r="AD13693">
        <v>3.2166022433013799</v>
      </c>
      <c r="AE13693">
        <v>53560.585992571701</v>
      </c>
      <c r="AF13693">
        <v>0</v>
      </c>
      <c r="AG13693">
        <v>2419.7348937197298</v>
      </c>
      <c r="AH13693">
        <v>55980.320886291403</v>
      </c>
      <c r="AI13693">
        <v>1.6456799016220001</v>
      </c>
      <c r="AJ13693">
        <v>0</v>
      </c>
      <c r="AK13693">
        <v>5.17512824830896</v>
      </c>
      <c r="AL13693">
        <v>6.8208081499309596</v>
      </c>
      <c r="AM13693">
        <v>3.9467002579086401</v>
      </c>
      <c r="AN13693">
        <v>0</v>
      </c>
      <c r="AO13693">
        <v>1.9969923996138099</v>
      </c>
      <c r="AP13693">
        <v>5.94369265752246</v>
      </c>
      <c r="AQ13693" s="174">
        <v>6.6671269017787704</v>
      </c>
      <c r="AR13693" s="174">
        <v>0</v>
      </c>
      <c r="AS13693" s="174">
        <v>26.935886286140502</v>
      </c>
      <c r="AT13693" s="174">
        <v>33.603013187919302</v>
      </c>
      <c r="AU13693" s="174">
        <v>15.1722466264148</v>
      </c>
      <c r="AV13693" s="174">
        <v>5.5031508883444804</v>
      </c>
      <c r="AW13693" s="174">
        <v>13.8352208719181</v>
      </c>
      <c r="AX13693" s="174">
        <v>68.113631574596795</v>
      </c>
      <c r="AY13693" s="174">
        <v>9.7286559245478408</v>
      </c>
      <c r="AZ13693" s="174">
        <v>0</v>
      </c>
      <c r="BA13693" s="174">
        <v>29.491405003947602</v>
      </c>
      <c r="BB13693" s="174">
        <v>39.2200609284954</v>
      </c>
      <c r="BC13693">
        <v>15.1722466264148</v>
      </c>
      <c r="BD13693">
        <v>5.50315088834222</v>
      </c>
      <c r="BE13693">
        <v>13.8352208719124</v>
      </c>
      <c r="BF13693">
        <v>73.730679315165006</v>
      </c>
      <c r="BG13693">
        <v>400.46001286114699</v>
      </c>
      <c r="BH13693">
        <v>0</v>
      </c>
      <c r="BI13693">
        <v>196.49802506493799</v>
      </c>
      <c r="BJ13693">
        <v>596.95803792608604</v>
      </c>
      <c r="BK13693">
        <v>0.53001470630317005</v>
      </c>
      <c r="BL13693">
        <v>0</v>
      </c>
      <c r="BM13693">
        <v>2.3944754435738701E-2</v>
      </c>
      <c r="BN13693">
        <v>0.553959460738908</v>
      </c>
      <c r="BO13693">
        <v>7.3072917254742897</v>
      </c>
      <c r="BP13693">
        <v>5908.7827388935802</v>
      </c>
    </row>
    <row r="13694" spans="1:68" x14ac:dyDescent="0.25">
      <c r="A13694" t="s">
        <v>356</v>
      </c>
      <c r="B13694">
        <v>2019</v>
      </c>
      <c r="C13694" t="s">
        <v>218</v>
      </c>
      <c r="D13694">
        <v>2002</v>
      </c>
      <c r="E13694" t="s">
        <v>211</v>
      </c>
      <c r="F13694" t="s">
        <v>17</v>
      </c>
      <c r="G13694">
        <v>39.637590923124897</v>
      </c>
      <c r="H13694">
        <v>349156.22546502098</v>
      </c>
      <c r="I13694">
        <v>349156.22546502098</v>
      </c>
      <c r="J13694">
        <v>0</v>
      </c>
      <c r="K13694">
        <v>57988.855713250901</v>
      </c>
      <c r="L13694">
        <v>0</v>
      </c>
      <c r="M13694">
        <v>0.67261252344004396</v>
      </c>
      <c r="N13694">
        <v>0</v>
      </c>
      <c r="O13694">
        <v>0</v>
      </c>
      <c r="P13694">
        <v>0.67261252344004396</v>
      </c>
      <c r="Q13694">
        <v>1.88544824518487E-2</v>
      </c>
      <c r="R13694">
        <v>0</v>
      </c>
      <c r="S13694">
        <v>0</v>
      </c>
      <c r="T13694">
        <v>1.88544824518487E-2</v>
      </c>
      <c r="U13694">
        <v>7.6975771321951799E-4</v>
      </c>
      <c r="V13694">
        <v>1.0915248041037701E-3</v>
      </c>
      <c r="W13694">
        <v>2.0715764969172001E-2</v>
      </c>
      <c r="X13694">
        <v>1.9706998482794599E-2</v>
      </c>
      <c r="Y13694">
        <v>0</v>
      </c>
      <c r="Z13694">
        <v>0</v>
      </c>
      <c r="AA13694">
        <v>1.9706998482794599E-2</v>
      </c>
      <c r="AB13694">
        <v>3.0790308528780702E-3</v>
      </c>
      <c r="AC13694">
        <v>3.1186422974393501E-3</v>
      </c>
      <c r="AD13694">
        <v>2.5904671633112001E-2</v>
      </c>
      <c r="AE13694">
        <v>106.440833752006</v>
      </c>
      <c r="AF13694">
        <v>0</v>
      </c>
      <c r="AG13694">
        <v>0</v>
      </c>
      <c r="AH13694">
        <v>106.44083375200601</v>
      </c>
      <c r="AI13694">
        <v>1.4951148953819E-3</v>
      </c>
      <c r="AJ13694">
        <v>0</v>
      </c>
      <c r="AK13694">
        <v>0</v>
      </c>
      <c r="AL13694">
        <v>1.4951148953819E-3</v>
      </c>
      <c r="AM13694">
        <v>1.6754716887658502E-2</v>
      </c>
      <c r="AN13694">
        <v>0</v>
      </c>
      <c r="AO13694">
        <v>0</v>
      </c>
      <c r="AP13694">
        <v>1.6754716887658502E-2</v>
      </c>
      <c r="AQ13694" s="174">
        <v>3.2188943429277403E-2</v>
      </c>
      <c r="AR13694" s="174">
        <v>0</v>
      </c>
      <c r="AS13694" s="174">
        <v>0</v>
      </c>
      <c r="AT13694" s="174">
        <v>3.2188943429277403E-2</v>
      </c>
      <c r="AU13694" s="174">
        <v>0</v>
      </c>
      <c r="AV13694" s="174">
        <v>0</v>
      </c>
      <c r="AW13694" s="174">
        <v>0</v>
      </c>
      <c r="AX13694" s="174">
        <v>3.2188943429277403E-2</v>
      </c>
      <c r="AY13694" s="174">
        <v>3.6644972027865902E-2</v>
      </c>
      <c r="AZ13694" s="174">
        <v>0</v>
      </c>
      <c r="BA13694" s="174">
        <v>0</v>
      </c>
      <c r="BB13694" s="174">
        <v>3.6644972027865902E-2</v>
      </c>
      <c r="BC13694">
        <v>0</v>
      </c>
      <c r="BD13694">
        <v>0</v>
      </c>
      <c r="BE13694">
        <v>0</v>
      </c>
      <c r="BF13694">
        <v>3.6644972027865902E-2</v>
      </c>
      <c r="BG13694">
        <v>0.40093087914509001</v>
      </c>
      <c r="BH13694">
        <v>0</v>
      </c>
      <c r="BI13694">
        <v>0</v>
      </c>
      <c r="BJ13694">
        <v>0.40093087914509001</v>
      </c>
      <c r="BK13694">
        <v>1.0076740522743999E-3</v>
      </c>
      <c r="BL13694">
        <v>0</v>
      </c>
      <c r="BM13694">
        <v>0</v>
      </c>
      <c r="BN13694">
        <v>1.0076740522743999E-3</v>
      </c>
      <c r="BO13694">
        <v>1.1931241135397599E-3</v>
      </c>
      <c r="BP13694">
        <v>9.4997673998315406</v>
      </c>
    </row>
    <row r="13695" spans="1:68" x14ac:dyDescent="0.25">
      <c r="A13695" t="s">
        <v>356</v>
      </c>
      <c r="B13695">
        <v>2019</v>
      </c>
      <c r="C13695" t="s">
        <v>218</v>
      </c>
      <c r="D13695">
        <v>2002</v>
      </c>
      <c r="E13695" t="s">
        <v>211</v>
      </c>
      <c r="F13695" t="s">
        <v>13</v>
      </c>
      <c r="G13695">
        <v>0.85491736542339203</v>
      </c>
      <c r="H13695">
        <v>5412.16678299867</v>
      </c>
      <c r="I13695">
        <v>0</v>
      </c>
      <c r="J13695">
        <v>5412.16678299867</v>
      </c>
      <c r="K13695">
        <v>1250.72383552368</v>
      </c>
      <c r="L13695">
        <v>2089.54306867063</v>
      </c>
      <c r="M13695">
        <v>0</v>
      </c>
      <c r="N13695">
        <v>0</v>
      </c>
      <c r="O13695">
        <v>0</v>
      </c>
      <c r="P13695">
        <v>0</v>
      </c>
      <c r="Q13695">
        <v>0</v>
      </c>
      <c r="R13695">
        <v>0</v>
      </c>
      <c r="S13695">
        <v>0</v>
      </c>
      <c r="T13695">
        <v>0</v>
      </c>
      <c r="U13695">
        <v>1.1931785323017301E-5</v>
      </c>
      <c r="V13695">
        <v>9.2799459491795392E-6</v>
      </c>
      <c r="W13695">
        <v>2.1211731272196901E-5</v>
      </c>
      <c r="X13695">
        <v>0</v>
      </c>
      <c r="Y13695">
        <v>0</v>
      </c>
      <c r="Z13695">
        <v>0</v>
      </c>
      <c r="AA13695">
        <v>0</v>
      </c>
      <c r="AB13695">
        <v>4.7727141292069501E-5</v>
      </c>
      <c r="AC13695">
        <v>2.6514131283370101E-5</v>
      </c>
      <c r="AD13695">
        <v>7.4241272575439605E-5</v>
      </c>
      <c r="AE13695">
        <v>0</v>
      </c>
      <c r="AF13695">
        <v>0</v>
      </c>
      <c r="AG13695">
        <v>0</v>
      </c>
      <c r="AH13695">
        <v>0</v>
      </c>
      <c r="AI13695">
        <v>0</v>
      </c>
      <c r="AJ13695">
        <v>0</v>
      </c>
      <c r="AK13695">
        <v>0</v>
      </c>
      <c r="AL13695">
        <v>0</v>
      </c>
      <c r="AM13695">
        <v>0</v>
      </c>
      <c r="AN13695">
        <v>0</v>
      </c>
      <c r="AO13695">
        <v>0</v>
      </c>
      <c r="AP13695">
        <v>0</v>
      </c>
      <c r="AQ13695" s="174">
        <v>0</v>
      </c>
      <c r="AR13695" s="174">
        <v>0</v>
      </c>
      <c r="AS13695" s="174">
        <v>0</v>
      </c>
      <c r="AT13695" s="174">
        <v>0</v>
      </c>
      <c r="AU13695" s="174">
        <v>0</v>
      </c>
      <c r="AV13695" s="174">
        <v>0</v>
      </c>
      <c r="AW13695" s="174">
        <v>0</v>
      </c>
      <c r="AX13695" s="174">
        <v>0</v>
      </c>
      <c r="AY13695" s="174">
        <v>0</v>
      </c>
      <c r="AZ13695" s="174">
        <v>0</v>
      </c>
      <c r="BA13695" s="174">
        <v>0</v>
      </c>
      <c r="BB13695" s="174">
        <v>0</v>
      </c>
      <c r="BC13695">
        <v>0</v>
      </c>
      <c r="BD13695">
        <v>0</v>
      </c>
      <c r="BE13695">
        <v>0</v>
      </c>
      <c r="BF13695">
        <v>0</v>
      </c>
      <c r="BG13695">
        <v>0</v>
      </c>
      <c r="BH13695">
        <v>0</v>
      </c>
      <c r="BI13695">
        <v>0</v>
      </c>
      <c r="BJ13695">
        <v>0</v>
      </c>
      <c r="BK13695">
        <v>0</v>
      </c>
      <c r="BL13695">
        <v>0</v>
      </c>
      <c r="BM13695">
        <v>0</v>
      </c>
      <c r="BN13695">
        <v>0</v>
      </c>
      <c r="BO13695">
        <v>0</v>
      </c>
      <c r="BP13695">
        <v>0</v>
      </c>
    </row>
    <row r="13696" spans="1:68" x14ac:dyDescent="0.25">
      <c r="A13696" t="s">
        <v>356</v>
      </c>
      <c r="B13696">
        <v>2019</v>
      </c>
      <c r="C13696" t="s">
        <v>218</v>
      </c>
      <c r="D13696">
        <v>2003</v>
      </c>
      <c r="E13696" t="s">
        <v>211</v>
      </c>
      <c r="F13696" t="s">
        <v>86</v>
      </c>
      <c r="G13696">
        <v>18298.980469645001</v>
      </c>
      <c r="H13696">
        <v>168735766.12628201</v>
      </c>
      <c r="I13696">
        <v>168735766.12628201</v>
      </c>
      <c r="J13696">
        <v>0</v>
      </c>
      <c r="K13696">
        <v>27134751.5193775</v>
      </c>
      <c r="L13696">
        <v>0</v>
      </c>
      <c r="M13696">
        <v>51.7901417738411</v>
      </c>
      <c r="N13696">
        <v>0</v>
      </c>
      <c r="O13696">
        <v>26.127590908143599</v>
      </c>
      <c r="P13696">
        <v>77.917732681984802</v>
      </c>
      <c r="Q13696">
        <v>0.497306437410591</v>
      </c>
      <c r="R13696">
        <v>0</v>
      </c>
      <c r="S13696">
        <v>0.13210380749547401</v>
      </c>
      <c r="T13696">
        <v>0.62941024490606501</v>
      </c>
      <c r="U13696">
        <v>0.37199868711698603</v>
      </c>
      <c r="V13696">
        <v>0.52584536096715695</v>
      </c>
      <c r="W13696">
        <v>1.5272542929902</v>
      </c>
      <c r="X13696">
        <v>0.54086612535896395</v>
      </c>
      <c r="Y13696">
        <v>0</v>
      </c>
      <c r="Z13696">
        <v>0.14367494391843499</v>
      </c>
      <c r="AA13696">
        <v>0.68454106927739899</v>
      </c>
      <c r="AB13696">
        <v>1.4879947484679401</v>
      </c>
      <c r="AC13696">
        <v>1.50241531704902</v>
      </c>
      <c r="AD13696">
        <v>3.6749511347943602</v>
      </c>
      <c r="AE13696">
        <v>61605.252217009001</v>
      </c>
      <c r="AF13696">
        <v>0</v>
      </c>
      <c r="AG13696">
        <v>2657.07495023925</v>
      </c>
      <c r="AH13696">
        <v>64262.327167248201</v>
      </c>
      <c r="AI13696">
        <v>1.6928338041436199</v>
      </c>
      <c r="AJ13696">
        <v>0</v>
      </c>
      <c r="AK13696">
        <v>5.2487421181225402</v>
      </c>
      <c r="AL13696">
        <v>6.9415759222661597</v>
      </c>
      <c r="AM13696">
        <v>4.1245946926597696</v>
      </c>
      <c r="AN13696">
        <v>0</v>
      </c>
      <c r="AO13696">
        <v>2.0808153656406199</v>
      </c>
      <c r="AP13696">
        <v>6.2054100583003997</v>
      </c>
      <c r="AQ13696" s="174">
        <v>6.7321390596585298</v>
      </c>
      <c r="AR13696" s="174">
        <v>0</v>
      </c>
      <c r="AS13696" s="174">
        <v>26.817036781148499</v>
      </c>
      <c r="AT13696" s="174">
        <v>33.549175840807003</v>
      </c>
      <c r="AU13696" s="174">
        <v>16.322861824542102</v>
      </c>
      <c r="AV13696" s="174">
        <v>5.9999098680356697</v>
      </c>
      <c r="AW13696" s="174">
        <v>15.109516791061999</v>
      </c>
      <c r="AX13696" s="174">
        <v>70.981464324446904</v>
      </c>
      <c r="AY13696" s="174">
        <v>9.8235215127153293</v>
      </c>
      <c r="AZ13696" s="174">
        <v>0</v>
      </c>
      <c r="BA13696" s="174">
        <v>29.361279755830498</v>
      </c>
      <c r="BB13696" s="174">
        <v>39.184801268545797</v>
      </c>
      <c r="BC13696">
        <v>16.322861824542102</v>
      </c>
      <c r="BD13696">
        <v>5.9999098680331997</v>
      </c>
      <c r="BE13696">
        <v>15.1095167910558</v>
      </c>
      <c r="BF13696">
        <v>76.617089752177094</v>
      </c>
      <c r="BG13696">
        <v>419.62930666815402</v>
      </c>
      <c r="BH13696">
        <v>0</v>
      </c>
      <c r="BI13696">
        <v>200.671513129857</v>
      </c>
      <c r="BJ13696">
        <v>620.30081979801105</v>
      </c>
      <c r="BK13696">
        <v>0.60962159123985604</v>
      </c>
      <c r="BL13696">
        <v>0</v>
      </c>
      <c r="BM13696">
        <v>2.62933792317336E-2</v>
      </c>
      <c r="BN13696">
        <v>0.63591497047158996</v>
      </c>
      <c r="BO13696">
        <v>8.3699680612914698</v>
      </c>
      <c r="BP13696">
        <v>6782.9573592164397</v>
      </c>
    </row>
    <row r="13697" spans="1:68" x14ac:dyDescent="0.25">
      <c r="A13697" t="s">
        <v>356</v>
      </c>
      <c r="B13697">
        <v>2019</v>
      </c>
      <c r="C13697" t="s">
        <v>218</v>
      </c>
      <c r="D13697">
        <v>2003</v>
      </c>
      <c r="E13697" t="s">
        <v>211</v>
      </c>
      <c r="F13697" t="s">
        <v>17</v>
      </c>
      <c r="G13697">
        <v>68.073253976670998</v>
      </c>
      <c r="H13697">
        <v>627706.70101083396</v>
      </c>
      <c r="I13697">
        <v>627706.70101083396</v>
      </c>
      <c r="J13697">
        <v>0</v>
      </c>
      <c r="K13697">
        <v>100942.82765296999</v>
      </c>
      <c r="L13697">
        <v>0</v>
      </c>
      <c r="M13697">
        <v>1.2092105405963001</v>
      </c>
      <c r="N13697">
        <v>0</v>
      </c>
      <c r="O13697">
        <v>0</v>
      </c>
      <c r="P13697">
        <v>1.2092105405963001</v>
      </c>
      <c r="Q13697">
        <v>3.3896245050060801E-2</v>
      </c>
      <c r="R13697">
        <v>0</v>
      </c>
      <c r="S13697">
        <v>0</v>
      </c>
      <c r="T13697">
        <v>3.3896245050060801E-2</v>
      </c>
      <c r="U13697">
        <v>1.3838563929345501E-3</v>
      </c>
      <c r="V13697">
        <v>1.9561748190808199E-3</v>
      </c>
      <c r="W13697">
        <v>3.7236276262076103E-2</v>
      </c>
      <c r="X13697">
        <v>3.5428882838864799E-2</v>
      </c>
      <c r="Y13697">
        <v>0</v>
      </c>
      <c r="Z13697">
        <v>0</v>
      </c>
      <c r="AA13697">
        <v>3.5428882838864799E-2</v>
      </c>
      <c r="AB13697">
        <v>5.5354255717382003E-3</v>
      </c>
      <c r="AC13697">
        <v>5.5890709116595098E-3</v>
      </c>
      <c r="AD13697">
        <v>4.65533793222625E-2</v>
      </c>
      <c r="AE13697">
        <v>191.35739171864799</v>
      </c>
      <c r="AF13697">
        <v>0</v>
      </c>
      <c r="AG13697">
        <v>0</v>
      </c>
      <c r="AH13697">
        <v>191.35739171864799</v>
      </c>
      <c r="AI13697">
        <v>2.68789032004915E-3</v>
      </c>
      <c r="AJ13697">
        <v>0</v>
      </c>
      <c r="AK13697">
        <v>0</v>
      </c>
      <c r="AL13697">
        <v>2.68789032004915E-3</v>
      </c>
      <c r="AM13697">
        <v>3.01213247735037E-2</v>
      </c>
      <c r="AN13697">
        <v>0</v>
      </c>
      <c r="AO13697">
        <v>0</v>
      </c>
      <c r="AP13697">
        <v>3.01213247735037E-2</v>
      </c>
      <c r="AQ13697" s="174">
        <v>5.7868696060354899E-2</v>
      </c>
      <c r="AR13697" s="174">
        <v>0</v>
      </c>
      <c r="AS13697" s="174">
        <v>0</v>
      </c>
      <c r="AT13697" s="174">
        <v>5.7868696060354899E-2</v>
      </c>
      <c r="AU13697" s="174">
        <v>0</v>
      </c>
      <c r="AV13697" s="174">
        <v>0</v>
      </c>
      <c r="AW13697" s="174">
        <v>0</v>
      </c>
      <c r="AX13697" s="174">
        <v>5.7868696060354899E-2</v>
      </c>
      <c r="AY13697" s="174">
        <v>6.5879663092389407E-2</v>
      </c>
      <c r="AZ13697" s="174">
        <v>0</v>
      </c>
      <c r="BA13697" s="174">
        <v>0</v>
      </c>
      <c r="BB13697" s="174">
        <v>6.5879663092389407E-2</v>
      </c>
      <c r="BC13697">
        <v>0</v>
      </c>
      <c r="BD13697">
        <v>0</v>
      </c>
      <c r="BE13697">
        <v>0</v>
      </c>
      <c r="BF13697">
        <v>6.5879663092389407E-2</v>
      </c>
      <c r="BG13697">
        <v>0.72078623013625798</v>
      </c>
      <c r="BH13697">
        <v>0</v>
      </c>
      <c r="BI13697">
        <v>0</v>
      </c>
      <c r="BJ13697">
        <v>0.72078623013625798</v>
      </c>
      <c r="BK13697">
        <v>1.81157805278986E-3</v>
      </c>
      <c r="BL13697">
        <v>0</v>
      </c>
      <c r="BM13697">
        <v>0</v>
      </c>
      <c r="BN13697">
        <v>1.81157805278986E-3</v>
      </c>
      <c r="BO13697">
        <v>2.1449767942961799E-3</v>
      </c>
      <c r="BP13697">
        <v>17.078508759156801</v>
      </c>
    </row>
    <row r="13698" spans="1:68" x14ac:dyDescent="0.25">
      <c r="A13698" t="s">
        <v>356</v>
      </c>
      <c r="B13698">
        <v>2019</v>
      </c>
      <c r="C13698" t="s">
        <v>218</v>
      </c>
      <c r="D13698">
        <v>2004</v>
      </c>
      <c r="E13698" t="s">
        <v>211</v>
      </c>
      <c r="F13698" t="s">
        <v>86</v>
      </c>
      <c r="G13698">
        <v>19614.176597973899</v>
      </c>
      <c r="H13698">
        <v>189173113.34481001</v>
      </c>
      <c r="I13698">
        <v>189173113.34481001</v>
      </c>
      <c r="J13698">
        <v>0</v>
      </c>
      <c r="K13698">
        <v>29474920.457753401</v>
      </c>
      <c r="L13698">
        <v>0</v>
      </c>
      <c r="M13698">
        <v>7.7943635363552097</v>
      </c>
      <c r="N13698">
        <v>0</v>
      </c>
      <c r="O13698">
        <v>7.79445599307717</v>
      </c>
      <c r="P13698">
        <v>15.5888195294323</v>
      </c>
      <c r="Q13698">
        <v>3.7169360201903E-2</v>
      </c>
      <c r="R13698">
        <v>0</v>
      </c>
      <c r="S13698">
        <v>5.2124895357385801E-3</v>
      </c>
      <c r="T13698">
        <v>4.2381849737641503E-2</v>
      </c>
      <c r="U13698">
        <v>0.41705532512553201</v>
      </c>
      <c r="V13698">
        <v>0.58751026410136098</v>
      </c>
      <c r="W13698">
        <v>1.0469474389645299</v>
      </c>
      <c r="X13698">
        <v>4.0425070584551401E-2</v>
      </c>
      <c r="Y13698">
        <v>0</v>
      </c>
      <c r="Z13698">
        <v>5.6690579622266299E-3</v>
      </c>
      <c r="AA13698">
        <v>4.6094128546778003E-2</v>
      </c>
      <c r="AB13698">
        <v>1.66822130050212</v>
      </c>
      <c r="AC13698">
        <v>1.6786007545753101</v>
      </c>
      <c r="AD13698">
        <v>3.3929161836242199</v>
      </c>
      <c r="AE13698">
        <v>72191.438127615998</v>
      </c>
      <c r="AF13698">
        <v>0</v>
      </c>
      <c r="AG13698">
        <v>2847.6574534280498</v>
      </c>
      <c r="AH13698">
        <v>75039.095581044094</v>
      </c>
      <c r="AI13698">
        <v>0.44536060778651698</v>
      </c>
      <c r="AJ13698">
        <v>0</v>
      </c>
      <c r="AK13698">
        <v>2.99821295272567</v>
      </c>
      <c r="AL13698">
        <v>3.4435735605121902</v>
      </c>
      <c r="AM13698">
        <v>1.0458714846463</v>
      </c>
      <c r="AN13698">
        <v>0</v>
      </c>
      <c r="AO13698">
        <v>1.0458838907713901</v>
      </c>
      <c r="AP13698">
        <v>2.0917553754176899</v>
      </c>
      <c r="AQ13698" s="174">
        <v>1.5584830817484401</v>
      </c>
      <c r="AR13698" s="174">
        <v>0</v>
      </c>
      <c r="AS13698" s="174">
        <v>13.4793690506059</v>
      </c>
      <c r="AT13698" s="174">
        <v>15.0378521323544</v>
      </c>
      <c r="AU13698" s="174">
        <v>16.892699859935401</v>
      </c>
      <c r="AV13698" s="174">
        <v>4.7603245940003998</v>
      </c>
      <c r="AW13698" s="174">
        <v>13.3984037500389</v>
      </c>
      <c r="AX13698" s="174">
        <v>50.089280336329203</v>
      </c>
      <c r="AY13698" s="174">
        <v>2.27413485447748</v>
      </c>
      <c r="AZ13698" s="174">
        <v>0</v>
      </c>
      <c r="BA13698" s="174">
        <v>14.7582124325212</v>
      </c>
      <c r="BB13698" s="174">
        <v>17.0323472869987</v>
      </c>
      <c r="BC13698">
        <v>16.892699859935401</v>
      </c>
      <c r="BD13698">
        <v>4.7603245939984502</v>
      </c>
      <c r="BE13698">
        <v>13.398403750033401</v>
      </c>
      <c r="BF13698">
        <v>52.083775490966097</v>
      </c>
      <c r="BG13698">
        <v>242.214965331184</v>
      </c>
      <c r="BH13698">
        <v>0</v>
      </c>
      <c r="BI13698">
        <v>153.13684257782299</v>
      </c>
      <c r="BJ13698">
        <v>395.35180790900802</v>
      </c>
      <c r="BK13698">
        <v>0.71437836550403799</v>
      </c>
      <c r="BL13698">
        <v>0</v>
      </c>
      <c r="BM13698">
        <v>2.8179309484030302E-2</v>
      </c>
      <c r="BN13698">
        <v>0.74255767498806802</v>
      </c>
      <c r="BO13698">
        <v>4.1705520559711697</v>
      </c>
      <c r="BP13698">
        <v>7920.4567907369201</v>
      </c>
    </row>
    <row r="13699" spans="1:68" x14ac:dyDescent="0.25">
      <c r="A13699" t="s">
        <v>356</v>
      </c>
      <c r="B13699">
        <v>2019</v>
      </c>
      <c r="C13699" t="s">
        <v>218</v>
      </c>
      <c r="D13699">
        <v>2004</v>
      </c>
      <c r="E13699" t="s">
        <v>211</v>
      </c>
      <c r="F13699" t="s">
        <v>17</v>
      </c>
      <c r="G13699">
        <v>23.265542498355899</v>
      </c>
      <c r="H13699">
        <v>224389.491248112</v>
      </c>
      <c r="I13699">
        <v>224389.491248112</v>
      </c>
      <c r="J13699">
        <v>0</v>
      </c>
      <c r="K13699">
        <v>34961.957802315199</v>
      </c>
      <c r="L13699">
        <v>0</v>
      </c>
      <c r="M13699">
        <v>0.43226261178877401</v>
      </c>
      <c r="N13699">
        <v>0</v>
      </c>
      <c r="O13699">
        <v>0</v>
      </c>
      <c r="P13699">
        <v>0.43226261178877401</v>
      </c>
      <c r="Q13699">
        <v>1.21170622677058E-2</v>
      </c>
      <c r="R13699">
        <v>0</v>
      </c>
      <c r="S13699">
        <v>0</v>
      </c>
      <c r="T13699">
        <v>1.21170622677058E-2</v>
      </c>
      <c r="U13699">
        <v>4.9469414851072504E-4</v>
      </c>
      <c r="V13699">
        <v>6.9688089884346503E-4</v>
      </c>
      <c r="W13699">
        <v>1.3308637315060001E-2</v>
      </c>
      <c r="X13699">
        <v>1.2664942054784E-2</v>
      </c>
      <c r="Y13699">
        <v>0</v>
      </c>
      <c r="Z13699">
        <v>0</v>
      </c>
      <c r="AA13699">
        <v>1.2664942054784E-2</v>
      </c>
      <c r="AB13699">
        <v>1.9787765940429002E-3</v>
      </c>
      <c r="AC13699">
        <v>1.9910882824099E-3</v>
      </c>
      <c r="AD13699">
        <v>1.6634806931236801E-2</v>
      </c>
      <c r="AE13699">
        <v>68.405495281739803</v>
      </c>
      <c r="AF13699">
        <v>0</v>
      </c>
      <c r="AG13699">
        <v>0</v>
      </c>
      <c r="AH13699">
        <v>68.405495281739803</v>
      </c>
      <c r="AI13699">
        <v>9.6085375618149395E-4</v>
      </c>
      <c r="AJ13699">
        <v>0</v>
      </c>
      <c r="AK13699">
        <v>0</v>
      </c>
      <c r="AL13699">
        <v>9.6085375618149395E-4</v>
      </c>
      <c r="AM13699">
        <v>1.0767622411488299E-2</v>
      </c>
      <c r="AN13699">
        <v>0</v>
      </c>
      <c r="AO13699">
        <v>0</v>
      </c>
      <c r="AP13699">
        <v>1.0767622411488299E-2</v>
      </c>
      <c r="AQ13699" s="174">
        <v>2.0686615655470801E-2</v>
      </c>
      <c r="AR13699" s="174">
        <v>0</v>
      </c>
      <c r="AS13699" s="174">
        <v>0</v>
      </c>
      <c r="AT13699" s="174">
        <v>2.0686615655470801E-2</v>
      </c>
      <c r="AU13699" s="174">
        <v>0</v>
      </c>
      <c r="AV13699" s="174">
        <v>0</v>
      </c>
      <c r="AW13699" s="174">
        <v>0</v>
      </c>
      <c r="AX13699" s="174">
        <v>2.0686615655470801E-2</v>
      </c>
      <c r="AY13699" s="174">
        <v>2.3550336584097002E-2</v>
      </c>
      <c r="AZ13699" s="174">
        <v>0</v>
      </c>
      <c r="BA13699" s="174">
        <v>0</v>
      </c>
      <c r="BB13699" s="174">
        <v>2.3550336584097002E-2</v>
      </c>
      <c r="BC13699">
        <v>0</v>
      </c>
      <c r="BD13699">
        <v>0</v>
      </c>
      <c r="BE13699">
        <v>0</v>
      </c>
      <c r="BF13699">
        <v>2.3550336584097002E-2</v>
      </c>
      <c r="BG13699">
        <v>0.25766310160217298</v>
      </c>
      <c r="BH13699">
        <v>0</v>
      </c>
      <c r="BI13699">
        <v>0</v>
      </c>
      <c r="BJ13699">
        <v>0.25766310160217298</v>
      </c>
      <c r="BK13699">
        <v>6.4759397496817002E-4</v>
      </c>
      <c r="BL13699">
        <v>0</v>
      </c>
      <c r="BM13699">
        <v>0</v>
      </c>
      <c r="BN13699">
        <v>6.4759397496817002E-4</v>
      </c>
      <c r="BO13699">
        <v>7.6677571043298396E-4</v>
      </c>
      <c r="BP13699">
        <v>6.1051409608537703</v>
      </c>
    </row>
    <row r="13700" spans="1:68" x14ac:dyDescent="0.25">
      <c r="A13700" t="s">
        <v>356</v>
      </c>
      <c r="B13700">
        <v>2019</v>
      </c>
      <c r="C13700" t="s">
        <v>218</v>
      </c>
      <c r="D13700">
        <v>2005</v>
      </c>
      <c r="E13700" t="s">
        <v>211</v>
      </c>
      <c r="F13700" t="s">
        <v>86</v>
      </c>
      <c r="G13700">
        <v>23066.781899471502</v>
      </c>
      <c r="H13700">
        <v>232506537.72866601</v>
      </c>
      <c r="I13700">
        <v>232506537.72866601</v>
      </c>
      <c r="J13700">
        <v>0</v>
      </c>
      <c r="K13700">
        <v>35121832.273884602</v>
      </c>
      <c r="L13700">
        <v>0</v>
      </c>
      <c r="M13700">
        <v>8.98215572993956</v>
      </c>
      <c r="N13700">
        <v>0</v>
      </c>
      <c r="O13700">
        <v>9.0027128775498007</v>
      </c>
      <c r="P13700">
        <v>17.9848686074893</v>
      </c>
      <c r="Q13700">
        <v>4.5683655025447301E-2</v>
      </c>
      <c r="R13700">
        <v>0</v>
      </c>
      <c r="S13700">
        <v>6.21111712467511E-3</v>
      </c>
      <c r="T13700">
        <v>5.1894772150122399E-2</v>
      </c>
      <c r="U13700">
        <v>0.51258917280435401</v>
      </c>
      <c r="V13700">
        <v>0.71938781903905902</v>
      </c>
      <c r="W13700">
        <v>1.28387176399353</v>
      </c>
      <c r="X13700">
        <v>4.9685143056873299E-2</v>
      </c>
      <c r="Y13700">
        <v>0</v>
      </c>
      <c r="Z13700">
        <v>6.7551565808510296E-3</v>
      </c>
      <c r="AA13700">
        <v>5.64402996377244E-2</v>
      </c>
      <c r="AB13700">
        <v>2.0503566912174098</v>
      </c>
      <c r="AC13700">
        <v>2.0553937686830199</v>
      </c>
      <c r="AD13700">
        <v>4.16219075953817</v>
      </c>
      <c r="AE13700">
        <v>87465.618685490204</v>
      </c>
      <c r="AF13700">
        <v>0</v>
      </c>
      <c r="AG13700">
        <v>3313.29204183104</v>
      </c>
      <c r="AH13700">
        <v>90778.910727321199</v>
      </c>
      <c r="AI13700">
        <v>0.51817960142335695</v>
      </c>
      <c r="AJ13700">
        <v>0</v>
      </c>
      <c r="AK13700">
        <v>3.23483690626419</v>
      </c>
      <c r="AL13700">
        <v>3.7530165076875499</v>
      </c>
      <c r="AM13700">
        <v>1.22856166781642</v>
      </c>
      <c r="AN13700">
        <v>0</v>
      </c>
      <c r="AO13700">
        <v>1.23137343420223</v>
      </c>
      <c r="AP13700">
        <v>2.4599351020186502</v>
      </c>
      <c r="AQ13700" s="174">
        <v>1.7794310550998</v>
      </c>
      <c r="AR13700" s="174">
        <v>0</v>
      </c>
      <c r="AS13700" s="174">
        <v>14.2715137161646</v>
      </c>
      <c r="AT13700" s="174">
        <v>16.050944771264401</v>
      </c>
      <c r="AU13700" s="174">
        <v>9.0865008029118002</v>
      </c>
      <c r="AV13700" s="174">
        <v>3.7389725105221001</v>
      </c>
      <c r="AW13700" s="174">
        <v>6.0651048972000199</v>
      </c>
      <c r="AX13700" s="174">
        <v>34.941522981898302</v>
      </c>
      <c r="AY13700" s="174">
        <v>2.5965416185347299</v>
      </c>
      <c r="AZ13700" s="174">
        <v>0</v>
      </c>
      <c r="BA13700" s="174">
        <v>15.6255111323129</v>
      </c>
      <c r="BB13700" s="174">
        <v>18.222052750847599</v>
      </c>
      <c r="BC13700">
        <v>9.0865008029118002</v>
      </c>
      <c r="BD13700">
        <v>3.73897251052056</v>
      </c>
      <c r="BE13700">
        <v>6.0651048971975303</v>
      </c>
      <c r="BF13700">
        <v>37.1126309614775</v>
      </c>
      <c r="BG13700">
        <v>267.61405513816197</v>
      </c>
      <c r="BH13700">
        <v>0</v>
      </c>
      <c r="BI13700">
        <v>162.31724910929</v>
      </c>
      <c r="BJ13700">
        <v>429.93130424745198</v>
      </c>
      <c r="BK13700">
        <v>0.86552570962618802</v>
      </c>
      <c r="BL13700">
        <v>0</v>
      </c>
      <c r="BM13700">
        <v>3.2787048085905199E-2</v>
      </c>
      <c r="BN13700">
        <v>0.89831275771209296</v>
      </c>
      <c r="BO13700">
        <v>5.1258902589585702</v>
      </c>
      <c r="BP13700">
        <v>9581.8111127067405</v>
      </c>
    </row>
    <row r="13701" spans="1:68" x14ac:dyDescent="0.25">
      <c r="A13701" t="s">
        <v>356</v>
      </c>
      <c r="B13701">
        <v>2019</v>
      </c>
      <c r="C13701" t="s">
        <v>218</v>
      </c>
      <c r="D13701">
        <v>2005</v>
      </c>
      <c r="E13701" t="s">
        <v>211</v>
      </c>
      <c r="F13701" t="s">
        <v>17</v>
      </c>
      <c r="G13701">
        <v>59.456386384687299</v>
      </c>
      <c r="H13701">
        <v>599303.30136247503</v>
      </c>
      <c r="I13701">
        <v>599303.30136247503</v>
      </c>
      <c r="J13701">
        <v>0</v>
      </c>
      <c r="K13701">
        <v>90529.1964572703</v>
      </c>
      <c r="L13701">
        <v>0</v>
      </c>
      <c r="M13701">
        <v>1.15449439659424</v>
      </c>
      <c r="N13701">
        <v>0</v>
      </c>
      <c r="O13701">
        <v>0</v>
      </c>
      <c r="P13701">
        <v>1.15449439659424</v>
      </c>
      <c r="Q13701">
        <v>3.23624577044977E-2</v>
      </c>
      <c r="R13701">
        <v>0</v>
      </c>
      <c r="S13701">
        <v>0</v>
      </c>
      <c r="T13701">
        <v>3.23624577044977E-2</v>
      </c>
      <c r="U13701">
        <v>1.32123761553236E-3</v>
      </c>
      <c r="V13701">
        <v>1.8542768694667199E-3</v>
      </c>
      <c r="W13701">
        <v>3.5537972189496801E-2</v>
      </c>
      <c r="X13701">
        <v>3.3825744435615902E-2</v>
      </c>
      <c r="Y13701">
        <v>0</v>
      </c>
      <c r="Z13701">
        <v>0</v>
      </c>
      <c r="AA13701">
        <v>3.3825744435615902E-2</v>
      </c>
      <c r="AB13701">
        <v>5.2849504621294702E-3</v>
      </c>
      <c r="AC13701">
        <v>5.2979339127620702E-3</v>
      </c>
      <c r="AD13701">
        <v>4.4408628810507403E-2</v>
      </c>
      <c r="AE13701">
        <v>180.18470006455701</v>
      </c>
      <c r="AF13701">
        <v>0</v>
      </c>
      <c r="AG13701">
        <v>0</v>
      </c>
      <c r="AH13701">
        <v>180.18470006455701</v>
      </c>
      <c r="AI13701">
        <v>2.56626469004015E-3</v>
      </c>
      <c r="AJ13701">
        <v>0</v>
      </c>
      <c r="AK13701">
        <v>0</v>
      </c>
      <c r="AL13701">
        <v>2.56626469004015E-3</v>
      </c>
      <c r="AM13701">
        <v>2.83626455247716E-2</v>
      </c>
      <c r="AN13701">
        <v>0</v>
      </c>
      <c r="AO13701">
        <v>0</v>
      </c>
      <c r="AP13701">
        <v>2.83626455247716E-2</v>
      </c>
      <c r="AQ13701" s="174">
        <v>5.5250167854929103E-2</v>
      </c>
      <c r="AR13701" s="174">
        <v>0</v>
      </c>
      <c r="AS13701" s="174">
        <v>0</v>
      </c>
      <c r="AT13701" s="174">
        <v>5.5250167854929103E-2</v>
      </c>
      <c r="AU13701" s="174">
        <v>0</v>
      </c>
      <c r="AV13701" s="174">
        <v>0</v>
      </c>
      <c r="AW13701" s="174">
        <v>0</v>
      </c>
      <c r="AX13701" s="174">
        <v>5.5250167854929103E-2</v>
      </c>
      <c r="AY13701" s="174">
        <v>6.2898642822095896E-2</v>
      </c>
      <c r="AZ13701" s="174">
        <v>0</v>
      </c>
      <c r="BA13701" s="174">
        <v>0</v>
      </c>
      <c r="BB13701" s="174">
        <v>6.2898642822095896E-2</v>
      </c>
      <c r="BC13701">
        <v>0</v>
      </c>
      <c r="BD13701">
        <v>0</v>
      </c>
      <c r="BE13701">
        <v>0</v>
      </c>
      <c r="BF13701">
        <v>6.2898642822095896E-2</v>
      </c>
      <c r="BG13701">
        <v>0.68817103051735096</v>
      </c>
      <c r="BH13701">
        <v>0</v>
      </c>
      <c r="BI13701">
        <v>0</v>
      </c>
      <c r="BJ13701">
        <v>0.68817103051735096</v>
      </c>
      <c r="BK13701">
        <v>1.70580631954582E-3</v>
      </c>
      <c r="BL13701">
        <v>0</v>
      </c>
      <c r="BM13701">
        <v>0</v>
      </c>
      <c r="BN13701">
        <v>1.70580631954582E-3</v>
      </c>
      <c r="BO13701">
        <v>2.0479177171400199E-3</v>
      </c>
      <c r="BP13701">
        <v>16.0813541127437</v>
      </c>
    </row>
    <row r="13702" spans="1:68" x14ac:dyDescent="0.25">
      <c r="A13702" t="s">
        <v>356</v>
      </c>
      <c r="B13702">
        <v>2019</v>
      </c>
      <c r="C13702" t="s">
        <v>218</v>
      </c>
      <c r="D13702">
        <v>2005</v>
      </c>
      <c r="E13702" t="s">
        <v>211</v>
      </c>
      <c r="F13702" t="s">
        <v>13</v>
      </c>
      <c r="G13702">
        <v>0.85491736542339203</v>
      </c>
      <c r="H13702">
        <v>6167.5822114939301</v>
      </c>
      <c r="I13702">
        <v>0</v>
      </c>
      <c r="J13702">
        <v>6167.5822114939301</v>
      </c>
      <c r="K13702">
        <v>1301.71015823926</v>
      </c>
      <c r="L13702">
        <v>2381.1957718980402</v>
      </c>
      <c r="M13702">
        <v>0</v>
      </c>
      <c r="N13702">
        <v>0</v>
      </c>
      <c r="O13702">
        <v>0</v>
      </c>
      <c r="P13702">
        <v>0</v>
      </c>
      <c r="Q13702">
        <v>0</v>
      </c>
      <c r="R13702">
        <v>0</v>
      </c>
      <c r="S13702">
        <v>0</v>
      </c>
      <c r="T13702">
        <v>0</v>
      </c>
      <c r="U13702">
        <v>1.35971912655716E-5</v>
      </c>
      <c r="V13702">
        <v>1.0549143585368E-5</v>
      </c>
      <c r="W13702">
        <v>2.41463348509397E-5</v>
      </c>
      <c r="X13702">
        <v>0</v>
      </c>
      <c r="Y13702">
        <v>0</v>
      </c>
      <c r="Z13702">
        <v>0</v>
      </c>
      <c r="AA13702">
        <v>0</v>
      </c>
      <c r="AB13702">
        <v>5.4388765062286399E-5</v>
      </c>
      <c r="AC13702">
        <v>3.01404102439088E-5</v>
      </c>
      <c r="AD13702">
        <v>8.4529175306195304E-5</v>
      </c>
      <c r="AE13702">
        <v>0</v>
      </c>
      <c r="AF13702">
        <v>0</v>
      </c>
      <c r="AG13702">
        <v>0</v>
      </c>
      <c r="AH13702">
        <v>0</v>
      </c>
      <c r="AI13702">
        <v>0</v>
      </c>
      <c r="AJ13702">
        <v>0</v>
      </c>
      <c r="AK13702">
        <v>0</v>
      </c>
      <c r="AL13702">
        <v>0</v>
      </c>
      <c r="AM13702">
        <v>0</v>
      </c>
      <c r="AN13702">
        <v>0</v>
      </c>
      <c r="AO13702">
        <v>0</v>
      </c>
      <c r="AP13702">
        <v>0</v>
      </c>
      <c r="AQ13702" s="174">
        <v>0</v>
      </c>
      <c r="AR13702" s="174">
        <v>0</v>
      </c>
      <c r="AS13702" s="174">
        <v>0</v>
      </c>
      <c r="AT13702" s="174">
        <v>0</v>
      </c>
      <c r="AU13702" s="174">
        <v>0</v>
      </c>
      <c r="AV13702" s="174">
        <v>0</v>
      </c>
      <c r="AW13702" s="174">
        <v>0</v>
      </c>
      <c r="AX13702" s="174">
        <v>0</v>
      </c>
      <c r="AY13702" s="174">
        <v>0</v>
      </c>
      <c r="AZ13702" s="174">
        <v>0</v>
      </c>
      <c r="BA13702" s="174">
        <v>0</v>
      </c>
      <c r="BB13702" s="174">
        <v>0</v>
      </c>
      <c r="BC13702">
        <v>0</v>
      </c>
      <c r="BD13702">
        <v>0</v>
      </c>
      <c r="BE13702">
        <v>0</v>
      </c>
      <c r="BF13702">
        <v>0</v>
      </c>
      <c r="BG13702">
        <v>0</v>
      </c>
      <c r="BH13702">
        <v>0</v>
      </c>
      <c r="BI13702">
        <v>0</v>
      </c>
      <c r="BJ13702">
        <v>0</v>
      </c>
      <c r="BK13702">
        <v>0</v>
      </c>
      <c r="BL13702">
        <v>0</v>
      </c>
      <c r="BM13702">
        <v>0</v>
      </c>
      <c r="BN13702">
        <v>0</v>
      </c>
      <c r="BO13702">
        <v>0</v>
      </c>
      <c r="BP13702">
        <v>0</v>
      </c>
    </row>
    <row r="13703" spans="1:68" x14ac:dyDescent="0.25">
      <c r="A13703" t="s">
        <v>356</v>
      </c>
      <c r="B13703">
        <v>2019</v>
      </c>
      <c r="C13703" t="s">
        <v>218</v>
      </c>
      <c r="D13703">
        <v>2006</v>
      </c>
      <c r="E13703" t="s">
        <v>211</v>
      </c>
      <c r="F13703" t="s">
        <v>86</v>
      </c>
      <c r="G13703">
        <v>25363.634902090402</v>
      </c>
      <c r="H13703">
        <v>266979061.08260399</v>
      </c>
      <c r="I13703">
        <v>266979061.08260399</v>
      </c>
      <c r="J13703">
        <v>0</v>
      </c>
      <c r="K13703">
        <v>39123275.1992094</v>
      </c>
      <c r="L13703">
        <v>0</v>
      </c>
      <c r="M13703">
        <v>8.6194073675033795</v>
      </c>
      <c r="N13703">
        <v>0</v>
      </c>
      <c r="O13703">
        <v>9.6736162875802805</v>
      </c>
      <c r="P13703">
        <v>18.293023655083601</v>
      </c>
      <c r="Q13703">
        <v>5.2456930650908402E-2</v>
      </c>
      <c r="R13703">
        <v>0</v>
      </c>
      <c r="S13703">
        <v>6.91875192240104E-3</v>
      </c>
      <c r="T13703">
        <v>5.9375682573309399E-2</v>
      </c>
      <c r="U13703">
        <v>0.58858807762265497</v>
      </c>
      <c r="V13703">
        <v>0.82270134507433201</v>
      </c>
      <c r="W13703">
        <v>1.4706651052702899</v>
      </c>
      <c r="X13703">
        <v>5.7051698299163199E-2</v>
      </c>
      <c r="Y13703">
        <v>0</v>
      </c>
      <c r="Z13703">
        <v>7.5247739885967498E-3</v>
      </c>
      <c r="AA13703">
        <v>6.4576472287759895E-2</v>
      </c>
      <c r="AB13703">
        <v>2.3543523104906199</v>
      </c>
      <c r="AC13703">
        <v>2.3505752716409498</v>
      </c>
      <c r="AD13703">
        <v>4.7695040544193299</v>
      </c>
      <c r="AE13703">
        <v>100889.923844351</v>
      </c>
      <c r="AF13703">
        <v>0</v>
      </c>
      <c r="AG13703">
        <v>3646.6830129367099</v>
      </c>
      <c r="AH13703">
        <v>104536.606857288</v>
      </c>
      <c r="AI13703">
        <v>0.517937227826338</v>
      </c>
      <c r="AJ13703">
        <v>0</v>
      </c>
      <c r="AK13703">
        <v>3.1653639941854101</v>
      </c>
      <c r="AL13703">
        <v>3.68330122201175</v>
      </c>
      <c r="AM13703">
        <v>1.22302439855028</v>
      </c>
      <c r="AN13703">
        <v>0</v>
      </c>
      <c r="AO13703">
        <v>1.37260814316877</v>
      </c>
      <c r="AP13703">
        <v>2.59563254171906</v>
      </c>
      <c r="AQ13703" s="174">
        <v>1.7353282376844299</v>
      </c>
      <c r="AR13703" s="174">
        <v>0</v>
      </c>
      <c r="AS13703" s="174">
        <v>13.6252650913928</v>
      </c>
      <c r="AT13703" s="174">
        <v>15.360593329077201</v>
      </c>
      <c r="AU13703" s="174">
        <v>9.8433096666298106</v>
      </c>
      <c r="AV13703" s="174">
        <v>4.1003463026836897</v>
      </c>
      <c r="AW13703" s="174">
        <v>6.6459858315184599</v>
      </c>
      <c r="AX13703" s="174">
        <v>35.950235129909203</v>
      </c>
      <c r="AY13703" s="174">
        <v>2.5321868908899301</v>
      </c>
      <c r="AZ13703" s="174">
        <v>0</v>
      </c>
      <c r="BA13703" s="174">
        <v>14.9179502329266</v>
      </c>
      <c r="BB13703" s="174">
        <v>17.4501371238165</v>
      </c>
      <c r="BC13703">
        <v>9.8433096666298106</v>
      </c>
      <c r="BD13703">
        <v>4.1003463026820004</v>
      </c>
      <c r="BE13703">
        <v>6.6459858315157296</v>
      </c>
      <c r="BF13703">
        <v>38.039778924644096</v>
      </c>
      <c r="BG13703">
        <v>238.295128584022</v>
      </c>
      <c r="BH13703">
        <v>0</v>
      </c>
      <c r="BI13703">
        <v>145.065061458332</v>
      </c>
      <c r="BJ13703">
        <v>383.36019004235402</v>
      </c>
      <c r="BK13703">
        <v>0.998367407009496</v>
      </c>
      <c r="BL13703">
        <v>0</v>
      </c>
      <c r="BM13703">
        <v>3.60861553372561E-2</v>
      </c>
      <c r="BN13703">
        <v>1.0344535623467499</v>
      </c>
      <c r="BO13703">
        <v>5.8858790893280597</v>
      </c>
      <c r="BP13703">
        <v>11033.9506526856</v>
      </c>
    </row>
    <row r="13704" spans="1:68" x14ac:dyDescent="0.25">
      <c r="A13704" t="s">
        <v>356</v>
      </c>
      <c r="B13704">
        <v>2019</v>
      </c>
      <c r="C13704" t="s">
        <v>218</v>
      </c>
      <c r="D13704">
        <v>2006</v>
      </c>
      <c r="E13704" t="s">
        <v>211</v>
      </c>
      <c r="F13704" t="s">
        <v>17</v>
      </c>
      <c r="G13704">
        <v>59.456386384687299</v>
      </c>
      <c r="H13704">
        <v>625841.29891571903</v>
      </c>
      <c r="I13704">
        <v>625841.29891571903</v>
      </c>
      <c r="J13704">
        <v>0</v>
      </c>
      <c r="K13704">
        <v>91711.167419734906</v>
      </c>
      <c r="L13704">
        <v>0</v>
      </c>
      <c r="M13704">
        <v>1.20561704084198</v>
      </c>
      <c r="N13704">
        <v>0</v>
      </c>
      <c r="O13704">
        <v>0</v>
      </c>
      <c r="P13704">
        <v>1.20561704084198</v>
      </c>
      <c r="Q13704">
        <v>3.3795513089686403E-2</v>
      </c>
      <c r="R13704">
        <v>0</v>
      </c>
      <c r="S13704">
        <v>0</v>
      </c>
      <c r="T13704">
        <v>3.3795513089686403E-2</v>
      </c>
      <c r="U13704">
        <v>1.3797438852768101E-3</v>
      </c>
      <c r="V13704">
        <v>1.9285425468693301E-3</v>
      </c>
      <c r="W13704">
        <v>3.7103799521832598E-2</v>
      </c>
      <c r="X13704">
        <v>3.5323596226233801E-2</v>
      </c>
      <c r="Y13704">
        <v>0</v>
      </c>
      <c r="Z13704">
        <v>0</v>
      </c>
      <c r="AA13704">
        <v>3.5323596226233801E-2</v>
      </c>
      <c r="AB13704">
        <v>5.5189755411072603E-3</v>
      </c>
      <c r="AC13704">
        <v>5.5101215624838197E-3</v>
      </c>
      <c r="AD13704">
        <v>4.6352693329824897E-2</v>
      </c>
      <c r="AE13704">
        <v>190.214819268805</v>
      </c>
      <c r="AF13704">
        <v>0</v>
      </c>
      <c r="AG13704">
        <v>0</v>
      </c>
      <c r="AH13704">
        <v>190.214819268805</v>
      </c>
      <c r="AI13704">
        <v>2.6799025190166201E-3</v>
      </c>
      <c r="AJ13704">
        <v>0</v>
      </c>
      <c r="AK13704">
        <v>0</v>
      </c>
      <c r="AL13704">
        <v>2.6799025190166201E-3</v>
      </c>
      <c r="AM13704">
        <v>2.9941473890661499E-2</v>
      </c>
      <c r="AN13704">
        <v>0</v>
      </c>
      <c r="AO13704">
        <v>0</v>
      </c>
      <c r="AP13704">
        <v>2.9941473890661503E-2</v>
      </c>
      <c r="AQ13704" s="174">
        <v>5.7696723407045999E-2</v>
      </c>
      <c r="AR13704" s="174">
        <v>0</v>
      </c>
      <c r="AS13704" s="174">
        <v>0</v>
      </c>
      <c r="AT13704" s="174">
        <v>5.7696723407045999E-2</v>
      </c>
      <c r="AU13704" s="174">
        <v>0</v>
      </c>
      <c r="AV13704" s="174">
        <v>0</v>
      </c>
      <c r="AW13704" s="174">
        <v>0</v>
      </c>
      <c r="AX13704" s="174">
        <v>5.7696723407045999E-2</v>
      </c>
      <c r="AY13704" s="174">
        <v>6.5683883660116196E-2</v>
      </c>
      <c r="AZ13704" s="174">
        <v>0</v>
      </c>
      <c r="BA13704" s="174">
        <v>0</v>
      </c>
      <c r="BB13704" s="174">
        <v>6.5683883660116196E-2</v>
      </c>
      <c r="BC13704">
        <v>0</v>
      </c>
      <c r="BD13704">
        <v>0</v>
      </c>
      <c r="BE13704">
        <v>0</v>
      </c>
      <c r="BF13704">
        <v>6.5683883660116196E-2</v>
      </c>
      <c r="BG13704">
        <v>0.71864421676972701</v>
      </c>
      <c r="BH13704">
        <v>0</v>
      </c>
      <c r="BI13704">
        <v>0</v>
      </c>
      <c r="BJ13704">
        <v>0.71864421676972701</v>
      </c>
      <c r="BK13704">
        <v>1.8007613335857199E-3</v>
      </c>
      <c r="BL13704">
        <v>0</v>
      </c>
      <c r="BM13704">
        <v>0</v>
      </c>
      <c r="BN13704">
        <v>1.8007613335857199E-3</v>
      </c>
      <c r="BO13704">
        <v>2.1386024092536001E-3</v>
      </c>
      <c r="BP13704">
        <v>16.976534994687299</v>
      </c>
    </row>
    <row r="13705" spans="1:68" x14ac:dyDescent="0.25">
      <c r="A13705" t="s">
        <v>356</v>
      </c>
      <c r="B13705">
        <v>2019</v>
      </c>
      <c r="C13705" t="s">
        <v>218</v>
      </c>
      <c r="D13705">
        <v>2007</v>
      </c>
      <c r="E13705" t="s">
        <v>211</v>
      </c>
      <c r="F13705" t="s">
        <v>86</v>
      </c>
      <c r="G13705">
        <v>29329.907891978601</v>
      </c>
      <c r="H13705">
        <v>322151575.36391097</v>
      </c>
      <c r="I13705">
        <v>322151575.36391097</v>
      </c>
      <c r="J13705">
        <v>0</v>
      </c>
      <c r="K13705">
        <v>45824298.417981699</v>
      </c>
      <c r="L13705">
        <v>0</v>
      </c>
      <c r="M13705">
        <v>10.862690414865799</v>
      </c>
      <c r="N13705">
        <v>0</v>
      </c>
      <c r="O13705">
        <v>12.2043974822233</v>
      </c>
      <c r="P13705">
        <v>23.067087897089099</v>
      </c>
      <c r="Q13705">
        <v>6.3297409090509002E-2</v>
      </c>
      <c r="R13705">
        <v>0</v>
      </c>
      <c r="S13705">
        <v>8.1037937431807094E-3</v>
      </c>
      <c r="T13705">
        <v>7.1401202833689698E-2</v>
      </c>
      <c r="U13705">
        <v>0.71022265071149804</v>
      </c>
      <c r="V13705">
        <v>0.98838459916713794</v>
      </c>
      <c r="W13705">
        <v>1.7700084527123201</v>
      </c>
      <c r="X13705">
        <v>6.8841707696976895E-2</v>
      </c>
      <c r="Y13705">
        <v>0</v>
      </c>
      <c r="Z13705">
        <v>8.8136150929483698E-3</v>
      </c>
      <c r="AA13705">
        <v>7.7655322789925305E-2</v>
      </c>
      <c r="AB13705">
        <v>2.8408906028459899</v>
      </c>
      <c r="AC13705">
        <v>2.8239559976203901</v>
      </c>
      <c r="AD13705">
        <v>5.7425019232563104</v>
      </c>
      <c r="AE13705">
        <v>118872.632394272</v>
      </c>
      <c r="AF13705">
        <v>0</v>
      </c>
      <c r="AG13705">
        <v>4181.1639666974997</v>
      </c>
      <c r="AH13705">
        <v>123053.79636096899</v>
      </c>
      <c r="AI13705">
        <v>0.64470559995462295</v>
      </c>
      <c r="AJ13705">
        <v>0</v>
      </c>
      <c r="AK13705">
        <v>3.7346990809713598</v>
      </c>
      <c r="AL13705">
        <v>4.3794046809259797</v>
      </c>
      <c r="AM13705">
        <v>1.52091945900933</v>
      </c>
      <c r="AN13705">
        <v>0</v>
      </c>
      <c r="AO13705">
        <v>1.70877608652049</v>
      </c>
      <c r="AP13705">
        <v>3.2296955455298195</v>
      </c>
      <c r="AQ13705" s="174">
        <v>2.1550688539525602</v>
      </c>
      <c r="AR13705" s="174">
        <v>0</v>
      </c>
      <c r="AS13705" s="174">
        <v>16.038809140941101</v>
      </c>
      <c r="AT13705" s="174">
        <v>18.1938779948937</v>
      </c>
      <c r="AU13705" s="174">
        <v>11.282984629773299</v>
      </c>
      <c r="AV13705" s="174">
        <v>4.7331777534085404</v>
      </c>
      <c r="AW13705" s="174">
        <v>7.7201606857621998</v>
      </c>
      <c r="AX13705" s="174">
        <v>41.930201063837799</v>
      </c>
      <c r="AY13705" s="174">
        <v>3.1446714128420798</v>
      </c>
      <c r="AZ13705" s="174">
        <v>0</v>
      </c>
      <c r="BA13705" s="174">
        <v>17.560477169072801</v>
      </c>
      <c r="BB13705" s="174">
        <v>20.705148581914901</v>
      </c>
      <c r="BC13705">
        <v>11.282984629773299</v>
      </c>
      <c r="BD13705">
        <v>4.7331777534065997</v>
      </c>
      <c r="BE13705">
        <v>7.7201606857590201</v>
      </c>
      <c r="BF13705">
        <v>44.441471650853899</v>
      </c>
      <c r="BG13705">
        <v>298.49815662498099</v>
      </c>
      <c r="BH13705">
        <v>0</v>
      </c>
      <c r="BI13705">
        <v>172.98447173675299</v>
      </c>
      <c r="BJ13705">
        <v>471.48262836173399</v>
      </c>
      <c r="BK13705">
        <v>1.1763172896329499</v>
      </c>
      <c r="BL13705">
        <v>0</v>
      </c>
      <c r="BM13705">
        <v>4.1375170766838103E-2</v>
      </c>
      <c r="BN13705">
        <v>1.2176924603997901</v>
      </c>
      <c r="BO13705">
        <v>7.1022244716107696</v>
      </c>
      <c r="BP13705">
        <v>12988.4598084016</v>
      </c>
    </row>
    <row r="13706" spans="1:68" x14ac:dyDescent="0.25">
      <c r="A13706" t="s">
        <v>356</v>
      </c>
      <c r="B13706">
        <v>2019</v>
      </c>
      <c r="C13706" t="s">
        <v>218</v>
      </c>
      <c r="D13706">
        <v>2007</v>
      </c>
      <c r="E13706" t="s">
        <v>211</v>
      </c>
      <c r="F13706" t="s">
        <v>17</v>
      </c>
      <c r="G13706">
        <v>11.2019278695787</v>
      </c>
      <c r="H13706">
        <v>123038.869524872</v>
      </c>
      <c r="I13706">
        <v>123038.869524872</v>
      </c>
      <c r="J13706">
        <v>0</v>
      </c>
      <c r="K13706">
        <v>17501.6057821535</v>
      </c>
      <c r="L13706">
        <v>0</v>
      </c>
      <c r="M13706">
        <v>0.23702136315087899</v>
      </c>
      <c r="N13706">
        <v>0</v>
      </c>
      <c r="O13706">
        <v>0</v>
      </c>
      <c r="P13706">
        <v>0.23702136315087899</v>
      </c>
      <c r="Q13706">
        <v>6.64411526176389E-3</v>
      </c>
      <c r="R13706">
        <v>0</v>
      </c>
      <c r="S13706">
        <v>0</v>
      </c>
      <c r="T13706">
        <v>6.64411526176389E-3</v>
      </c>
      <c r="U13706">
        <v>2.7125427512123402E-4</v>
      </c>
      <c r="V13706">
        <v>3.7749225221061101E-4</v>
      </c>
      <c r="W13706">
        <v>7.2928617890957396E-3</v>
      </c>
      <c r="X13706">
        <v>6.9445326710760296E-3</v>
      </c>
      <c r="Y13706">
        <v>0</v>
      </c>
      <c r="Z13706">
        <v>0</v>
      </c>
      <c r="AA13706">
        <v>6.9445326710760296E-3</v>
      </c>
      <c r="AB13706">
        <v>1.08501710048493E-3</v>
      </c>
      <c r="AC13706">
        <v>1.0785492920303099E-3</v>
      </c>
      <c r="AD13706">
        <v>9.1080990635912899E-3</v>
      </c>
      <c r="AE13706">
        <v>36.317546754840102</v>
      </c>
      <c r="AF13706">
        <v>0</v>
      </c>
      <c r="AG13706">
        <v>0</v>
      </c>
      <c r="AH13706">
        <v>36.317546754840102</v>
      </c>
      <c r="AI13706">
        <v>5.2686228433299499E-4</v>
      </c>
      <c r="AJ13706">
        <v>0</v>
      </c>
      <c r="AK13706">
        <v>0</v>
      </c>
      <c r="AL13706">
        <v>5.2686228433299499E-4</v>
      </c>
      <c r="AM13706">
        <v>5.7166990569554304E-3</v>
      </c>
      <c r="AN13706">
        <v>0</v>
      </c>
      <c r="AO13706">
        <v>0</v>
      </c>
      <c r="AP13706">
        <v>5.7166990569554304E-3</v>
      </c>
      <c r="AQ13706" s="174">
        <v>1.1343034784682999E-2</v>
      </c>
      <c r="AR13706" s="174">
        <v>0</v>
      </c>
      <c r="AS13706" s="174">
        <v>0</v>
      </c>
      <c r="AT13706" s="174">
        <v>1.1343034784682999E-2</v>
      </c>
      <c r="AU13706" s="174">
        <v>0</v>
      </c>
      <c r="AV13706" s="174">
        <v>0</v>
      </c>
      <c r="AW13706" s="174">
        <v>0</v>
      </c>
      <c r="AX13706" s="174">
        <v>1.1343034784682999E-2</v>
      </c>
      <c r="AY13706" s="174">
        <v>1.2913290966169199E-2</v>
      </c>
      <c r="AZ13706" s="174">
        <v>0</v>
      </c>
      <c r="BA13706" s="174">
        <v>0</v>
      </c>
      <c r="BB13706" s="174">
        <v>1.2913290966169199E-2</v>
      </c>
      <c r="BC13706">
        <v>0</v>
      </c>
      <c r="BD13706">
        <v>0</v>
      </c>
      <c r="BE13706">
        <v>0</v>
      </c>
      <c r="BF13706">
        <v>1.2913290966169199E-2</v>
      </c>
      <c r="BG13706">
        <v>0.14128369632225601</v>
      </c>
      <c r="BH13706">
        <v>0</v>
      </c>
      <c r="BI13706">
        <v>0</v>
      </c>
      <c r="BJ13706">
        <v>0.14128369632225601</v>
      </c>
      <c r="BK13706">
        <v>3.4381776445287199E-4</v>
      </c>
      <c r="BL13706">
        <v>0</v>
      </c>
      <c r="BM13706">
        <v>0</v>
      </c>
      <c r="BN13706">
        <v>3.4381776445287199E-4</v>
      </c>
      <c r="BO13706">
        <v>4.2044400593826601E-4</v>
      </c>
      <c r="BP13706">
        <v>3.2413147712400701</v>
      </c>
    </row>
    <row r="13707" spans="1:68" x14ac:dyDescent="0.25">
      <c r="A13707" t="s">
        <v>356</v>
      </c>
      <c r="B13707">
        <v>2019</v>
      </c>
      <c r="C13707" t="s">
        <v>218</v>
      </c>
      <c r="D13707">
        <v>2007</v>
      </c>
      <c r="E13707" t="s">
        <v>211</v>
      </c>
      <c r="F13707" t="s">
        <v>13</v>
      </c>
      <c r="G13707">
        <v>0.85491736542339203</v>
      </c>
      <c r="H13707">
        <v>6708.1407312789797</v>
      </c>
      <c r="I13707">
        <v>0</v>
      </c>
      <c r="J13707">
        <v>6708.1407312789797</v>
      </c>
      <c r="K13707">
        <v>1335.7010400496399</v>
      </c>
      <c r="L13707">
        <v>2589.8959752576002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1.4788918806722799E-5</v>
      </c>
      <c r="V13707">
        <v>1.1450790823315999E-5</v>
      </c>
      <c r="W13707">
        <v>2.62397096300388E-5</v>
      </c>
      <c r="X13707">
        <v>0</v>
      </c>
      <c r="Y13707">
        <v>0</v>
      </c>
      <c r="Z13707">
        <v>0</v>
      </c>
      <c r="AA13707">
        <v>0</v>
      </c>
      <c r="AB13707">
        <v>5.9155675226891197E-5</v>
      </c>
      <c r="AC13707">
        <v>3.2716545209474298E-5</v>
      </c>
      <c r="AD13707">
        <v>9.1872220436365495E-5</v>
      </c>
      <c r="AE13707">
        <v>0</v>
      </c>
      <c r="AF13707">
        <v>0</v>
      </c>
      <c r="AG13707">
        <v>0</v>
      </c>
      <c r="AH13707">
        <v>0</v>
      </c>
      <c r="AI13707">
        <v>0</v>
      </c>
      <c r="AJ13707">
        <v>0</v>
      </c>
      <c r="AK13707">
        <v>0</v>
      </c>
      <c r="AL13707">
        <v>0</v>
      </c>
      <c r="AM13707">
        <v>0</v>
      </c>
      <c r="AN13707">
        <v>0</v>
      </c>
      <c r="AO13707">
        <v>0</v>
      </c>
      <c r="AP13707">
        <v>0</v>
      </c>
      <c r="AQ13707" s="174">
        <v>0</v>
      </c>
      <c r="AR13707" s="174">
        <v>0</v>
      </c>
      <c r="AS13707" s="174">
        <v>0</v>
      </c>
      <c r="AT13707" s="174">
        <v>0</v>
      </c>
      <c r="AU13707" s="174">
        <v>0</v>
      </c>
      <c r="AV13707" s="174">
        <v>0</v>
      </c>
      <c r="AW13707" s="174">
        <v>0</v>
      </c>
      <c r="AX13707" s="174">
        <v>0</v>
      </c>
      <c r="AY13707" s="174">
        <v>0</v>
      </c>
      <c r="AZ13707" s="174">
        <v>0</v>
      </c>
      <c r="BA13707" s="174">
        <v>0</v>
      </c>
      <c r="BB13707" s="174">
        <v>0</v>
      </c>
      <c r="BC13707">
        <v>0</v>
      </c>
      <c r="BD13707">
        <v>0</v>
      </c>
      <c r="BE13707">
        <v>0</v>
      </c>
      <c r="BF13707">
        <v>0</v>
      </c>
      <c r="BG13707">
        <v>0</v>
      </c>
      <c r="BH13707">
        <v>0</v>
      </c>
      <c r="BI13707">
        <v>0</v>
      </c>
      <c r="BJ13707">
        <v>0</v>
      </c>
      <c r="BK13707">
        <v>0</v>
      </c>
      <c r="BL13707">
        <v>0</v>
      </c>
      <c r="BM13707">
        <v>0</v>
      </c>
      <c r="BN13707">
        <v>0</v>
      </c>
      <c r="BO13707">
        <v>0</v>
      </c>
      <c r="BP13707">
        <v>0</v>
      </c>
    </row>
    <row r="13708" spans="1:68" x14ac:dyDescent="0.25">
      <c r="A13708" t="s">
        <v>356</v>
      </c>
      <c r="B13708">
        <v>2019</v>
      </c>
      <c r="C13708" t="s">
        <v>218</v>
      </c>
      <c r="D13708">
        <v>2008</v>
      </c>
      <c r="E13708" t="s">
        <v>211</v>
      </c>
      <c r="F13708" t="s">
        <v>86</v>
      </c>
      <c r="G13708">
        <v>25280.896482483899</v>
      </c>
      <c r="H13708">
        <v>289535077.34802997</v>
      </c>
      <c r="I13708">
        <v>289535077.34802997</v>
      </c>
      <c r="J13708">
        <v>0</v>
      </c>
      <c r="K13708">
        <v>40000801.352658801</v>
      </c>
      <c r="L13708">
        <v>0</v>
      </c>
      <c r="M13708">
        <v>9.4389860827796692</v>
      </c>
      <c r="N13708">
        <v>0</v>
      </c>
      <c r="O13708">
        <v>10.2957141125767</v>
      </c>
      <c r="P13708">
        <v>19.7347001953563</v>
      </c>
      <c r="Q13708">
        <v>6.4853245080433497E-2</v>
      </c>
      <c r="R13708">
        <v>0</v>
      </c>
      <c r="S13708">
        <v>8.9506120798500798E-3</v>
      </c>
      <c r="T13708">
        <v>7.3803857160283606E-2</v>
      </c>
      <c r="U13708">
        <v>0.63831558134020205</v>
      </c>
      <c r="V13708">
        <v>0.88415711264190799</v>
      </c>
      <c r="W13708">
        <v>1.59627655114239</v>
      </c>
      <c r="X13708">
        <v>7.0533821291858298E-2</v>
      </c>
      <c r="Y13708">
        <v>0</v>
      </c>
      <c r="Z13708">
        <v>9.7346072985230805E-3</v>
      </c>
      <c r="AA13708">
        <v>8.0268428590381399E-2</v>
      </c>
      <c r="AB13708">
        <v>2.5532623253607998</v>
      </c>
      <c r="AC13708">
        <v>2.5261631789768799</v>
      </c>
      <c r="AD13708">
        <v>5.1596939329280698</v>
      </c>
      <c r="AE13708">
        <v>107534.299810824</v>
      </c>
      <c r="AF13708">
        <v>0</v>
      </c>
      <c r="AG13708">
        <v>3664.2555630991101</v>
      </c>
      <c r="AH13708">
        <v>111198.55537392299</v>
      </c>
      <c r="AI13708">
        <v>0.56301909524473104</v>
      </c>
      <c r="AJ13708">
        <v>0</v>
      </c>
      <c r="AK13708">
        <v>3.1187055219879101</v>
      </c>
      <c r="AL13708">
        <v>3.6817246172326401</v>
      </c>
      <c r="AM13708">
        <v>1.3414450819486601</v>
      </c>
      <c r="AN13708">
        <v>0</v>
      </c>
      <c r="AO13708">
        <v>1.4632011256656301</v>
      </c>
      <c r="AP13708">
        <v>2.8046462076142902</v>
      </c>
      <c r="AQ13708" s="174">
        <v>1.86239935138045</v>
      </c>
      <c r="AR13708" s="174">
        <v>0</v>
      </c>
      <c r="AS13708" s="174">
        <v>13.2538134408784</v>
      </c>
      <c r="AT13708" s="174">
        <v>15.1162127922588</v>
      </c>
      <c r="AU13708" s="174">
        <v>9.6130925523196904</v>
      </c>
      <c r="AV13708" s="174">
        <v>4.0724180431722603</v>
      </c>
      <c r="AW13708" s="174">
        <v>6.6809475412831496</v>
      </c>
      <c r="AX13708" s="174">
        <v>35.482670929033901</v>
      </c>
      <c r="AY13708" s="174">
        <v>2.7176087617062499</v>
      </c>
      <c r="AZ13708" s="174">
        <v>0</v>
      </c>
      <c r="BA13708" s="174">
        <v>14.5112574310513</v>
      </c>
      <c r="BB13708" s="174">
        <v>17.228866192757501</v>
      </c>
      <c r="BC13708">
        <v>9.6130925523196904</v>
      </c>
      <c r="BD13708">
        <v>4.0724180431705896</v>
      </c>
      <c r="BE13708">
        <v>6.6809475412803998</v>
      </c>
      <c r="BF13708">
        <v>37.595324329528196</v>
      </c>
      <c r="BG13708">
        <v>265.53205717447599</v>
      </c>
      <c r="BH13708">
        <v>0</v>
      </c>
      <c r="BI13708">
        <v>147.70336675883999</v>
      </c>
      <c r="BJ13708">
        <v>413.23542393331701</v>
      </c>
      <c r="BK13708">
        <v>1.06411756472671</v>
      </c>
      <c r="BL13708">
        <v>0</v>
      </c>
      <c r="BM13708">
        <v>3.62600464521632E-2</v>
      </c>
      <c r="BN13708">
        <v>1.1003776111788699</v>
      </c>
      <c r="BO13708">
        <v>6.3831539839840801</v>
      </c>
      <c r="BP13708">
        <v>11737.1264433791</v>
      </c>
    </row>
    <row r="13709" spans="1:68" x14ac:dyDescent="0.25">
      <c r="A13709" t="s">
        <v>356</v>
      </c>
      <c r="B13709">
        <v>2019</v>
      </c>
      <c r="C13709" t="s">
        <v>218</v>
      </c>
      <c r="D13709">
        <v>2008</v>
      </c>
      <c r="E13709" t="s">
        <v>211</v>
      </c>
      <c r="F13709" t="s">
        <v>17</v>
      </c>
      <c r="G13709">
        <v>12.063614628777099</v>
      </c>
      <c r="H13709">
        <v>138161.2237153</v>
      </c>
      <c r="I13709">
        <v>138161.2237153</v>
      </c>
      <c r="J13709">
        <v>0</v>
      </c>
      <c r="K13709">
        <v>19087.7033452941</v>
      </c>
      <c r="L13709">
        <v>0</v>
      </c>
      <c r="M13709">
        <v>4.3354956692914504E-3</v>
      </c>
      <c r="N13709">
        <v>0</v>
      </c>
      <c r="O13709">
        <v>0</v>
      </c>
      <c r="P13709">
        <v>4.3354956692914504E-3</v>
      </c>
      <c r="Q13709">
        <v>6.88074394097266E-4</v>
      </c>
      <c r="R13709">
        <v>0</v>
      </c>
      <c r="S13709">
        <v>0</v>
      </c>
      <c r="T13709">
        <v>6.88074394097266E-4</v>
      </c>
      <c r="U13709">
        <v>3.0459335926506098E-4</v>
      </c>
      <c r="V13709">
        <v>4.2190476455589301E-4</v>
      </c>
      <c r="W13709">
        <v>1.41457251791822E-3</v>
      </c>
      <c r="X13709">
        <v>7.1918606491344096E-4</v>
      </c>
      <c r="Y13709">
        <v>0</v>
      </c>
      <c r="Z13709">
        <v>0</v>
      </c>
      <c r="AA13709">
        <v>7.1918606491344096E-4</v>
      </c>
      <c r="AB13709">
        <v>1.21837343706024E-3</v>
      </c>
      <c r="AC13709">
        <v>1.2054421844454001E-3</v>
      </c>
      <c r="AD13709">
        <v>3.1430016864190898E-3</v>
      </c>
      <c r="AE13709">
        <v>41.050170121676999</v>
      </c>
      <c r="AF13709">
        <v>0</v>
      </c>
      <c r="AG13709">
        <v>0</v>
      </c>
      <c r="AH13709">
        <v>41.050170121676999</v>
      </c>
      <c r="AI13709">
        <v>7.7738966407744499E-5</v>
      </c>
      <c r="AJ13709">
        <v>0</v>
      </c>
      <c r="AK13709">
        <v>0</v>
      </c>
      <c r="AL13709">
        <v>7.7738966407744499E-5</v>
      </c>
      <c r="AM13709">
        <v>6.4616553096658704E-3</v>
      </c>
      <c r="AN13709">
        <v>0</v>
      </c>
      <c r="AO13709">
        <v>0</v>
      </c>
      <c r="AP13709">
        <v>6.4616553096658704E-3</v>
      </c>
      <c r="AQ13709" s="174">
        <v>1.6736741769335401E-3</v>
      </c>
      <c r="AR13709" s="174">
        <v>0</v>
      </c>
      <c r="AS13709" s="174">
        <v>0</v>
      </c>
      <c r="AT13709" s="174">
        <v>1.6736741769335401E-3</v>
      </c>
      <c r="AU13709" s="174">
        <v>0</v>
      </c>
      <c r="AV13709" s="174">
        <v>0</v>
      </c>
      <c r="AW13709" s="174">
        <v>0</v>
      </c>
      <c r="AX13709" s="174">
        <v>1.6736741769335401E-3</v>
      </c>
      <c r="AY13709" s="174">
        <v>1.9053667770190599E-3</v>
      </c>
      <c r="AZ13709" s="174">
        <v>0</v>
      </c>
      <c r="BA13709" s="174">
        <v>0</v>
      </c>
      <c r="BB13709" s="174">
        <v>1.9053667770190599E-3</v>
      </c>
      <c r="BC13709">
        <v>0</v>
      </c>
      <c r="BD13709">
        <v>0</v>
      </c>
      <c r="BE13709">
        <v>0</v>
      </c>
      <c r="BF13709">
        <v>1.9053667770190599E-3</v>
      </c>
      <c r="BG13709">
        <v>3.3206675334130902E-2</v>
      </c>
      <c r="BH13709">
        <v>0</v>
      </c>
      <c r="BI13709">
        <v>0</v>
      </c>
      <c r="BJ13709">
        <v>3.3206675334130902E-2</v>
      </c>
      <c r="BK13709">
        <v>3.88621451138191E-4</v>
      </c>
      <c r="BL13709">
        <v>0</v>
      </c>
      <c r="BM13709">
        <v>0</v>
      </c>
      <c r="BN13709">
        <v>3.88621451138191E-4</v>
      </c>
      <c r="BO13709">
        <v>4.72119571550931E-4</v>
      </c>
      <c r="BP13709">
        <v>3.6636979825620202</v>
      </c>
    </row>
    <row r="13710" spans="1:68" x14ac:dyDescent="0.25">
      <c r="A13710" t="s">
        <v>356</v>
      </c>
      <c r="B13710">
        <v>2019</v>
      </c>
      <c r="C13710" t="s">
        <v>218</v>
      </c>
      <c r="D13710">
        <v>2008</v>
      </c>
      <c r="E13710" t="s">
        <v>211</v>
      </c>
      <c r="F13710" t="s">
        <v>13</v>
      </c>
      <c r="G13710">
        <v>45.310620367439803</v>
      </c>
      <c r="H13710">
        <v>370443.42957132601</v>
      </c>
      <c r="I13710">
        <v>0</v>
      </c>
      <c r="J13710">
        <v>370443.42957132601</v>
      </c>
      <c r="K13710">
        <v>71692.913490606501</v>
      </c>
      <c r="L13710">
        <v>143021.73817460699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8.1668796494818805E-4</v>
      </c>
      <c r="V13710">
        <v>6.31646649033475E-4</v>
      </c>
      <c r="W13710">
        <v>1.4483346139816599E-3</v>
      </c>
      <c r="X13710">
        <v>0</v>
      </c>
      <c r="Y13710">
        <v>0</v>
      </c>
      <c r="Z13710">
        <v>0</v>
      </c>
      <c r="AA13710">
        <v>0</v>
      </c>
      <c r="AB13710">
        <v>3.26675185979275E-3</v>
      </c>
      <c r="AC13710">
        <v>1.8047047115242101E-3</v>
      </c>
      <c r="AD13710">
        <v>5.0714565713169601E-3</v>
      </c>
      <c r="AE13710">
        <v>0</v>
      </c>
      <c r="AF13710">
        <v>0</v>
      </c>
      <c r="AG13710">
        <v>0</v>
      </c>
      <c r="AH13710">
        <v>0</v>
      </c>
      <c r="AI13710">
        <v>0</v>
      </c>
      <c r="AJ13710">
        <v>0</v>
      </c>
      <c r="AK13710">
        <v>0</v>
      </c>
      <c r="AL13710">
        <v>0</v>
      </c>
      <c r="AM13710">
        <v>0</v>
      </c>
      <c r="AN13710">
        <v>0</v>
      </c>
      <c r="AO13710">
        <v>0</v>
      </c>
      <c r="AP13710">
        <v>0</v>
      </c>
      <c r="AQ13710" s="174">
        <v>0</v>
      </c>
      <c r="AR13710" s="174">
        <v>0</v>
      </c>
      <c r="AS13710" s="174">
        <v>0</v>
      </c>
      <c r="AT13710" s="174">
        <v>0</v>
      </c>
      <c r="AU13710" s="174">
        <v>0</v>
      </c>
      <c r="AV13710" s="174">
        <v>0</v>
      </c>
      <c r="AW13710" s="174">
        <v>0</v>
      </c>
      <c r="AX13710" s="174">
        <v>0</v>
      </c>
      <c r="AY13710" s="174">
        <v>0</v>
      </c>
      <c r="AZ13710" s="174">
        <v>0</v>
      </c>
      <c r="BA13710" s="174">
        <v>0</v>
      </c>
      <c r="BB13710" s="174">
        <v>0</v>
      </c>
      <c r="BC13710">
        <v>0</v>
      </c>
      <c r="BD13710">
        <v>0</v>
      </c>
      <c r="BE13710">
        <v>0</v>
      </c>
      <c r="BF13710">
        <v>0</v>
      </c>
      <c r="BG13710">
        <v>0</v>
      </c>
      <c r="BH13710">
        <v>0</v>
      </c>
      <c r="BI13710">
        <v>0</v>
      </c>
      <c r="BJ13710">
        <v>0</v>
      </c>
      <c r="BK13710">
        <v>0</v>
      </c>
      <c r="BL13710">
        <v>0</v>
      </c>
      <c r="BM13710">
        <v>0</v>
      </c>
      <c r="BN13710">
        <v>0</v>
      </c>
      <c r="BO13710">
        <v>0</v>
      </c>
      <c r="BP13710">
        <v>0</v>
      </c>
    </row>
    <row r="13711" spans="1:68" x14ac:dyDescent="0.25">
      <c r="A13711" t="s">
        <v>356</v>
      </c>
      <c r="B13711">
        <v>2019</v>
      </c>
      <c r="C13711" t="s">
        <v>218</v>
      </c>
      <c r="D13711">
        <v>2009</v>
      </c>
      <c r="E13711" t="s">
        <v>211</v>
      </c>
      <c r="F13711" t="s">
        <v>86</v>
      </c>
      <c r="G13711">
        <v>20493.2723062933</v>
      </c>
      <c r="H13711">
        <v>244547564.942451</v>
      </c>
      <c r="I13711">
        <v>244547564.942451</v>
      </c>
      <c r="J13711">
        <v>0</v>
      </c>
      <c r="K13711">
        <v>32832962.185189299</v>
      </c>
      <c r="L13711">
        <v>0</v>
      </c>
      <c r="M13711">
        <v>7.3704532797545301</v>
      </c>
      <c r="N13711">
        <v>0</v>
      </c>
      <c r="O13711">
        <v>8.3594708970957399</v>
      </c>
      <c r="P13711">
        <v>15.729924176850201</v>
      </c>
      <c r="Q13711">
        <v>6.1503380421897402E-2</v>
      </c>
      <c r="R13711">
        <v>0</v>
      </c>
      <c r="S13711">
        <v>8.8871189223525791E-3</v>
      </c>
      <c r="T13711">
        <v>7.0390499344249999E-2</v>
      </c>
      <c r="U13711">
        <v>0.539135093790161</v>
      </c>
      <c r="V13711">
        <v>0.74304322852637705</v>
      </c>
      <c r="W13711">
        <v>1.3525688216607801</v>
      </c>
      <c r="X13711">
        <v>6.6890537831114705E-2</v>
      </c>
      <c r="Y13711">
        <v>0</v>
      </c>
      <c r="Z13711">
        <v>9.6655526965732496E-3</v>
      </c>
      <c r="AA13711">
        <v>7.6556090527687998E-2</v>
      </c>
      <c r="AB13711">
        <v>2.15654037516064</v>
      </c>
      <c r="AC13711">
        <v>2.1229806529325002</v>
      </c>
      <c r="AD13711">
        <v>4.3560771186208402</v>
      </c>
      <c r="AE13711">
        <v>86201.696066659104</v>
      </c>
      <c r="AF13711">
        <v>0</v>
      </c>
      <c r="AG13711">
        <v>2840.3719968855798</v>
      </c>
      <c r="AH13711">
        <v>89042.068063544706</v>
      </c>
      <c r="AI13711">
        <v>0.44699846338203297</v>
      </c>
      <c r="AJ13711">
        <v>0</v>
      </c>
      <c r="AK13711">
        <v>2.3796534021062699</v>
      </c>
      <c r="AL13711">
        <v>2.8266518654883099</v>
      </c>
      <c r="AM13711">
        <v>1.06600567303119</v>
      </c>
      <c r="AN13711">
        <v>0</v>
      </c>
      <c r="AO13711">
        <v>1.20904957424002</v>
      </c>
      <c r="AP13711">
        <v>2.2750552472712098</v>
      </c>
      <c r="AQ13711" s="174">
        <v>1.4566485177358499</v>
      </c>
      <c r="AR13711" s="174">
        <v>0</v>
      </c>
      <c r="AS13711" s="174">
        <v>9.9627502705086393</v>
      </c>
      <c r="AT13711" s="174">
        <v>11.4193987882445</v>
      </c>
      <c r="AU13711" s="174">
        <v>7.7301791342523201</v>
      </c>
      <c r="AV13711" s="174">
        <v>3.2946039647873402</v>
      </c>
      <c r="AW13711" s="174">
        <v>5.4259874470781497</v>
      </c>
      <c r="AX13711" s="174">
        <v>27.870169334362298</v>
      </c>
      <c r="AY13711" s="174">
        <v>2.1255380977185001</v>
      </c>
      <c r="AZ13711" s="174">
        <v>0</v>
      </c>
      <c r="BA13711" s="174">
        <v>10.9079575128715</v>
      </c>
      <c r="BB13711" s="174">
        <v>13.03349561059</v>
      </c>
      <c r="BC13711">
        <v>7.7301791342523201</v>
      </c>
      <c r="BD13711">
        <v>3.2946039647859902</v>
      </c>
      <c r="BE13711">
        <v>5.4259874470759204</v>
      </c>
      <c r="BF13711">
        <v>29.484266156704201</v>
      </c>
      <c r="BG13711">
        <v>195.076842407881</v>
      </c>
      <c r="BH13711">
        <v>0</v>
      </c>
      <c r="BI13711">
        <v>106.35316233763599</v>
      </c>
      <c r="BJ13711">
        <v>301.43000474551701</v>
      </c>
      <c r="BK13711">
        <v>0.85301842347172796</v>
      </c>
      <c r="BL13711">
        <v>0</v>
      </c>
      <c r="BM13711">
        <v>2.8107215442524199E-2</v>
      </c>
      <c r="BN13711">
        <v>0.881125638914252</v>
      </c>
      <c r="BO13711">
        <v>5.3913493927358003</v>
      </c>
      <c r="BP13711">
        <v>9398.4855120417797</v>
      </c>
    </row>
    <row r="13712" spans="1:68" x14ac:dyDescent="0.25">
      <c r="A13712" t="s">
        <v>356</v>
      </c>
      <c r="B13712">
        <v>2019</v>
      </c>
      <c r="C13712" t="s">
        <v>218</v>
      </c>
      <c r="D13712">
        <v>2009</v>
      </c>
      <c r="E13712" t="s">
        <v>211</v>
      </c>
      <c r="F13712" t="s">
        <v>17</v>
      </c>
      <c r="G13712">
        <v>49.116145274306902</v>
      </c>
      <c r="H13712">
        <v>586106.18873701699</v>
      </c>
      <c r="I13712">
        <v>586106.18873701699</v>
      </c>
      <c r="J13712">
        <v>0</v>
      </c>
      <c r="K13712">
        <v>78690.631558062902</v>
      </c>
      <c r="L13712">
        <v>0</v>
      </c>
      <c r="M13712">
        <v>1.8159530741968299E-2</v>
      </c>
      <c r="N13712">
        <v>0</v>
      </c>
      <c r="O13712">
        <v>0</v>
      </c>
      <c r="P13712">
        <v>1.8159530741968299E-2</v>
      </c>
      <c r="Q13712">
        <v>2.8279980610916001E-3</v>
      </c>
      <c r="R13712">
        <v>0</v>
      </c>
      <c r="S13712">
        <v>0</v>
      </c>
      <c r="T13712">
        <v>2.8279980610916001E-3</v>
      </c>
      <c r="U13712">
        <v>1.2921429624951899E-3</v>
      </c>
      <c r="V13712">
        <v>1.78084878841843E-3</v>
      </c>
      <c r="W13712">
        <v>5.9009898120052301E-3</v>
      </c>
      <c r="X13712">
        <v>2.9558675843586201E-3</v>
      </c>
      <c r="Y13712">
        <v>0</v>
      </c>
      <c r="Z13712">
        <v>0</v>
      </c>
      <c r="AA13712">
        <v>2.9558675843586201E-3</v>
      </c>
      <c r="AB13712">
        <v>5.1685718499807796E-3</v>
      </c>
      <c r="AC13712">
        <v>5.08813939548124E-3</v>
      </c>
      <c r="AD13712">
        <v>1.32125788298206E-2</v>
      </c>
      <c r="AE13712">
        <v>165.331292117484</v>
      </c>
      <c r="AF13712">
        <v>0</v>
      </c>
      <c r="AG13712">
        <v>0</v>
      </c>
      <c r="AH13712">
        <v>165.331292117484</v>
      </c>
      <c r="AI13712">
        <v>3.2149297477191601E-4</v>
      </c>
      <c r="AJ13712">
        <v>0</v>
      </c>
      <c r="AK13712">
        <v>0</v>
      </c>
      <c r="AL13712">
        <v>3.2149297477191601E-4</v>
      </c>
      <c r="AM13712">
        <v>2.6024589384118699E-2</v>
      </c>
      <c r="AN13712">
        <v>0</v>
      </c>
      <c r="AO13712">
        <v>0</v>
      </c>
      <c r="AP13712">
        <v>2.6024589384118699E-2</v>
      </c>
      <c r="AQ13712" s="174">
        <v>6.92155446367884E-3</v>
      </c>
      <c r="AR13712" s="174">
        <v>0</v>
      </c>
      <c r="AS13712" s="174">
        <v>0</v>
      </c>
      <c r="AT13712" s="174">
        <v>6.92155446367884E-3</v>
      </c>
      <c r="AU13712" s="174">
        <v>0</v>
      </c>
      <c r="AV13712" s="174">
        <v>0</v>
      </c>
      <c r="AW13712" s="174">
        <v>0</v>
      </c>
      <c r="AX13712" s="174">
        <v>6.92155446367884E-3</v>
      </c>
      <c r="AY13712" s="174">
        <v>7.8797295806908498E-3</v>
      </c>
      <c r="AZ13712" s="174">
        <v>0</v>
      </c>
      <c r="BA13712" s="174">
        <v>0</v>
      </c>
      <c r="BB13712" s="174">
        <v>7.8797295806908498E-3</v>
      </c>
      <c r="BC13712">
        <v>0</v>
      </c>
      <c r="BD13712">
        <v>0</v>
      </c>
      <c r="BE13712">
        <v>0</v>
      </c>
      <c r="BF13712">
        <v>7.8797295806908498E-3</v>
      </c>
      <c r="BG13712">
        <v>0.13602179398976</v>
      </c>
      <c r="BH13712">
        <v>0</v>
      </c>
      <c r="BI13712">
        <v>0</v>
      </c>
      <c r="BJ13712">
        <v>0.13602179398976</v>
      </c>
      <c r="BK13712">
        <v>1.56518929083123E-3</v>
      </c>
      <c r="BL13712">
        <v>0</v>
      </c>
      <c r="BM13712">
        <v>0</v>
      </c>
      <c r="BN13712">
        <v>1.56518929083123E-3</v>
      </c>
      <c r="BO13712">
        <v>2.0028210178571599E-3</v>
      </c>
      <c r="BP13712">
        <v>14.7556982002698</v>
      </c>
    </row>
    <row r="13713" spans="1:68" x14ac:dyDescent="0.25">
      <c r="A13713" t="s">
        <v>356</v>
      </c>
      <c r="B13713">
        <v>2019</v>
      </c>
      <c r="C13713" t="s">
        <v>218</v>
      </c>
      <c r="D13713">
        <v>2010</v>
      </c>
      <c r="E13713" t="s">
        <v>211</v>
      </c>
      <c r="F13713" t="s">
        <v>86</v>
      </c>
      <c r="G13713">
        <v>25824.652523098201</v>
      </c>
      <c r="H13713">
        <v>320864668.60934597</v>
      </c>
      <c r="I13713">
        <v>320864668.60934597</v>
      </c>
      <c r="J13713">
        <v>0</v>
      </c>
      <c r="K13713">
        <v>41887930.635083497</v>
      </c>
      <c r="L13713">
        <v>0</v>
      </c>
      <c r="M13713">
        <v>9.1834051130314105</v>
      </c>
      <c r="N13713">
        <v>0</v>
      </c>
      <c r="O13713">
        <v>10.350654417425501</v>
      </c>
      <c r="P13713">
        <v>19.534059530456901</v>
      </c>
      <c r="Q13713">
        <v>9.8349503283333306E-2</v>
      </c>
      <c r="R13713">
        <v>0</v>
      </c>
      <c r="S13713">
        <v>1.5268509237498101E-2</v>
      </c>
      <c r="T13713">
        <v>0.11361801252083099</v>
      </c>
      <c r="U13713">
        <v>0.70738550696817504</v>
      </c>
      <c r="V13713">
        <v>0.96973479416861197</v>
      </c>
      <c r="W13713">
        <v>1.79073831365761</v>
      </c>
      <c r="X13713">
        <v>0.10696405831545</v>
      </c>
      <c r="Y13713">
        <v>0</v>
      </c>
      <c r="Z13713">
        <v>1.6605896907935899E-2</v>
      </c>
      <c r="AA13713">
        <v>0.123569955223386</v>
      </c>
      <c r="AB13713">
        <v>2.8295420278727001</v>
      </c>
      <c r="AC13713">
        <v>2.7706708404817402</v>
      </c>
      <c r="AD13713">
        <v>5.7237828235778299</v>
      </c>
      <c r="AE13713">
        <v>102939.109572715</v>
      </c>
      <c r="AF13713">
        <v>0</v>
      </c>
      <c r="AG13713">
        <v>3306.4994969200402</v>
      </c>
      <c r="AH13713">
        <v>106245.609069635</v>
      </c>
      <c r="AI13713">
        <v>0.56392131840914494</v>
      </c>
      <c r="AJ13713">
        <v>0</v>
      </c>
      <c r="AK13713">
        <v>2.89632942082986</v>
      </c>
      <c r="AL13713">
        <v>3.4602507392390094</v>
      </c>
      <c r="AM13713">
        <v>1.3505211033589199</v>
      </c>
      <c r="AN13713">
        <v>0</v>
      </c>
      <c r="AO13713">
        <v>1.5221779995823399</v>
      </c>
      <c r="AP13713">
        <v>2.8726991029412701</v>
      </c>
      <c r="AQ13713" s="174">
        <v>1.8177818203593199</v>
      </c>
      <c r="AR13713" s="174">
        <v>0</v>
      </c>
      <c r="AS13713" s="174">
        <v>11.9946614769331</v>
      </c>
      <c r="AT13713" s="174">
        <v>13.812443297292401</v>
      </c>
      <c r="AU13713" s="174">
        <v>6.25699729732907</v>
      </c>
      <c r="AV13713" s="174">
        <v>3.0063342941071198</v>
      </c>
      <c r="AW13713" s="174">
        <v>3.4224061806274002</v>
      </c>
      <c r="AX13713" s="174">
        <v>26.498181069356001</v>
      </c>
      <c r="AY13713" s="174">
        <v>2.6525029651761902</v>
      </c>
      <c r="AZ13713" s="174">
        <v>0</v>
      </c>
      <c r="BA13713" s="174">
        <v>13.132644522764201</v>
      </c>
      <c r="BB13713" s="174">
        <v>15.785147487940399</v>
      </c>
      <c r="BC13713">
        <v>6.25699729732907</v>
      </c>
      <c r="BD13713">
        <v>3.0063342941058799</v>
      </c>
      <c r="BE13713">
        <v>3.422406180626</v>
      </c>
      <c r="BF13713">
        <v>28.4708852600013</v>
      </c>
      <c r="BG13713">
        <v>241.359861300077</v>
      </c>
      <c r="BH13713">
        <v>0</v>
      </c>
      <c r="BI13713">
        <v>128.162082780345</v>
      </c>
      <c r="BJ13713">
        <v>369.52194408042197</v>
      </c>
      <c r="BK13713">
        <v>1.0186453511703399</v>
      </c>
      <c r="BL13713">
        <v>0</v>
      </c>
      <c r="BM13713">
        <v>3.2719831705999299E-2</v>
      </c>
      <c r="BN13713">
        <v>1.05136518287633</v>
      </c>
      <c r="BO13713">
        <v>7.0738530423088202</v>
      </c>
      <c r="BP13713">
        <v>11214.337663927599</v>
      </c>
    </row>
    <row r="13714" spans="1:68" x14ac:dyDescent="0.25">
      <c r="A13714" t="s">
        <v>356</v>
      </c>
      <c r="B13714">
        <v>2019</v>
      </c>
      <c r="C13714" t="s">
        <v>218</v>
      </c>
      <c r="D13714">
        <v>2010</v>
      </c>
      <c r="E13714" t="s">
        <v>211</v>
      </c>
      <c r="F13714" t="s">
        <v>17</v>
      </c>
      <c r="G13714">
        <v>57.733012866290601</v>
      </c>
      <c r="H13714">
        <v>717317.83422994998</v>
      </c>
      <c r="I13714">
        <v>717317.83422994998</v>
      </c>
      <c r="J13714">
        <v>0</v>
      </c>
      <c r="K13714">
        <v>93643.716450184904</v>
      </c>
      <c r="L13714">
        <v>0</v>
      </c>
      <c r="M13714">
        <v>2.1923391822940001E-2</v>
      </c>
      <c r="N13714">
        <v>0</v>
      </c>
      <c r="O13714">
        <v>0</v>
      </c>
      <c r="P13714">
        <v>2.1923391822940001E-2</v>
      </c>
      <c r="Q13714">
        <v>3.34314507596617E-3</v>
      </c>
      <c r="R13714">
        <v>0</v>
      </c>
      <c r="S13714">
        <v>0</v>
      </c>
      <c r="T13714">
        <v>3.34314507596617E-3</v>
      </c>
      <c r="U13714">
        <v>1.5814151243989101E-3</v>
      </c>
      <c r="V13714">
        <v>2.1679172884483499E-3</v>
      </c>
      <c r="W13714">
        <v>7.0924774888134496E-3</v>
      </c>
      <c r="X13714">
        <v>3.4943072613148E-3</v>
      </c>
      <c r="Y13714">
        <v>0</v>
      </c>
      <c r="Z13714">
        <v>0</v>
      </c>
      <c r="AA13714">
        <v>3.4943072613148E-3</v>
      </c>
      <c r="AB13714">
        <v>6.3256604975956698E-3</v>
      </c>
      <c r="AC13714">
        <v>6.19404939556674E-3</v>
      </c>
      <c r="AD13714">
        <v>1.60140171544772E-2</v>
      </c>
      <c r="AE13714">
        <v>184.135942207044</v>
      </c>
      <c r="AF13714">
        <v>0</v>
      </c>
      <c r="AG13714">
        <v>0</v>
      </c>
      <c r="AH13714">
        <v>184.135942207044</v>
      </c>
      <c r="AI13714">
        <v>3.8271264136342201E-4</v>
      </c>
      <c r="AJ13714">
        <v>0</v>
      </c>
      <c r="AK13714">
        <v>0</v>
      </c>
      <c r="AL13714">
        <v>3.8271264136342207E-4</v>
      </c>
      <c r="AM13714">
        <v>2.8984605548179599E-2</v>
      </c>
      <c r="AN13714">
        <v>0</v>
      </c>
      <c r="AO13714">
        <v>0</v>
      </c>
      <c r="AP13714">
        <v>2.8984605548179599E-2</v>
      </c>
      <c r="AQ13714" s="174">
        <v>8.2395778415208995E-3</v>
      </c>
      <c r="AR13714" s="174">
        <v>0</v>
      </c>
      <c r="AS13714" s="174">
        <v>0</v>
      </c>
      <c r="AT13714" s="174">
        <v>8.2395778415208995E-3</v>
      </c>
      <c r="AU13714" s="174">
        <v>0</v>
      </c>
      <c r="AV13714" s="174">
        <v>0</v>
      </c>
      <c r="AW13714" s="174">
        <v>0</v>
      </c>
      <c r="AX13714" s="174">
        <v>8.2395778415208995E-3</v>
      </c>
      <c r="AY13714" s="174">
        <v>9.3802115682159598E-3</v>
      </c>
      <c r="AZ13714" s="174">
        <v>0</v>
      </c>
      <c r="BA13714" s="174">
        <v>0</v>
      </c>
      <c r="BB13714" s="174">
        <v>9.3802115682159598E-3</v>
      </c>
      <c r="BC13714">
        <v>0</v>
      </c>
      <c r="BD13714">
        <v>0</v>
      </c>
      <c r="BE13714">
        <v>0</v>
      </c>
      <c r="BF13714">
        <v>9.3802115682159598E-3</v>
      </c>
      <c r="BG13714">
        <v>0.16018601617306999</v>
      </c>
      <c r="BH13714">
        <v>0</v>
      </c>
      <c r="BI13714">
        <v>0</v>
      </c>
      <c r="BJ13714">
        <v>0.16018601617306999</v>
      </c>
      <c r="BK13714">
        <v>1.7432126798766199E-3</v>
      </c>
      <c r="BL13714">
        <v>0</v>
      </c>
      <c r="BM13714">
        <v>0</v>
      </c>
      <c r="BN13714">
        <v>1.7432126798766199E-3</v>
      </c>
      <c r="BO13714">
        <v>2.45119274030417E-3</v>
      </c>
      <c r="BP13714">
        <v>16.433999615140799</v>
      </c>
    </row>
    <row r="13715" spans="1:68" x14ac:dyDescent="0.25">
      <c r="A13715" t="s">
        <v>356</v>
      </c>
      <c r="B13715">
        <v>2019</v>
      </c>
      <c r="C13715" t="s">
        <v>218</v>
      </c>
      <c r="D13715">
        <v>2010</v>
      </c>
      <c r="E13715" t="s">
        <v>211</v>
      </c>
      <c r="F13715" t="s">
        <v>13</v>
      </c>
      <c r="G13715">
        <v>29.9221077898187</v>
      </c>
      <c r="H13715">
        <v>265103.35464559199</v>
      </c>
      <c r="I13715">
        <v>0</v>
      </c>
      <c r="J13715">
        <v>265103.35464559199</v>
      </c>
      <c r="K13715">
        <v>48534.057696782802</v>
      </c>
      <c r="L13715">
        <v>102351.77506375901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5.8445285277966997E-4</v>
      </c>
      <c r="V13715">
        <v>4.5093286241983501E-4</v>
      </c>
      <c r="W13715">
        <v>1.0353857151995001E-3</v>
      </c>
      <c r="X13715">
        <v>0</v>
      </c>
      <c r="Y13715">
        <v>0</v>
      </c>
      <c r="Z13715">
        <v>0</v>
      </c>
      <c r="AA13715">
        <v>0</v>
      </c>
      <c r="AB13715">
        <v>2.3378114111186799E-3</v>
      </c>
      <c r="AC13715">
        <v>1.2883796069138101E-3</v>
      </c>
      <c r="AD13715">
        <v>3.62619101803249E-3</v>
      </c>
      <c r="AE13715">
        <v>0</v>
      </c>
      <c r="AF13715">
        <v>0</v>
      </c>
      <c r="AG13715">
        <v>0</v>
      </c>
      <c r="AH13715">
        <v>0</v>
      </c>
      <c r="AI13715">
        <v>0</v>
      </c>
      <c r="AJ13715">
        <v>0</v>
      </c>
      <c r="AK13715">
        <v>0</v>
      </c>
      <c r="AL13715">
        <v>0</v>
      </c>
      <c r="AM13715">
        <v>0</v>
      </c>
      <c r="AN13715">
        <v>0</v>
      </c>
      <c r="AO13715">
        <v>0</v>
      </c>
      <c r="AP13715">
        <v>0</v>
      </c>
      <c r="AQ13715" s="174">
        <v>0</v>
      </c>
      <c r="AR13715" s="174">
        <v>0</v>
      </c>
      <c r="AS13715" s="174">
        <v>0</v>
      </c>
      <c r="AT13715" s="174">
        <v>0</v>
      </c>
      <c r="AU13715" s="174">
        <v>0</v>
      </c>
      <c r="AV13715" s="174">
        <v>0</v>
      </c>
      <c r="AW13715" s="174">
        <v>0</v>
      </c>
      <c r="AX13715" s="174">
        <v>0</v>
      </c>
      <c r="AY13715" s="174">
        <v>0</v>
      </c>
      <c r="AZ13715" s="174">
        <v>0</v>
      </c>
      <c r="BA13715" s="174">
        <v>0</v>
      </c>
      <c r="BB13715" s="174">
        <v>0</v>
      </c>
      <c r="BC13715">
        <v>0</v>
      </c>
      <c r="BD13715">
        <v>0</v>
      </c>
      <c r="BE13715">
        <v>0</v>
      </c>
      <c r="BF13715">
        <v>0</v>
      </c>
      <c r="BG13715">
        <v>0</v>
      </c>
      <c r="BH13715">
        <v>0</v>
      </c>
      <c r="BI13715">
        <v>0</v>
      </c>
      <c r="BJ13715">
        <v>0</v>
      </c>
      <c r="BK13715">
        <v>0</v>
      </c>
      <c r="BL13715">
        <v>0</v>
      </c>
      <c r="BM13715">
        <v>0</v>
      </c>
      <c r="BN13715">
        <v>0</v>
      </c>
      <c r="BO13715">
        <v>0</v>
      </c>
      <c r="BP13715">
        <v>0</v>
      </c>
    </row>
    <row r="13716" spans="1:68" x14ac:dyDescent="0.25">
      <c r="A13716" t="s">
        <v>356</v>
      </c>
      <c r="B13716">
        <v>2019</v>
      </c>
      <c r="C13716" t="s">
        <v>218</v>
      </c>
      <c r="D13716">
        <v>2010</v>
      </c>
      <c r="E13716" t="s">
        <v>211</v>
      </c>
      <c r="F13716" t="s">
        <v>315</v>
      </c>
      <c r="G13716">
        <v>0.93855512865240798</v>
      </c>
      <c r="H13716">
        <v>11657.433887143001</v>
      </c>
      <c r="I13716">
        <v>6316.8327253582802</v>
      </c>
      <c r="J13716">
        <v>5340.6011617847198</v>
      </c>
      <c r="K13716">
        <v>1346.68113361832</v>
      </c>
      <c r="L13716">
        <v>1613.02072626258</v>
      </c>
      <c r="M13716">
        <v>4.5369793931204598E-5</v>
      </c>
      <c r="N13716">
        <v>0</v>
      </c>
      <c r="O13716">
        <v>1.7147056216783901E-4</v>
      </c>
      <c r="P13716">
        <v>2.1684035609904399E-4</v>
      </c>
      <c r="Q13716">
        <v>1.9361974740175401E-6</v>
      </c>
      <c r="R13716">
        <v>0</v>
      </c>
      <c r="S13716">
        <v>5.0750521059409299E-7</v>
      </c>
      <c r="T13716">
        <v>2.4437026846116302E-6</v>
      </c>
      <c r="U13716">
        <v>2.5700242460302E-5</v>
      </c>
      <c r="V13716">
        <v>1.77071744557468E-5</v>
      </c>
      <c r="W13716">
        <v>4.5851119600660503E-5</v>
      </c>
      <c r="X13716">
        <v>2.1057914133475401E-6</v>
      </c>
      <c r="Y13716">
        <v>0</v>
      </c>
      <c r="Z13716">
        <v>5.5195822174102098E-7</v>
      </c>
      <c r="AA13716">
        <v>2.65774963508856E-6</v>
      </c>
      <c r="AB13716">
        <v>1.02800969841208E-4</v>
      </c>
      <c r="AC13716">
        <v>5.0591927016419503E-5</v>
      </c>
      <c r="AD13716">
        <v>1.5605064649271599E-4</v>
      </c>
      <c r="AE13716">
        <v>1.93089837037417</v>
      </c>
      <c r="AF13716">
        <v>0</v>
      </c>
      <c r="AG13716">
        <v>0.107292556508316</v>
      </c>
      <c r="AH13716">
        <v>2.0381909268824798</v>
      </c>
      <c r="AI13716">
        <v>6.0574745765367403E-6</v>
      </c>
      <c r="AJ13716">
        <v>0</v>
      </c>
      <c r="AK13716">
        <v>6.2107782440433903E-5</v>
      </c>
      <c r="AL13716">
        <v>6.8165257016970595E-5</v>
      </c>
      <c r="AM13716">
        <v>7.9356999967117394E-6</v>
      </c>
      <c r="AN13716">
        <v>0</v>
      </c>
      <c r="AO13716">
        <v>2.9992178093089999E-5</v>
      </c>
      <c r="AP13716">
        <v>3.7927878089801803E-5</v>
      </c>
      <c r="AQ13716" s="174">
        <v>1.95280310817032E-5</v>
      </c>
      <c r="AR13716" s="174">
        <v>0</v>
      </c>
      <c r="AS13716" s="174">
        <v>2.5723477375633099E-4</v>
      </c>
      <c r="AT13716" s="174">
        <v>2.7676280483803498E-4</v>
      </c>
      <c r="AU13716" s="174">
        <v>2.33272230470399E-4</v>
      </c>
      <c r="AV13716" s="174">
        <v>1.12550493707769E-4</v>
      </c>
      <c r="AW13716" s="174">
        <v>7.2498168305007907E-5</v>
      </c>
      <c r="AX13716" s="174">
        <v>6.9508369732121096E-4</v>
      </c>
      <c r="AY13716" s="174">
        <v>2.8495257113987199E-5</v>
      </c>
      <c r="AZ13716" s="174">
        <v>0</v>
      </c>
      <c r="BA13716" s="174">
        <v>2.8163969855523799E-4</v>
      </c>
      <c r="BB13716" s="174">
        <v>3.1013495566922599E-4</v>
      </c>
      <c r="BC13716">
        <v>2.33272230470399E-4</v>
      </c>
      <c r="BD13716">
        <v>1.12550493707723E-4</v>
      </c>
      <c r="BE13716">
        <v>7.2498168304977996E-5</v>
      </c>
      <c r="BF13716">
        <v>7.2845584815232705E-4</v>
      </c>
      <c r="BG13716">
        <v>2.9790292408493901E-3</v>
      </c>
      <c r="BH13716">
        <v>0</v>
      </c>
      <c r="BI13716">
        <v>1.9890198666284199E-3</v>
      </c>
      <c r="BJ13716">
        <v>4.9680491074778101E-3</v>
      </c>
      <c r="BK13716">
        <v>1.91074185188539E-5</v>
      </c>
      <c r="BL13716">
        <v>0</v>
      </c>
      <c r="BM13716">
        <v>1.0617253671227299E-6</v>
      </c>
      <c r="BN13716">
        <v>2.0169143885976701E-5</v>
      </c>
      <c r="BO13716">
        <v>1.3926228333489301E-4</v>
      </c>
      <c r="BP13716">
        <v>0.21513323211910901</v>
      </c>
    </row>
    <row r="13717" spans="1:68" x14ac:dyDescent="0.25">
      <c r="A13717" t="s">
        <v>356</v>
      </c>
      <c r="B13717">
        <v>2019</v>
      </c>
      <c r="C13717" t="s">
        <v>218</v>
      </c>
      <c r="D13717">
        <v>2011</v>
      </c>
      <c r="E13717" t="s">
        <v>211</v>
      </c>
      <c r="F13717" t="s">
        <v>86</v>
      </c>
      <c r="G13717">
        <v>24557.465946153799</v>
      </c>
      <c r="H13717">
        <v>317475283.005741</v>
      </c>
      <c r="I13717">
        <v>317475283.005741</v>
      </c>
      <c r="J13717">
        <v>0</v>
      </c>
      <c r="K13717">
        <v>40320730.452429697</v>
      </c>
      <c r="L13717">
        <v>0</v>
      </c>
      <c r="M13717">
        <v>8.7956080136857597</v>
      </c>
      <c r="N13717">
        <v>0</v>
      </c>
      <c r="O13717">
        <v>9.9529556164119892</v>
      </c>
      <c r="P13717">
        <v>18.748563630097699</v>
      </c>
      <c r="Q13717">
        <v>0.13224262282342999</v>
      </c>
      <c r="R13717">
        <v>0</v>
      </c>
      <c r="S13717">
        <v>2.2263986930327401E-2</v>
      </c>
      <c r="T13717">
        <v>0.15450660975375799</v>
      </c>
      <c r="U13717">
        <v>0.69991319079229897</v>
      </c>
      <c r="V13717">
        <v>0.95406282667484499</v>
      </c>
      <c r="W13717">
        <v>1.8084826272209</v>
      </c>
      <c r="X13717">
        <v>0.14382591825322</v>
      </c>
      <c r="Y13717">
        <v>0</v>
      </c>
      <c r="Z13717">
        <v>2.42141171723999E-2</v>
      </c>
      <c r="AA13717">
        <v>0.16804003542561999</v>
      </c>
      <c r="AB13717">
        <v>2.7996527631691901</v>
      </c>
      <c r="AC13717">
        <v>2.7258937904995499</v>
      </c>
      <c r="AD13717">
        <v>5.6935865890943704</v>
      </c>
      <c r="AE13717">
        <v>106273.42890936301</v>
      </c>
      <c r="AF13717">
        <v>0</v>
      </c>
      <c r="AG13717">
        <v>3313.9676711172201</v>
      </c>
      <c r="AH13717">
        <v>109587.39658048</v>
      </c>
      <c r="AI13717">
        <v>0.56614144464634297</v>
      </c>
      <c r="AJ13717">
        <v>0</v>
      </c>
      <c r="AK13717">
        <v>2.8687966291360798</v>
      </c>
      <c r="AL13717">
        <v>3.43493807378242</v>
      </c>
      <c r="AM13717">
        <v>1.30545807807701</v>
      </c>
      <c r="AN13717">
        <v>0</v>
      </c>
      <c r="AO13717">
        <v>1.4772334430968199</v>
      </c>
      <c r="AP13717">
        <v>2.7826915211738399</v>
      </c>
      <c r="AQ13717" s="174">
        <v>1.8258768005544901</v>
      </c>
      <c r="AR13717" s="174">
        <v>0</v>
      </c>
      <c r="AS13717" s="174">
        <v>11.886748678005899</v>
      </c>
      <c r="AT13717" s="174">
        <v>13.7126254785603</v>
      </c>
      <c r="AU13717" s="174">
        <v>5.9456905195290997</v>
      </c>
      <c r="AV13717" s="174">
        <v>2.8563031308365101</v>
      </c>
      <c r="AW13717" s="174">
        <v>3.2943587742145701</v>
      </c>
      <c r="AX13717" s="174">
        <v>25.808977903140502</v>
      </c>
      <c r="AY13717" s="174">
        <v>2.66431514127467</v>
      </c>
      <c r="AZ13717" s="174">
        <v>0</v>
      </c>
      <c r="BA13717" s="174">
        <v>13.014493591160701</v>
      </c>
      <c r="BB13717" s="174">
        <v>15.6788087324354</v>
      </c>
      <c r="BC13717">
        <v>5.9456905195290997</v>
      </c>
      <c r="BD13717">
        <v>2.8563031308353399</v>
      </c>
      <c r="BE13717">
        <v>3.2943587742132099</v>
      </c>
      <c r="BF13717">
        <v>27.775161157013098</v>
      </c>
      <c r="BG13717">
        <v>228.703765941363</v>
      </c>
      <c r="BH13717">
        <v>0</v>
      </c>
      <c r="BI13717">
        <v>124.049414438055</v>
      </c>
      <c r="BJ13717">
        <v>352.75318037941798</v>
      </c>
      <c r="BK13717">
        <v>1.05164047717922</v>
      </c>
      <c r="BL13717">
        <v>0</v>
      </c>
      <c r="BM13717">
        <v>3.2793733850279297E-2</v>
      </c>
      <c r="BN13717">
        <v>1.0844342110295</v>
      </c>
      <c r="BO13717">
        <v>6.9991299019657696</v>
      </c>
      <c r="BP13717">
        <v>11567.066909643099</v>
      </c>
    </row>
    <row r="13718" spans="1:68" x14ac:dyDescent="0.25">
      <c r="A13718" t="s">
        <v>356</v>
      </c>
      <c r="B13718">
        <v>2019</v>
      </c>
      <c r="C13718" t="s">
        <v>218</v>
      </c>
      <c r="D13718">
        <v>2011</v>
      </c>
      <c r="E13718" t="s">
        <v>211</v>
      </c>
      <c r="F13718" t="s">
        <v>17</v>
      </c>
      <c r="G13718">
        <v>195.60289433802899</v>
      </c>
      <c r="H13718">
        <v>2528703.7192134298</v>
      </c>
      <c r="I13718">
        <v>2528703.7192134298</v>
      </c>
      <c r="J13718">
        <v>0</v>
      </c>
      <c r="K13718">
        <v>321159.01516923402</v>
      </c>
      <c r="L13718">
        <v>0</v>
      </c>
      <c r="M13718">
        <v>7.6161940552501098E-2</v>
      </c>
      <c r="N13718">
        <v>0</v>
      </c>
      <c r="O13718">
        <v>0</v>
      </c>
      <c r="P13718">
        <v>7.6161940552501098E-2</v>
      </c>
      <c r="Q13718">
        <v>1.13460458923858E-2</v>
      </c>
      <c r="R13718">
        <v>0</v>
      </c>
      <c r="S13718">
        <v>0</v>
      </c>
      <c r="T13718">
        <v>1.13460458923858E-2</v>
      </c>
      <c r="U13718">
        <v>5.5748374233310699E-3</v>
      </c>
      <c r="V13718">
        <v>7.5991497521787597E-3</v>
      </c>
      <c r="W13718">
        <v>2.4520033067895599E-2</v>
      </c>
      <c r="X13718">
        <v>1.18590637403065E-2</v>
      </c>
      <c r="Y13718">
        <v>0</v>
      </c>
      <c r="Z13718">
        <v>0</v>
      </c>
      <c r="AA13718">
        <v>1.18590637403065E-2</v>
      </c>
      <c r="AB13718">
        <v>2.22993496933242E-2</v>
      </c>
      <c r="AC13718">
        <v>2.1711856434796398E-2</v>
      </c>
      <c r="AD13718">
        <v>5.5870269868427198E-2</v>
      </c>
      <c r="AE13718">
        <v>677.50914089799096</v>
      </c>
      <c r="AF13718">
        <v>0</v>
      </c>
      <c r="AG13718">
        <v>0</v>
      </c>
      <c r="AH13718">
        <v>677.50914089799096</v>
      </c>
      <c r="AI13718">
        <v>1.3091018596629799E-3</v>
      </c>
      <c r="AJ13718">
        <v>0</v>
      </c>
      <c r="AK13718">
        <v>0</v>
      </c>
      <c r="AL13718">
        <v>1.3091018596629801E-3</v>
      </c>
      <c r="AM13718">
        <v>0.106645856147594</v>
      </c>
      <c r="AN13718">
        <v>0</v>
      </c>
      <c r="AO13718">
        <v>0</v>
      </c>
      <c r="AP13718">
        <v>0.106645856147594</v>
      </c>
      <c r="AQ13718" s="174">
        <v>2.8184192287837501E-2</v>
      </c>
      <c r="AR13718" s="174">
        <v>0</v>
      </c>
      <c r="AS13718" s="174">
        <v>0</v>
      </c>
      <c r="AT13718" s="174">
        <v>2.8184192287837501E-2</v>
      </c>
      <c r="AU13718" s="174">
        <v>0</v>
      </c>
      <c r="AV13718" s="174">
        <v>0</v>
      </c>
      <c r="AW13718" s="174">
        <v>0</v>
      </c>
      <c r="AX13718" s="174">
        <v>2.8184192287837501E-2</v>
      </c>
      <c r="AY13718" s="174">
        <v>3.2085829107283102E-2</v>
      </c>
      <c r="AZ13718" s="174">
        <v>0</v>
      </c>
      <c r="BA13718" s="174">
        <v>0</v>
      </c>
      <c r="BB13718" s="174">
        <v>3.2085829107283102E-2</v>
      </c>
      <c r="BC13718">
        <v>0</v>
      </c>
      <c r="BD13718">
        <v>0</v>
      </c>
      <c r="BE13718">
        <v>0</v>
      </c>
      <c r="BF13718">
        <v>3.2085829107283102E-2</v>
      </c>
      <c r="BG13718">
        <v>0.54127800451130603</v>
      </c>
      <c r="BH13718">
        <v>0</v>
      </c>
      <c r="BI13718">
        <v>0</v>
      </c>
      <c r="BJ13718">
        <v>0.54127800451130603</v>
      </c>
      <c r="BK13718">
        <v>6.4139706294695899E-3</v>
      </c>
      <c r="BL13718">
        <v>0</v>
      </c>
      <c r="BM13718">
        <v>0</v>
      </c>
      <c r="BN13718">
        <v>6.4139706294695899E-3</v>
      </c>
      <c r="BO13718">
        <v>8.6409955296457008E-3</v>
      </c>
      <c r="BP13718">
        <v>60.467200630784902</v>
      </c>
    </row>
    <row r="13719" spans="1:68" x14ac:dyDescent="0.25">
      <c r="A13719" t="s">
        <v>356</v>
      </c>
      <c r="B13719">
        <v>2019</v>
      </c>
      <c r="C13719" t="s">
        <v>218</v>
      </c>
      <c r="D13719">
        <v>2011</v>
      </c>
      <c r="E13719" t="s">
        <v>211</v>
      </c>
      <c r="F13719" t="s">
        <v>13</v>
      </c>
      <c r="G13719">
        <v>411.215252768651</v>
      </c>
      <c r="H13719">
        <v>3789273.0320651899</v>
      </c>
      <c r="I13719">
        <v>0</v>
      </c>
      <c r="J13719">
        <v>3789273.0320651899</v>
      </c>
      <c r="K13719">
        <v>675171.42856547004</v>
      </c>
      <c r="L13719">
        <v>1462972.1360998801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8.3539170468524201E-3</v>
      </c>
      <c r="V13719">
        <v>6.4369141075025097E-3</v>
      </c>
      <c r="W13719">
        <v>1.4790831154354899E-2</v>
      </c>
      <c r="X13719">
        <v>0</v>
      </c>
      <c r="Y13719">
        <v>0</v>
      </c>
      <c r="Z13719">
        <v>0</v>
      </c>
      <c r="AA13719">
        <v>0</v>
      </c>
      <c r="AB13719">
        <v>3.3415668187409597E-2</v>
      </c>
      <c r="AC13719">
        <v>1.83911831642928E-2</v>
      </c>
      <c r="AD13719">
        <v>5.1806851351702501E-2</v>
      </c>
      <c r="AE13719">
        <v>0</v>
      </c>
      <c r="AF13719">
        <v>0</v>
      </c>
      <c r="AG13719">
        <v>0</v>
      </c>
      <c r="AH13719">
        <v>0</v>
      </c>
      <c r="AI13719">
        <v>0</v>
      </c>
      <c r="AJ13719">
        <v>0</v>
      </c>
      <c r="AK13719">
        <v>0</v>
      </c>
      <c r="AL13719">
        <v>0</v>
      </c>
      <c r="AM13719">
        <v>0</v>
      </c>
      <c r="AN13719">
        <v>0</v>
      </c>
      <c r="AO13719">
        <v>0</v>
      </c>
      <c r="AP13719">
        <v>0</v>
      </c>
      <c r="AQ13719" s="174">
        <v>0</v>
      </c>
      <c r="AR13719" s="174">
        <v>0</v>
      </c>
      <c r="AS13719" s="174">
        <v>0</v>
      </c>
      <c r="AT13719" s="174">
        <v>0</v>
      </c>
      <c r="AU13719" s="174">
        <v>0</v>
      </c>
      <c r="AV13719" s="174">
        <v>0</v>
      </c>
      <c r="AW13719" s="174">
        <v>0</v>
      </c>
      <c r="AX13719" s="174">
        <v>0</v>
      </c>
      <c r="AY13719" s="174">
        <v>0</v>
      </c>
      <c r="AZ13719" s="174">
        <v>0</v>
      </c>
      <c r="BA13719" s="174">
        <v>0</v>
      </c>
      <c r="BB13719" s="174">
        <v>0</v>
      </c>
      <c r="BC13719">
        <v>0</v>
      </c>
      <c r="BD13719">
        <v>0</v>
      </c>
      <c r="BE13719">
        <v>0</v>
      </c>
      <c r="BF13719">
        <v>0</v>
      </c>
      <c r="BG13719">
        <v>0</v>
      </c>
      <c r="BH13719">
        <v>0</v>
      </c>
      <c r="BI13719">
        <v>0</v>
      </c>
      <c r="BJ13719">
        <v>0</v>
      </c>
      <c r="BK13719">
        <v>0</v>
      </c>
      <c r="BL13719">
        <v>0</v>
      </c>
      <c r="BM13719">
        <v>0</v>
      </c>
      <c r="BN13719">
        <v>0</v>
      </c>
      <c r="BO13719">
        <v>0</v>
      </c>
      <c r="BP13719">
        <v>0</v>
      </c>
    </row>
    <row r="13720" spans="1:68" x14ac:dyDescent="0.25">
      <c r="A13720" t="s">
        <v>356</v>
      </c>
      <c r="B13720">
        <v>2019</v>
      </c>
      <c r="C13720" t="s">
        <v>218</v>
      </c>
      <c r="D13720">
        <v>2011</v>
      </c>
      <c r="E13720" t="s">
        <v>211</v>
      </c>
      <c r="F13720" t="s">
        <v>315</v>
      </c>
      <c r="G13720">
        <v>44.286008726421002</v>
      </c>
      <c r="H13720">
        <v>569814.83398466499</v>
      </c>
      <c r="I13720">
        <v>308766.49402907898</v>
      </c>
      <c r="J13720">
        <v>261048.33995558499</v>
      </c>
      <c r="K13720">
        <v>63543.558193282101</v>
      </c>
      <c r="L13720">
        <v>78844.379153017304</v>
      </c>
      <c r="M13720">
        <v>2.21767344744201E-3</v>
      </c>
      <c r="N13720">
        <v>0</v>
      </c>
      <c r="O13720">
        <v>8.0908905408598394E-3</v>
      </c>
      <c r="P13720">
        <v>1.03085639883018E-2</v>
      </c>
      <c r="Q13720">
        <v>1.28615023581732E-4</v>
      </c>
      <c r="R13720">
        <v>0</v>
      </c>
      <c r="S13720">
        <v>3.6275555889332301E-5</v>
      </c>
      <c r="T13720">
        <v>1.6489057947106499E-4</v>
      </c>
      <c r="U13720">
        <v>1.2562266732675899E-3</v>
      </c>
      <c r="V13720">
        <v>8.6438099205557201E-4</v>
      </c>
      <c r="W13720">
        <v>2.28549824479423E-3</v>
      </c>
      <c r="X13720">
        <v>1.39880573092541E-4</v>
      </c>
      <c r="Y13720">
        <v>0</v>
      </c>
      <c r="Z13720">
        <v>3.94529768431424E-5</v>
      </c>
      <c r="AA13720">
        <v>1.7933354993568301E-4</v>
      </c>
      <c r="AB13720">
        <v>5.0249066930703901E-3</v>
      </c>
      <c r="AC13720">
        <v>2.4696599773016302E-3</v>
      </c>
      <c r="AD13720">
        <v>7.6739002203077096E-3</v>
      </c>
      <c r="AE13720">
        <v>94.382223824532304</v>
      </c>
      <c r="AF13720">
        <v>0</v>
      </c>
      <c r="AG13720">
        <v>5.2757582227278297</v>
      </c>
      <c r="AH13720">
        <v>99.657982047260106</v>
      </c>
      <c r="AI13720">
        <v>2.9738062986730803E-4</v>
      </c>
      <c r="AJ13720">
        <v>0</v>
      </c>
      <c r="AK13720">
        <v>2.9433578349998398E-3</v>
      </c>
      <c r="AL13720">
        <v>3.2407384648671499E-3</v>
      </c>
      <c r="AM13720">
        <v>3.9117441951659702E-4</v>
      </c>
      <c r="AN13720">
        <v>0</v>
      </c>
      <c r="AO13720">
        <v>1.42714853457969E-3</v>
      </c>
      <c r="AP13720">
        <v>1.8183229540962901E-3</v>
      </c>
      <c r="AQ13720" s="174">
        <v>9.5452926403816099E-4</v>
      </c>
      <c r="AR13720" s="174">
        <v>0</v>
      </c>
      <c r="AS13720" s="174">
        <v>1.21377009059324E-2</v>
      </c>
      <c r="AT13720" s="174">
        <v>1.3092230169970499E-2</v>
      </c>
      <c r="AU13720" s="174">
        <v>1.1007019092707E-2</v>
      </c>
      <c r="AV13720" s="174">
        <v>5.31072909332509E-3</v>
      </c>
      <c r="AW13720" s="174">
        <v>3.4208469608537902E-3</v>
      </c>
      <c r="AX13720" s="174">
        <v>3.28308253168565E-2</v>
      </c>
      <c r="AY13720" s="174">
        <v>1.39284686140616E-3</v>
      </c>
      <c r="AZ13720" s="174">
        <v>0</v>
      </c>
      <c r="BA13720" s="174">
        <v>1.32892546928302E-2</v>
      </c>
      <c r="BB13720" s="174">
        <v>1.4682101554236399E-2</v>
      </c>
      <c r="BC13720">
        <v>1.1007019092707E-2</v>
      </c>
      <c r="BD13720">
        <v>5.3107290933229103E-3</v>
      </c>
      <c r="BE13720">
        <v>3.4208469608523798E-3</v>
      </c>
      <c r="BF13720">
        <v>3.4420696701118698E-2</v>
      </c>
      <c r="BG13720">
        <v>0.14561481272325499</v>
      </c>
      <c r="BH13720">
        <v>0</v>
      </c>
      <c r="BI13720">
        <v>9.3852506348780798E-2</v>
      </c>
      <c r="BJ13720">
        <v>0.239467319072036</v>
      </c>
      <c r="BK13720">
        <v>9.3396974124848695E-4</v>
      </c>
      <c r="BL13720">
        <v>0</v>
      </c>
      <c r="BM13720">
        <v>5.22068493674328E-5</v>
      </c>
      <c r="BN13720">
        <v>9.8617659061591909E-4</v>
      </c>
      <c r="BO13720">
        <v>6.8071340251234201E-3</v>
      </c>
      <c r="BP13720">
        <v>10.519006586438</v>
      </c>
    </row>
    <row r="13721" spans="1:68" x14ac:dyDescent="0.25">
      <c r="A13721" t="s">
        <v>356</v>
      </c>
      <c r="B13721">
        <v>2019</v>
      </c>
      <c r="C13721" t="s">
        <v>218</v>
      </c>
      <c r="D13721">
        <v>2012</v>
      </c>
      <c r="E13721" t="s">
        <v>211</v>
      </c>
      <c r="F13721" t="s">
        <v>86</v>
      </c>
      <c r="G13721">
        <v>34647.796639838802</v>
      </c>
      <c r="H13721">
        <v>467277002.29289502</v>
      </c>
      <c r="I13721">
        <v>467277002.29289502</v>
      </c>
      <c r="J13721">
        <v>0</v>
      </c>
      <c r="K13721">
        <v>57576758.759978198</v>
      </c>
      <c r="L13721">
        <v>0</v>
      </c>
      <c r="M13721">
        <v>12.2141413696681</v>
      </c>
      <c r="N13721">
        <v>0</v>
      </c>
      <c r="O13721">
        <v>13.4298561504703</v>
      </c>
      <c r="P13721">
        <v>25.643997520138399</v>
      </c>
      <c r="Q13721">
        <v>0.28461761508338701</v>
      </c>
      <c r="R13721">
        <v>0</v>
      </c>
      <c r="S13721">
        <v>5.0701149800668303E-2</v>
      </c>
      <c r="T13721">
        <v>0.33531876488405499</v>
      </c>
      <c r="U13721">
        <v>1.0301694499245999</v>
      </c>
      <c r="V13721">
        <v>1.3958240371636601</v>
      </c>
      <c r="W13721">
        <v>2.7613122519723201</v>
      </c>
      <c r="X13721">
        <v>0.309547625163684</v>
      </c>
      <c r="Y13721">
        <v>0</v>
      </c>
      <c r="Z13721">
        <v>5.5142126425544301E-2</v>
      </c>
      <c r="AA13721">
        <v>0.36468975158922801</v>
      </c>
      <c r="AB13721">
        <v>4.1206777996983996</v>
      </c>
      <c r="AC13721">
        <v>3.9880686776104701</v>
      </c>
      <c r="AD13721">
        <v>8.4734362288981</v>
      </c>
      <c r="AE13721">
        <v>149251.23966104799</v>
      </c>
      <c r="AF13721">
        <v>0</v>
      </c>
      <c r="AG13721">
        <v>4508.6072251391197</v>
      </c>
      <c r="AH13721">
        <v>153759.84688618701</v>
      </c>
      <c r="AI13721">
        <v>0.78527225355038799</v>
      </c>
      <c r="AJ13721">
        <v>0</v>
      </c>
      <c r="AK13721">
        <v>3.8049418975384501</v>
      </c>
      <c r="AL13721">
        <v>4.5902141510888397</v>
      </c>
      <c r="AM13721">
        <v>1.85353171369008</v>
      </c>
      <c r="AN13721">
        <v>0</v>
      </c>
      <c r="AO13721">
        <v>2.0380199910744099</v>
      </c>
      <c r="AP13721">
        <v>3.8915517047644905</v>
      </c>
      <c r="AQ13721" s="174">
        <v>2.4945139131577201</v>
      </c>
      <c r="AR13721" s="174">
        <v>0</v>
      </c>
      <c r="AS13721" s="174">
        <v>15.528535676504699</v>
      </c>
      <c r="AT13721" s="174">
        <v>18.023049589662399</v>
      </c>
      <c r="AU13721" s="174">
        <v>8.1189811745973302</v>
      </c>
      <c r="AV13721" s="174">
        <v>3.3077063383369301</v>
      </c>
      <c r="AW13721" s="174">
        <v>4.3227452705080003</v>
      </c>
      <c r="AX13721" s="174">
        <v>33.772482373104701</v>
      </c>
      <c r="AY13721" s="174">
        <v>3.6399888464151098</v>
      </c>
      <c r="AZ13721" s="174">
        <v>0</v>
      </c>
      <c r="BA13721" s="174">
        <v>17.001791954760598</v>
      </c>
      <c r="BB13721" s="174">
        <v>20.641780801175699</v>
      </c>
      <c r="BC13721">
        <v>8.1189811745973302</v>
      </c>
      <c r="BD13721">
        <v>3.3077063383355698</v>
      </c>
      <c r="BE13721">
        <v>4.3227452705062301</v>
      </c>
      <c r="BF13721">
        <v>36.391213584614903</v>
      </c>
      <c r="BG13721">
        <v>322.78686661382699</v>
      </c>
      <c r="BH13721">
        <v>0</v>
      </c>
      <c r="BI13721">
        <v>166.74834364856201</v>
      </c>
      <c r="BJ13721">
        <v>489.53521026239002</v>
      </c>
      <c r="BK13721">
        <v>1.4769321598778899</v>
      </c>
      <c r="BL13721">
        <v>0</v>
      </c>
      <c r="BM13721">
        <v>4.4615421769281502E-2</v>
      </c>
      <c r="BN13721">
        <v>1.52154758164717</v>
      </c>
      <c r="BO13721">
        <v>10.301691546771499</v>
      </c>
      <c r="BP13721">
        <v>16229.5162805775</v>
      </c>
    </row>
    <row r="13722" spans="1:68" x14ac:dyDescent="0.25">
      <c r="A13722" t="s">
        <v>356</v>
      </c>
      <c r="B13722">
        <v>2019</v>
      </c>
      <c r="C13722" t="s">
        <v>218</v>
      </c>
      <c r="D13722">
        <v>2012</v>
      </c>
      <c r="E13722" t="s">
        <v>211</v>
      </c>
      <c r="F13722" t="s">
        <v>17</v>
      </c>
      <c r="G13722">
        <v>128.39132712055601</v>
      </c>
      <c r="H13722">
        <v>1731458.6030778801</v>
      </c>
      <c r="I13722">
        <v>1731458.6030778801</v>
      </c>
      <c r="J13722">
        <v>0</v>
      </c>
      <c r="K13722">
        <v>213357.18820266399</v>
      </c>
      <c r="L13722">
        <v>0</v>
      </c>
      <c r="M13722">
        <v>5.1339850118039002E-2</v>
      </c>
      <c r="N13722">
        <v>0</v>
      </c>
      <c r="O13722">
        <v>0</v>
      </c>
      <c r="P13722">
        <v>5.1339850118039002E-2</v>
      </c>
      <c r="Q13722">
        <v>7.4520424548343697E-3</v>
      </c>
      <c r="R13722">
        <v>0</v>
      </c>
      <c r="S13722">
        <v>0</v>
      </c>
      <c r="T13722">
        <v>7.4520424548343697E-3</v>
      </c>
      <c r="U13722">
        <v>3.8172128051401802E-3</v>
      </c>
      <c r="V13722">
        <v>5.1721174499725197E-3</v>
      </c>
      <c r="W13722">
        <v>1.6441372709947E-2</v>
      </c>
      <c r="X13722">
        <v>7.7889907466933399E-3</v>
      </c>
      <c r="Y13722">
        <v>0</v>
      </c>
      <c r="Z13722">
        <v>0</v>
      </c>
      <c r="AA13722">
        <v>7.7889907466933399E-3</v>
      </c>
      <c r="AB13722">
        <v>1.52688512205607E-2</v>
      </c>
      <c r="AC13722">
        <v>1.4777478428492899E-2</v>
      </c>
      <c r="AD13722">
        <v>3.7835320395746899E-2</v>
      </c>
      <c r="AE13722">
        <v>442.54784884041402</v>
      </c>
      <c r="AF13722">
        <v>0</v>
      </c>
      <c r="AG13722">
        <v>0</v>
      </c>
      <c r="AH13722">
        <v>442.54784884041402</v>
      </c>
      <c r="AI13722">
        <v>8.6748720094405199E-4</v>
      </c>
      <c r="AJ13722">
        <v>0</v>
      </c>
      <c r="AK13722">
        <v>0</v>
      </c>
      <c r="AL13722">
        <v>8.674872009440521E-4</v>
      </c>
      <c r="AM13722">
        <v>6.96608966239297E-2</v>
      </c>
      <c r="AN13722">
        <v>0</v>
      </c>
      <c r="AO13722">
        <v>0</v>
      </c>
      <c r="AP13722">
        <v>6.96608966239297E-2</v>
      </c>
      <c r="AQ13722" s="174">
        <v>1.86764886919795E-2</v>
      </c>
      <c r="AR13722" s="174">
        <v>0</v>
      </c>
      <c r="AS13722" s="174">
        <v>0</v>
      </c>
      <c r="AT13722" s="174">
        <v>1.86764886919795E-2</v>
      </c>
      <c r="AU13722" s="174">
        <v>0</v>
      </c>
      <c r="AV13722" s="174">
        <v>0</v>
      </c>
      <c r="AW13722" s="174">
        <v>0</v>
      </c>
      <c r="AX13722" s="174">
        <v>1.86764886919795E-2</v>
      </c>
      <c r="AY13722" s="174">
        <v>2.12619406784831E-2</v>
      </c>
      <c r="AZ13722" s="174">
        <v>0</v>
      </c>
      <c r="BA13722" s="174">
        <v>0</v>
      </c>
      <c r="BB13722" s="174">
        <v>2.12619406784831E-2</v>
      </c>
      <c r="BC13722">
        <v>0</v>
      </c>
      <c r="BD13722">
        <v>0</v>
      </c>
      <c r="BE13722">
        <v>0</v>
      </c>
      <c r="BF13722">
        <v>2.12619406784831E-2</v>
      </c>
      <c r="BG13722">
        <v>0.35373749068802501</v>
      </c>
      <c r="BH13722">
        <v>0</v>
      </c>
      <c r="BI13722">
        <v>0</v>
      </c>
      <c r="BJ13722">
        <v>0.35373749068802501</v>
      </c>
      <c r="BK13722">
        <v>4.1895949932648103E-3</v>
      </c>
      <c r="BL13722">
        <v>0</v>
      </c>
      <c r="BM13722">
        <v>0</v>
      </c>
      <c r="BN13722">
        <v>4.1895949932648103E-3</v>
      </c>
      <c r="BO13722">
        <v>5.9166781522417599E-3</v>
      </c>
      <c r="BP13722">
        <v>39.4970753148623</v>
      </c>
    </row>
    <row r="13723" spans="1:68" x14ac:dyDescent="0.25">
      <c r="A13723" t="s">
        <v>356</v>
      </c>
      <c r="B13723">
        <v>2019</v>
      </c>
      <c r="C13723" t="s">
        <v>218</v>
      </c>
      <c r="D13723">
        <v>2012</v>
      </c>
      <c r="E13723" t="s">
        <v>211</v>
      </c>
      <c r="F13723" t="s">
        <v>13</v>
      </c>
      <c r="G13723">
        <v>526.62909710080999</v>
      </c>
      <c r="H13723">
        <v>5060710.4880029</v>
      </c>
      <c r="I13723">
        <v>0</v>
      </c>
      <c r="J13723">
        <v>5060710.4880029</v>
      </c>
      <c r="K13723">
        <v>875137.798658574</v>
      </c>
      <c r="L13723">
        <v>1953851.9315356801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1.11569568244785E-2</v>
      </c>
      <c r="V13723">
        <v>8.5847360046461801E-3</v>
      </c>
      <c r="W13723">
        <v>1.9741692829124701E-2</v>
      </c>
      <c r="X13723">
        <v>0</v>
      </c>
      <c r="Y13723">
        <v>0</v>
      </c>
      <c r="Z13723">
        <v>0</v>
      </c>
      <c r="AA13723">
        <v>0</v>
      </c>
      <c r="AB13723">
        <v>4.4627827297914098E-2</v>
      </c>
      <c r="AC13723">
        <v>2.4527817156131899E-2</v>
      </c>
      <c r="AD13723">
        <v>6.9155644454046095E-2</v>
      </c>
      <c r="AE13723">
        <v>0</v>
      </c>
      <c r="AF13723">
        <v>0</v>
      </c>
      <c r="AG13723">
        <v>0</v>
      </c>
      <c r="AH13723">
        <v>0</v>
      </c>
      <c r="AI13723">
        <v>0</v>
      </c>
      <c r="AJ13723">
        <v>0</v>
      </c>
      <c r="AK13723">
        <v>0</v>
      </c>
      <c r="AL13723">
        <v>0</v>
      </c>
      <c r="AM13723">
        <v>0</v>
      </c>
      <c r="AN13723">
        <v>0</v>
      </c>
      <c r="AO13723">
        <v>0</v>
      </c>
      <c r="AP13723">
        <v>0</v>
      </c>
      <c r="AQ13723" s="174">
        <v>0</v>
      </c>
      <c r="AR13723" s="174">
        <v>0</v>
      </c>
      <c r="AS13723" s="174">
        <v>0</v>
      </c>
      <c r="AT13723" s="174">
        <v>0</v>
      </c>
      <c r="AU13723" s="174">
        <v>0</v>
      </c>
      <c r="AV13723" s="174">
        <v>0</v>
      </c>
      <c r="AW13723" s="174">
        <v>0</v>
      </c>
      <c r="AX13723" s="174">
        <v>0</v>
      </c>
      <c r="AY13723" s="174">
        <v>0</v>
      </c>
      <c r="AZ13723" s="174">
        <v>0</v>
      </c>
      <c r="BA13723" s="174">
        <v>0</v>
      </c>
      <c r="BB13723" s="174">
        <v>0</v>
      </c>
      <c r="BC13723">
        <v>0</v>
      </c>
      <c r="BD13723">
        <v>0</v>
      </c>
      <c r="BE13723">
        <v>0</v>
      </c>
      <c r="BF13723">
        <v>0</v>
      </c>
      <c r="BG13723">
        <v>0</v>
      </c>
      <c r="BH13723">
        <v>0</v>
      </c>
      <c r="BI13723">
        <v>0</v>
      </c>
      <c r="BJ13723">
        <v>0</v>
      </c>
      <c r="BK13723">
        <v>0</v>
      </c>
      <c r="BL13723">
        <v>0</v>
      </c>
      <c r="BM13723">
        <v>0</v>
      </c>
      <c r="BN13723">
        <v>0</v>
      </c>
      <c r="BO13723">
        <v>0</v>
      </c>
      <c r="BP13723">
        <v>0</v>
      </c>
    </row>
    <row r="13724" spans="1:68" x14ac:dyDescent="0.25">
      <c r="A13724" t="s">
        <v>356</v>
      </c>
      <c r="B13724">
        <v>2019</v>
      </c>
      <c r="C13724" t="s">
        <v>218</v>
      </c>
      <c r="D13724">
        <v>2012</v>
      </c>
      <c r="E13724" t="s">
        <v>211</v>
      </c>
      <c r="F13724" t="s">
        <v>315</v>
      </c>
      <c r="G13724">
        <v>419.50353673041798</v>
      </c>
      <c r="H13724">
        <v>5633278.6361499</v>
      </c>
      <c r="I13724">
        <v>3052513.88808128</v>
      </c>
      <c r="J13724">
        <v>2580764.74806862</v>
      </c>
      <c r="K13724">
        <v>601922.55218099104</v>
      </c>
      <c r="L13724">
        <v>779467.87302337505</v>
      </c>
      <c r="M13724">
        <v>2.19242668115028E-2</v>
      </c>
      <c r="N13724">
        <v>0</v>
      </c>
      <c r="O13724">
        <v>7.6641749726351793E-2</v>
      </c>
      <c r="P13724">
        <v>9.85660165378546E-2</v>
      </c>
      <c r="Q13724">
        <v>1.8592809373700701E-3</v>
      </c>
      <c r="R13724">
        <v>0</v>
      </c>
      <c r="S13724">
        <v>5.4799829833212599E-4</v>
      </c>
      <c r="T13724">
        <v>2.4072792357022E-3</v>
      </c>
      <c r="U13724">
        <v>1.2419253516433399E-2</v>
      </c>
      <c r="V13724">
        <v>8.53348297731088E-3</v>
      </c>
      <c r="W13724">
        <v>2.3360015729446501E-2</v>
      </c>
      <c r="X13724">
        <v>2.0221376618112402E-3</v>
      </c>
      <c r="Y13724">
        <v>0</v>
      </c>
      <c r="Z13724">
        <v>5.9599814928092501E-4</v>
      </c>
      <c r="AA13724">
        <v>2.6181358110921702E-3</v>
      </c>
      <c r="AB13724">
        <v>4.9677014065733903E-2</v>
      </c>
      <c r="AC13724">
        <v>2.4381379935173898E-2</v>
      </c>
      <c r="AD13724">
        <v>7.6676529812000099E-2</v>
      </c>
      <c r="AE13724">
        <v>933.292365378966</v>
      </c>
      <c r="AF13724">
        <v>0</v>
      </c>
      <c r="AG13724">
        <v>47.757005824128598</v>
      </c>
      <c r="AH13724">
        <v>981.04937120309501</v>
      </c>
      <c r="AI13724">
        <v>2.95543369263401E-3</v>
      </c>
      <c r="AJ13724">
        <v>0</v>
      </c>
      <c r="AK13724">
        <v>2.8028071098777599E-2</v>
      </c>
      <c r="AL13724">
        <v>3.0983504791411702E-2</v>
      </c>
      <c r="AM13724">
        <v>3.9064890288251497E-3</v>
      </c>
      <c r="AN13724">
        <v>0</v>
      </c>
      <c r="AO13724">
        <v>1.3656107957000001E-2</v>
      </c>
      <c r="AP13724">
        <v>1.7562596985825199E-2</v>
      </c>
      <c r="AQ13724" s="174">
        <v>9.4366257071341296E-3</v>
      </c>
      <c r="AR13724" s="174">
        <v>0</v>
      </c>
      <c r="AS13724" s="174">
        <v>0.114975555581663</v>
      </c>
      <c r="AT13724" s="174">
        <v>0.124412181288797</v>
      </c>
      <c r="AU13724" s="174">
        <v>0.100945910420541</v>
      </c>
      <c r="AV13724" s="174">
        <v>4.1328454135956802E-2</v>
      </c>
      <c r="AW13724" s="174">
        <v>2.97709624457567E-2</v>
      </c>
      <c r="AX13724" s="174">
        <v>0.296457508291053</v>
      </c>
      <c r="AY13724" s="174">
        <v>1.3769902080153501E-2</v>
      </c>
      <c r="AZ13724" s="174">
        <v>0</v>
      </c>
      <c r="BA13724" s="174">
        <v>0.12588376113532199</v>
      </c>
      <c r="BB13724" s="174">
        <v>0.13965366321547601</v>
      </c>
      <c r="BC13724">
        <v>0.100945910420541</v>
      </c>
      <c r="BD13724">
        <v>4.1328454135939802E-2</v>
      </c>
      <c r="BE13724">
        <v>2.9770962445744401E-2</v>
      </c>
      <c r="BF13724">
        <v>0.31169899021770198</v>
      </c>
      <c r="BG13724">
        <v>1.4406633446235799</v>
      </c>
      <c r="BH13724">
        <v>0</v>
      </c>
      <c r="BI13724">
        <v>0.88902701951640595</v>
      </c>
      <c r="BJ13724">
        <v>2.32969036413999</v>
      </c>
      <c r="BK13724">
        <v>9.2354978901822895E-3</v>
      </c>
      <c r="BL13724">
        <v>0</v>
      </c>
      <c r="BM13724">
        <v>4.7258473645723001E-4</v>
      </c>
      <c r="BN13724">
        <v>9.7080826266395196E-3</v>
      </c>
      <c r="BO13724">
        <v>6.7296392424506093E-2</v>
      </c>
      <c r="BP13724">
        <v>103.550810334614</v>
      </c>
    </row>
    <row r="13725" spans="1:68" x14ac:dyDescent="0.25">
      <c r="A13725" t="s">
        <v>356</v>
      </c>
      <c r="B13725">
        <v>2019</v>
      </c>
      <c r="C13725" t="s">
        <v>218</v>
      </c>
      <c r="D13725">
        <v>2013</v>
      </c>
      <c r="E13725" t="s">
        <v>211</v>
      </c>
      <c r="F13725" t="s">
        <v>86</v>
      </c>
      <c r="G13725">
        <v>40517.619532250203</v>
      </c>
      <c r="H13725">
        <v>567441676.72542202</v>
      </c>
      <c r="I13725">
        <v>567441676.72542202</v>
      </c>
      <c r="J13725">
        <v>0</v>
      </c>
      <c r="K13725">
        <v>68136544.835523993</v>
      </c>
      <c r="L13725">
        <v>0</v>
      </c>
      <c r="M13725">
        <v>13.918048734802399</v>
      </c>
      <c r="N13725">
        <v>0</v>
      </c>
      <c r="O13725">
        <v>15.205091724011501</v>
      </c>
      <c r="P13725">
        <v>29.1231404588139</v>
      </c>
      <c r="Q13725">
        <v>0.51732668972484797</v>
      </c>
      <c r="R13725">
        <v>0</v>
      </c>
      <c r="S13725">
        <v>9.5163494808153407E-2</v>
      </c>
      <c r="T13725">
        <v>0.61249018453300197</v>
      </c>
      <c r="U13725">
        <v>1.2509947570886599</v>
      </c>
      <c r="V13725">
        <v>1.68429191767586</v>
      </c>
      <c r="W13725">
        <v>3.5477768592975298</v>
      </c>
      <c r="X13725">
        <v>0.56263997641607599</v>
      </c>
      <c r="Y13725">
        <v>0</v>
      </c>
      <c r="Z13725">
        <v>0.103498983404488</v>
      </c>
      <c r="AA13725">
        <v>0.66613895982056404</v>
      </c>
      <c r="AB13725">
        <v>5.0039790283546601</v>
      </c>
      <c r="AC13725">
        <v>4.8122626219310298</v>
      </c>
      <c r="AD13725">
        <v>10.482380610106199</v>
      </c>
      <c r="AE13725">
        <v>176183.03730813399</v>
      </c>
      <c r="AF13725">
        <v>0</v>
      </c>
      <c r="AG13725">
        <v>5173.72905388239</v>
      </c>
      <c r="AH13725">
        <v>181356.76636201597</v>
      </c>
      <c r="AI13725">
        <v>0.90735469401076596</v>
      </c>
      <c r="AJ13725">
        <v>0</v>
      </c>
      <c r="AK13725">
        <v>4.27777650700867</v>
      </c>
      <c r="AL13725">
        <v>5.1851312010194404</v>
      </c>
      <c r="AM13725">
        <v>2.15537226316403</v>
      </c>
      <c r="AN13725">
        <v>0</v>
      </c>
      <c r="AO13725">
        <v>2.3546858891829201</v>
      </c>
      <c r="AP13725">
        <v>4.5100581523469501</v>
      </c>
      <c r="AQ13725" s="174">
        <v>2.84979652481741</v>
      </c>
      <c r="AR13725" s="174">
        <v>0</v>
      </c>
      <c r="AS13725" s="174">
        <v>17.261226449953998</v>
      </c>
      <c r="AT13725" s="174">
        <v>20.111022974771402</v>
      </c>
      <c r="AU13725" s="174">
        <v>9.4876680454406692</v>
      </c>
      <c r="AV13725" s="174">
        <v>3.8646689209467699</v>
      </c>
      <c r="AW13725" s="174">
        <v>5.1155505813288196</v>
      </c>
      <c r="AX13725" s="174">
        <v>38.578910522487597</v>
      </c>
      <c r="AY13725" s="174">
        <v>4.1584163993524603</v>
      </c>
      <c r="AZ13725" s="174">
        <v>0</v>
      </c>
      <c r="BA13725" s="174">
        <v>18.898870254080801</v>
      </c>
      <c r="BB13725" s="174">
        <v>23.057286653433302</v>
      </c>
      <c r="BC13725">
        <v>9.4876680454406692</v>
      </c>
      <c r="BD13725">
        <v>3.8646689209451801</v>
      </c>
      <c r="BE13725">
        <v>5.1155505813267199</v>
      </c>
      <c r="BF13725">
        <v>41.525174201145902</v>
      </c>
      <c r="BG13725">
        <v>366.36483338476501</v>
      </c>
      <c r="BH13725">
        <v>0</v>
      </c>
      <c r="BI13725">
        <v>185.266258379573</v>
      </c>
      <c r="BJ13725">
        <v>551.63109176433898</v>
      </c>
      <c r="BK13725">
        <v>1.7434387440686601</v>
      </c>
      <c r="BL13725">
        <v>0</v>
      </c>
      <c r="BM13725">
        <v>5.1197208435433399E-2</v>
      </c>
      <c r="BN13725">
        <v>1.7946359525041</v>
      </c>
      <c r="BO13725">
        <v>12.509943985524901</v>
      </c>
      <c r="BP13725">
        <v>19142.400645364101</v>
      </c>
    </row>
    <row r="13726" spans="1:68" x14ac:dyDescent="0.25">
      <c r="A13726" t="s">
        <v>356</v>
      </c>
      <c r="B13726">
        <v>2019</v>
      </c>
      <c r="C13726" t="s">
        <v>218</v>
      </c>
      <c r="D13726">
        <v>2013</v>
      </c>
      <c r="E13726" t="s">
        <v>211</v>
      </c>
      <c r="F13726" t="s">
        <v>17</v>
      </c>
      <c r="G13726">
        <v>144.763375545325</v>
      </c>
      <c r="H13726">
        <v>2026980.7945257199</v>
      </c>
      <c r="I13726">
        <v>2026980.7945257199</v>
      </c>
      <c r="J13726">
        <v>0</v>
      </c>
      <c r="K13726">
        <v>243441.65186049</v>
      </c>
      <c r="L13726">
        <v>0</v>
      </c>
      <c r="M13726">
        <v>5.9106264448026302E-2</v>
      </c>
      <c r="N13726">
        <v>0</v>
      </c>
      <c r="O13726">
        <v>0</v>
      </c>
      <c r="P13726">
        <v>5.9106264448026302E-2</v>
      </c>
      <c r="Q13726">
        <v>8.3342225782251506E-3</v>
      </c>
      <c r="R13726">
        <v>0</v>
      </c>
      <c r="S13726">
        <v>0</v>
      </c>
      <c r="T13726">
        <v>8.3342225782251506E-3</v>
      </c>
      <c r="U13726">
        <v>4.4687277136643997E-3</v>
      </c>
      <c r="V13726">
        <v>6.0165255911505296E-3</v>
      </c>
      <c r="W13726">
        <v>1.8819475883040102E-2</v>
      </c>
      <c r="X13726">
        <v>8.7110591406475302E-3</v>
      </c>
      <c r="Y13726">
        <v>0</v>
      </c>
      <c r="Z13726">
        <v>0</v>
      </c>
      <c r="AA13726">
        <v>8.7110591406475302E-3</v>
      </c>
      <c r="AB13726">
        <v>1.7874910854657599E-2</v>
      </c>
      <c r="AC13726">
        <v>1.7190073117572899E-2</v>
      </c>
      <c r="AD13726">
        <v>4.3776043112878103E-2</v>
      </c>
      <c r="AE13726">
        <v>503.57511295824798</v>
      </c>
      <c r="AF13726">
        <v>0</v>
      </c>
      <c r="AG13726">
        <v>0</v>
      </c>
      <c r="AH13726">
        <v>503.57511295824804</v>
      </c>
      <c r="AI13726">
        <v>9.8002138815880499E-4</v>
      </c>
      <c r="AJ13726">
        <v>0</v>
      </c>
      <c r="AK13726">
        <v>0</v>
      </c>
      <c r="AL13726">
        <v>9.8002138815880499E-4</v>
      </c>
      <c r="AM13726">
        <v>7.9267121008689295E-2</v>
      </c>
      <c r="AN13726">
        <v>0</v>
      </c>
      <c r="AO13726">
        <v>0</v>
      </c>
      <c r="AP13726">
        <v>7.9267121008689295E-2</v>
      </c>
      <c r="AQ13726" s="174">
        <v>2.1099283486750199E-2</v>
      </c>
      <c r="AR13726" s="174">
        <v>0</v>
      </c>
      <c r="AS13726" s="174">
        <v>0</v>
      </c>
      <c r="AT13726" s="174">
        <v>2.1099283486750199E-2</v>
      </c>
      <c r="AU13726" s="174">
        <v>0</v>
      </c>
      <c r="AV13726" s="174">
        <v>0</v>
      </c>
      <c r="AW13726" s="174">
        <v>0</v>
      </c>
      <c r="AX13726" s="174">
        <v>2.1099283486750199E-2</v>
      </c>
      <c r="AY13726" s="174">
        <v>2.4020131473986999E-2</v>
      </c>
      <c r="AZ13726" s="174">
        <v>0</v>
      </c>
      <c r="BA13726" s="174">
        <v>0</v>
      </c>
      <c r="BB13726" s="174">
        <v>2.4020131473986999E-2</v>
      </c>
      <c r="BC13726">
        <v>0</v>
      </c>
      <c r="BD13726">
        <v>0</v>
      </c>
      <c r="BE13726">
        <v>0</v>
      </c>
      <c r="BF13726">
        <v>2.4020131473986999E-2</v>
      </c>
      <c r="BG13726">
        <v>0.39334106347556902</v>
      </c>
      <c r="BH13726">
        <v>0</v>
      </c>
      <c r="BI13726">
        <v>0</v>
      </c>
      <c r="BJ13726">
        <v>0.39334106347556902</v>
      </c>
      <c r="BK13726">
        <v>4.7673393453629403E-3</v>
      </c>
      <c r="BL13726">
        <v>0</v>
      </c>
      <c r="BM13726">
        <v>0</v>
      </c>
      <c r="BN13726">
        <v>4.7673393453629403E-3</v>
      </c>
      <c r="BO13726">
        <v>6.9265259710309703E-3</v>
      </c>
      <c r="BP13726">
        <v>44.943714482667303</v>
      </c>
    </row>
    <row r="13727" spans="1:68" x14ac:dyDescent="0.25">
      <c r="A13727" t="s">
        <v>356</v>
      </c>
      <c r="B13727">
        <v>2019</v>
      </c>
      <c r="C13727" t="s">
        <v>218</v>
      </c>
      <c r="D13727">
        <v>2013</v>
      </c>
      <c r="E13727" t="s">
        <v>211</v>
      </c>
      <c r="F13727" t="s">
        <v>13</v>
      </c>
      <c r="G13727">
        <v>1532.01191883871</v>
      </c>
      <c r="H13727">
        <v>15282145.874442801</v>
      </c>
      <c r="I13727">
        <v>0</v>
      </c>
      <c r="J13727">
        <v>15282145.874442801</v>
      </c>
      <c r="K13727">
        <v>2576311.2443815898</v>
      </c>
      <c r="L13727">
        <v>5900169.6116731297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3.3691364505189503E-2</v>
      </c>
      <c r="V13727">
        <v>2.58858113546328E-2</v>
      </c>
      <c r="W13727">
        <v>5.95771758598223E-2</v>
      </c>
      <c r="X13727">
        <v>0</v>
      </c>
      <c r="Y13727">
        <v>0</v>
      </c>
      <c r="Z13727">
        <v>0</v>
      </c>
      <c r="AA13727">
        <v>0</v>
      </c>
      <c r="AB13727">
        <v>0.13476545802075801</v>
      </c>
      <c r="AC13727">
        <v>7.3959461013236499E-2</v>
      </c>
      <c r="AD13727">
        <v>0.20872491903399401</v>
      </c>
      <c r="AE13727">
        <v>0</v>
      </c>
      <c r="AF13727">
        <v>0</v>
      </c>
      <c r="AG13727">
        <v>0</v>
      </c>
      <c r="AH13727">
        <v>0</v>
      </c>
      <c r="AI13727">
        <v>0</v>
      </c>
      <c r="AJ13727">
        <v>0</v>
      </c>
      <c r="AK13727">
        <v>0</v>
      </c>
      <c r="AL13727">
        <v>0</v>
      </c>
      <c r="AM13727">
        <v>0</v>
      </c>
      <c r="AN13727">
        <v>0</v>
      </c>
      <c r="AO13727">
        <v>0</v>
      </c>
      <c r="AP13727">
        <v>0</v>
      </c>
      <c r="AQ13727" s="174">
        <v>0</v>
      </c>
      <c r="AR13727" s="174">
        <v>0</v>
      </c>
      <c r="AS13727" s="174">
        <v>0</v>
      </c>
      <c r="AT13727" s="174">
        <v>0</v>
      </c>
      <c r="AU13727" s="174">
        <v>0</v>
      </c>
      <c r="AV13727" s="174">
        <v>0</v>
      </c>
      <c r="AW13727" s="174">
        <v>0</v>
      </c>
      <c r="AX13727" s="174">
        <v>0</v>
      </c>
      <c r="AY13727" s="174">
        <v>0</v>
      </c>
      <c r="AZ13727" s="174">
        <v>0</v>
      </c>
      <c r="BA13727" s="174">
        <v>0</v>
      </c>
      <c r="BB13727" s="174">
        <v>0</v>
      </c>
      <c r="BC13727">
        <v>0</v>
      </c>
      <c r="BD13727">
        <v>0</v>
      </c>
      <c r="BE13727">
        <v>0</v>
      </c>
      <c r="BF13727">
        <v>0</v>
      </c>
      <c r="BG13727">
        <v>0</v>
      </c>
      <c r="BH13727">
        <v>0</v>
      </c>
      <c r="BI13727">
        <v>0</v>
      </c>
      <c r="BJ13727">
        <v>0</v>
      </c>
      <c r="BK13727">
        <v>0</v>
      </c>
      <c r="BL13727">
        <v>0</v>
      </c>
      <c r="BM13727">
        <v>0</v>
      </c>
      <c r="BN13727">
        <v>0</v>
      </c>
      <c r="BO13727">
        <v>0</v>
      </c>
      <c r="BP13727">
        <v>0</v>
      </c>
    </row>
    <row r="13728" spans="1:68" x14ac:dyDescent="0.25">
      <c r="A13728" t="s">
        <v>356</v>
      </c>
      <c r="B13728">
        <v>2019</v>
      </c>
      <c r="C13728" t="s">
        <v>218</v>
      </c>
      <c r="D13728">
        <v>2013</v>
      </c>
      <c r="E13728" t="s">
        <v>211</v>
      </c>
      <c r="F13728" t="s">
        <v>315</v>
      </c>
      <c r="G13728">
        <v>783.50344654877995</v>
      </c>
      <c r="H13728">
        <v>10857791.320338599</v>
      </c>
      <c r="I13728">
        <v>5883529.1026673503</v>
      </c>
      <c r="J13728">
        <v>4974262.2176713198</v>
      </c>
      <c r="K13728">
        <v>1124206.0028025699</v>
      </c>
      <c r="L13728">
        <v>1502375.44649138</v>
      </c>
      <c r="M13728">
        <v>4.2257649455348302E-2</v>
      </c>
      <c r="N13728">
        <v>0</v>
      </c>
      <c r="O13728">
        <v>0.143143191421326</v>
      </c>
      <c r="P13728">
        <v>0.18540084087667399</v>
      </c>
      <c r="Q13728">
        <v>5.3639109699295503E-3</v>
      </c>
      <c r="R13728">
        <v>0</v>
      </c>
      <c r="S13728">
        <v>1.6233201328260799E-3</v>
      </c>
      <c r="T13728">
        <v>6.9872311027556399E-3</v>
      </c>
      <c r="U13728">
        <v>2.3937332368131899E-2</v>
      </c>
      <c r="V13728">
        <v>1.6423608107719902E-2</v>
      </c>
      <c r="W13728">
        <v>4.7348171578607497E-2</v>
      </c>
      <c r="X13728">
        <v>5.8337425877335999E-3</v>
      </c>
      <c r="Y13728">
        <v>0</v>
      </c>
      <c r="Z13728">
        <v>1.7655087575991701E-3</v>
      </c>
      <c r="AA13728">
        <v>7.5992513453327802E-3</v>
      </c>
      <c r="AB13728">
        <v>9.5749329472527803E-2</v>
      </c>
      <c r="AC13728">
        <v>4.6924594593485497E-2</v>
      </c>
      <c r="AD13728">
        <v>0.15027317541134599</v>
      </c>
      <c r="AE13728">
        <v>1799.27676964946</v>
      </c>
      <c r="AF13728">
        <v>0</v>
      </c>
      <c r="AG13728">
        <v>86.791835320486797</v>
      </c>
      <c r="AH13728">
        <v>1886.0686049699402</v>
      </c>
      <c r="AI13728">
        <v>5.71842440108345E-3</v>
      </c>
      <c r="AJ13728">
        <v>0</v>
      </c>
      <c r="AK13728">
        <v>5.2550082426394203E-2</v>
      </c>
      <c r="AL13728">
        <v>5.8268506827477598E-2</v>
      </c>
      <c r="AM13728">
        <v>7.5853251868753498E-3</v>
      </c>
      <c r="AN13728">
        <v>0</v>
      </c>
      <c r="AO13728">
        <v>2.56944640606479E-2</v>
      </c>
      <c r="AP13728">
        <v>3.3279789247523298E-2</v>
      </c>
      <c r="AQ13728" s="174">
        <v>1.81885042999104E-2</v>
      </c>
      <c r="AR13728" s="174">
        <v>0</v>
      </c>
      <c r="AS13728" s="174">
        <v>0.214738938244002</v>
      </c>
      <c r="AT13728" s="174">
        <v>0.23292744254391301</v>
      </c>
      <c r="AU13728" s="174">
        <v>0.18853583961690501</v>
      </c>
      <c r="AV13728" s="174">
        <v>7.7188825550244797E-2</v>
      </c>
      <c r="AW13728" s="174">
        <v>5.5602971847128597E-2</v>
      </c>
      <c r="AX13728" s="174">
        <v>0.55425507955819198</v>
      </c>
      <c r="AY13728" s="174">
        <v>2.65406227784231E-2</v>
      </c>
      <c r="AZ13728" s="174">
        <v>0</v>
      </c>
      <c r="BA13728" s="174">
        <v>0.23511210771371999</v>
      </c>
      <c r="BB13728" s="174">
        <v>0.26165273049214299</v>
      </c>
      <c r="BC13728">
        <v>0.18853583961690501</v>
      </c>
      <c r="BD13728">
        <v>7.71888255502131E-2</v>
      </c>
      <c r="BE13728">
        <v>5.5602971847105803E-2</v>
      </c>
      <c r="BF13728">
        <v>0.58298036750636695</v>
      </c>
      <c r="BG13728">
        <v>2.77889400888645</v>
      </c>
      <c r="BH13728">
        <v>0</v>
      </c>
      <c r="BI13728">
        <v>1.66042875179313</v>
      </c>
      <c r="BJ13728">
        <v>4.4393227606795804</v>
      </c>
      <c r="BK13728">
        <v>1.7804942402163602E-2</v>
      </c>
      <c r="BL13728">
        <v>0</v>
      </c>
      <c r="BM13728">
        <v>8.5885821176939195E-4</v>
      </c>
      <c r="BN13728">
        <v>1.8663800613932999E-2</v>
      </c>
      <c r="BO13728">
        <v>0.12970957638557401</v>
      </c>
      <c r="BP13728">
        <v>199.07655835078501</v>
      </c>
    </row>
    <row r="13729" spans="1:68" x14ac:dyDescent="0.25">
      <c r="A13729" t="s">
        <v>356</v>
      </c>
      <c r="B13729">
        <v>2019</v>
      </c>
      <c r="C13729" t="s">
        <v>218</v>
      </c>
      <c r="D13729">
        <v>2014</v>
      </c>
      <c r="E13729" t="s">
        <v>211</v>
      </c>
      <c r="F13729" t="s">
        <v>86</v>
      </c>
      <c r="G13729">
        <v>39868.199607094197</v>
      </c>
      <c r="H13729">
        <v>581272981.96526802</v>
      </c>
      <c r="I13729">
        <v>581272981.96526802</v>
      </c>
      <c r="J13729">
        <v>0</v>
      </c>
      <c r="K13729">
        <v>67837011.433628201</v>
      </c>
      <c r="L13729">
        <v>0</v>
      </c>
      <c r="M13729">
        <v>13.548818206250701</v>
      </c>
      <c r="N13729">
        <v>0</v>
      </c>
      <c r="O13729">
        <v>14.768703793552501</v>
      </c>
      <c r="P13729">
        <v>28.317521999803201</v>
      </c>
      <c r="Q13729">
        <v>0.73779945370389599</v>
      </c>
      <c r="R13729">
        <v>0</v>
      </c>
      <c r="S13729">
        <v>0.13611940838372</v>
      </c>
      <c r="T13729">
        <v>0.87391886208761604</v>
      </c>
      <c r="U13729">
        <v>1.2814875655101201</v>
      </c>
      <c r="V13729">
        <v>1.7138153809455701</v>
      </c>
      <c r="W13729">
        <v>3.8692218085433101</v>
      </c>
      <c r="X13729">
        <v>0.80242422337138997</v>
      </c>
      <c r="Y13729">
        <v>0</v>
      </c>
      <c r="Z13729">
        <v>0.148042276271345</v>
      </c>
      <c r="AA13729">
        <v>0.950466499642736</v>
      </c>
      <c r="AB13729">
        <v>5.1259502620405</v>
      </c>
      <c r="AC13729">
        <v>4.8966153741302003</v>
      </c>
      <c r="AD13729">
        <v>10.9730321358134</v>
      </c>
      <c r="AE13729">
        <v>181159.075826491</v>
      </c>
      <c r="AF13729">
        <v>0</v>
      </c>
      <c r="AG13729">
        <v>5166.5615008652003</v>
      </c>
      <c r="AH13729">
        <v>186325.637327356</v>
      </c>
      <c r="AI13729">
        <v>0.92244539710774398</v>
      </c>
      <c r="AJ13729">
        <v>0</v>
      </c>
      <c r="AK13729">
        <v>4.26408184120573</v>
      </c>
      <c r="AL13729">
        <v>5.1865272383134702</v>
      </c>
      <c r="AM13729">
        <v>2.1315672797109899</v>
      </c>
      <c r="AN13729">
        <v>0</v>
      </c>
      <c r="AO13729">
        <v>2.32348573070061</v>
      </c>
      <c r="AP13729">
        <v>4.4550530104116</v>
      </c>
      <c r="AQ13729" s="174">
        <v>2.88639034385927</v>
      </c>
      <c r="AR13729" s="174">
        <v>0</v>
      </c>
      <c r="AS13729" s="174">
        <v>17.141811822511301</v>
      </c>
      <c r="AT13729" s="174">
        <v>20.028202166370601</v>
      </c>
      <c r="AU13729" s="174">
        <v>9.0599256642956405</v>
      </c>
      <c r="AV13729" s="174">
        <v>2.9266637990059801</v>
      </c>
      <c r="AW13729" s="174">
        <v>4.6937006766919698</v>
      </c>
      <c r="AX13729" s="174">
        <v>36.708492306364199</v>
      </c>
      <c r="AY13729" s="174">
        <v>4.2118140141973699</v>
      </c>
      <c r="AZ13729" s="174">
        <v>0</v>
      </c>
      <c r="BA13729" s="174">
        <v>18.7681262680135</v>
      </c>
      <c r="BB13729" s="174">
        <v>22.979940282210801</v>
      </c>
      <c r="BC13729">
        <v>9.0599256642956405</v>
      </c>
      <c r="BD13729">
        <v>2.9266637990047699</v>
      </c>
      <c r="BE13729">
        <v>4.6937006766900398</v>
      </c>
      <c r="BF13729">
        <v>39.660230422201302</v>
      </c>
      <c r="BG13729">
        <v>358.68415478227598</v>
      </c>
      <c r="BH13729">
        <v>0</v>
      </c>
      <c r="BI13729">
        <v>183.08708441203899</v>
      </c>
      <c r="BJ13729">
        <v>541.77123919431597</v>
      </c>
      <c r="BK13729">
        <v>1.7926796839311601</v>
      </c>
      <c r="BL13729">
        <v>0</v>
      </c>
      <c r="BM13729">
        <v>5.1126281121310298E-2</v>
      </c>
      <c r="BN13729">
        <v>1.8438059650524701</v>
      </c>
      <c r="BO13729">
        <v>12.8148719823468</v>
      </c>
      <c r="BP13729">
        <v>19666.870289820599</v>
      </c>
    </row>
    <row r="13730" spans="1:68" x14ac:dyDescent="0.25">
      <c r="A13730" t="s">
        <v>356</v>
      </c>
      <c r="B13730">
        <v>2019</v>
      </c>
      <c r="C13730" t="s">
        <v>218</v>
      </c>
      <c r="D13730">
        <v>2014</v>
      </c>
      <c r="E13730" t="s">
        <v>211</v>
      </c>
      <c r="F13730" t="s">
        <v>17</v>
      </c>
      <c r="G13730">
        <v>398.099282749645</v>
      </c>
      <c r="H13730">
        <v>5802724.2571306499</v>
      </c>
      <c r="I13730">
        <v>5802724.2571306499</v>
      </c>
      <c r="J13730">
        <v>0</v>
      </c>
      <c r="K13730">
        <v>677378.60906067805</v>
      </c>
      <c r="L13730">
        <v>0</v>
      </c>
      <c r="M13730">
        <v>0.16621665408217001</v>
      </c>
      <c r="N13730">
        <v>0</v>
      </c>
      <c r="O13730">
        <v>0</v>
      </c>
      <c r="P13730">
        <v>0.16621665408217001</v>
      </c>
      <c r="Q13730">
        <v>2.2689243742440902E-2</v>
      </c>
      <c r="R13730">
        <v>0</v>
      </c>
      <c r="S13730">
        <v>0</v>
      </c>
      <c r="T13730">
        <v>2.2689243742440902E-2</v>
      </c>
      <c r="U13730">
        <v>1.27928171656208E-2</v>
      </c>
      <c r="V13730">
        <v>1.71086535789663E-2</v>
      </c>
      <c r="W13730">
        <v>5.2590714487028102E-2</v>
      </c>
      <c r="X13730">
        <v>2.3715150662446199E-2</v>
      </c>
      <c r="Y13730">
        <v>0</v>
      </c>
      <c r="Z13730">
        <v>0</v>
      </c>
      <c r="AA13730">
        <v>2.3715150662446199E-2</v>
      </c>
      <c r="AB13730">
        <v>5.1171268662483498E-2</v>
      </c>
      <c r="AC13730">
        <v>4.88818673684751E-2</v>
      </c>
      <c r="AD13730">
        <v>0.12376828669340401</v>
      </c>
      <c r="AE13730">
        <v>1446.9766507285599</v>
      </c>
      <c r="AF13730">
        <v>0</v>
      </c>
      <c r="AG13730">
        <v>0</v>
      </c>
      <c r="AH13730">
        <v>1446.9766507285597</v>
      </c>
      <c r="AI13730">
        <v>2.6989384389412498E-3</v>
      </c>
      <c r="AJ13730">
        <v>0</v>
      </c>
      <c r="AK13730">
        <v>0</v>
      </c>
      <c r="AL13730">
        <v>2.6989384389412498E-3</v>
      </c>
      <c r="AM13730">
        <v>0.22776676273030699</v>
      </c>
      <c r="AN13730">
        <v>0</v>
      </c>
      <c r="AO13730">
        <v>0</v>
      </c>
      <c r="AP13730">
        <v>0.22776676273030697</v>
      </c>
      <c r="AQ13730" s="174">
        <v>5.81065555553784E-2</v>
      </c>
      <c r="AR13730" s="174">
        <v>0</v>
      </c>
      <c r="AS13730" s="174">
        <v>0</v>
      </c>
      <c r="AT13730" s="174">
        <v>5.81065555553784E-2</v>
      </c>
      <c r="AU13730" s="174">
        <v>0</v>
      </c>
      <c r="AV13730" s="174">
        <v>0</v>
      </c>
      <c r="AW13730" s="174">
        <v>0</v>
      </c>
      <c r="AX13730" s="174">
        <v>5.81065555553784E-2</v>
      </c>
      <c r="AY13730" s="174">
        <v>6.6150450313500003E-2</v>
      </c>
      <c r="AZ13730" s="174">
        <v>0</v>
      </c>
      <c r="BA13730" s="174">
        <v>0</v>
      </c>
      <c r="BB13730" s="174">
        <v>6.6150450313500003E-2</v>
      </c>
      <c r="BC13730">
        <v>0</v>
      </c>
      <c r="BD13730">
        <v>0</v>
      </c>
      <c r="BE13730">
        <v>0</v>
      </c>
      <c r="BF13730">
        <v>6.6150450313500003E-2</v>
      </c>
      <c r="BG13730">
        <v>1.06370164857603</v>
      </c>
      <c r="BH13730">
        <v>0</v>
      </c>
      <c r="BI13730">
        <v>0</v>
      </c>
      <c r="BJ13730">
        <v>1.06370164857603</v>
      </c>
      <c r="BK13730">
        <v>1.36985099964853E-2</v>
      </c>
      <c r="BL13730">
        <v>0</v>
      </c>
      <c r="BM13730">
        <v>0</v>
      </c>
      <c r="BN13730">
        <v>1.36985099964853E-2</v>
      </c>
      <c r="BO13730">
        <v>1.98288609237421E-2</v>
      </c>
      <c r="BP13730">
        <v>129.14161915468401</v>
      </c>
    </row>
    <row r="13731" spans="1:68" x14ac:dyDescent="0.25">
      <c r="A13731" t="s">
        <v>356</v>
      </c>
      <c r="B13731">
        <v>2019</v>
      </c>
      <c r="C13731" t="s">
        <v>218</v>
      </c>
      <c r="D13731">
        <v>2014</v>
      </c>
      <c r="E13731" t="s">
        <v>211</v>
      </c>
      <c r="F13731" t="s">
        <v>13</v>
      </c>
      <c r="G13731">
        <v>1369.57761940827</v>
      </c>
      <c r="H13731">
        <v>14219701.0968694</v>
      </c>
      <c r="I13731">
        <v>0</v>
      </c>
      <c r="J13731">
        <v>14219701.0968694</v>
      </c>
      <c r="K13731">
        <v>2330379.94047035</v>
      </c>
      <c r="L13731">
        <v>5489978.2391903698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3.1349074714086003E-2</v>
      </c>
      <c r="V13731">
        <v>2.4049060386810601E-2</v>
      </c>
      <c r="W13731">
        <v>5.5398135100896702E-2</v>
      </c>
      <c r="X13731">
        <v>0</v>
      </c>
      <c r="Y13731">
        <v>0</v>
      </c>
      <c r="Z13731">
        <v>0</v>
      </c>
      <c r="AA13731">
        <v>0</v>
      </c>
      <c r="AB13731">
        <v>0.12539629885634401</v>
      </c>
      <c r="AC13731">
        <v>6.8711601105173395E-2</v>
      </c>
      <c r="AD13731">
        <v>0.19410789996151701</v>
      </c>
      <c r="AE13731">
        <v>0</v>
      </c>
      <c r="AF13731">
        <v>0</v>
      </c>
      <c r="AG13731">
        <v>0</v>
      </c>
      <c r="AH13731">
        <v>0</v>
      </c>
      <c r="AI13731">
        <v>0</v>
      </c>
      <c r="AJ13731">
        <v>0</v>
      </c>
      <c r="AK13731">
        <v>0</v>
      </c>
      <c r="AL13731">
        <v>0</v>
      </c>
      <c r="AM13731">
        <v>0</v>
      </c>
      <c r="AN13731">
        <v>0</v>
      </c>
      <c r="AO13731">
        <v>0</v>
      </c>
      <c r="AP13731">
        <v>0</v>
      </c>
      <c r="AQ13731" s="174">
        <v>0</v>
      </c>
      <c r="AR13731" s="174">
        <v>0</v>
      </c>
      <c r="AS13731" s="174">
        <v>0</v>
      </c>
      <c r="AT13731" s="174">
        <v>0</v>
      </c>
      <c r="AU13731" s="174">
        <v>0</v>
      </c>
      <c r="AV13731" s="174">
        <v>0</v>
      </c>
      <c r="AW13731" s="174">
        <v>0</v>
      </c>
      <c r="AX13731" s="174">
        <v>0</v>
      </c>
      <c r="AY13731" s="174">
        <v>0</v>
      </c>
      <c r="AZ13731" s="174">
        <v>0</v>
      </c>
      <c r="BA13731" s="174">
        <v>0</v>
      </c>
      <c r="BB13731" s="174">
        <v>0</v>
      </c>
      <c r="BC13731">
        <v>0</v>
      </c>
      <c r="BD13731">
        <v>0</v>
      </c>
      <c r="BE13731">
        <v>0</v>
      </c>
      <c r="BF13731">
        <v>0</v>
      </c>
      <c r="BG13731">
        <v>0</v>
      </c>
      <c r="BH13731">
        <v>0</v>
      </c>
      <c r="BI13731">
        <v>0</v>
      </c>
      <c r="BJ13731">
        <v>0</v>
      </c>
      <c r="BK13731">
        <v>0</v>
      </c>
      <c r="BL13731">
        <v>0</v>
      </c>
      <c r="BM13731">
        <v>0</v>
      </c>
      <c r="BN13731">
        <v>0</v>
      </c>
      <c r="BO13731">
        <v>0</v>
      </c>
      <c r="BP13731">
        <v>0</v>
      </c>
    </row>
    <row r="13732" spans="1:68" x14ac:dyDescent="0.25">
      <c r="A13732" t="s">
        <v>356</v>
      </c>
      <c r="B13732">
        <v>2019</v>
      </c>
      <c r="C13732" t="s">
        <v>218</v>
      </c>
      <c r="D13732">
        <v>2014</v>
      </c>
      <c r="E13732" t="s">
        <v>211</v>
      </c>
      <c r="F13732" t="s">
        <v>315</v>
      </c>
      <c r="G13732">
        <v>1114.8975713422301</v>
      </c>
      <c r="H13732">
        <v>16099639.4750241</v>
      </c>
      <c r="I13732">
        <v>8723937.9169429298</v>
      </c>
      <c r="J13732">
        <v>7375701.5580811696</v>
      </c>
      <c r="K13732">
        <v>1599705.20580845</v>
      </c>
      <c r="L13732">
        <v>2227681.7016487899</v>
      </c>
      <c r="M13732">
        <v>6.2658500354364405E-2</v>
      </c>
      <c r="N13732">
        <v>0</v>
      </c>
      <c r="O13732">
        <v>0.203687676388386</v>
      </c>
      <c r="P13732">
        <v>0.26634617674275102</v>
      </c>
      <c r="Q13732">
        <v>1.10731391772339E-2</v>
      </c>
      <c r="R13732">
        <v>0</v>
      </c>
      <c r="S13732">
        <v>3.3186488629297498E-3</v>
      </c>
      <c r="T13732">
        <v>1.4391788040163601E-2</v>
      </c>
      <c r="U13732">
        <v>3.5493629390247597E-2</v>
      </c>
      <c r="V13732">
        <v>2.4314953213473101E-2</v>
      </c>
      <c r="W13732">
        <v>7.4200370643884503E-2</v>
      </c>
      <c r="X13732">
        <v>1.2043049178159499E-2</v>
      </c>
      <c r="Y13732">
        <v>0</v>
      </c>
      <c r="Z13732">
        <v>3.6093334348652E-3</v>
      </c>
      <c r="AA13732">
        <v>1.56523826130247E-2</v>
      </c>
      <c r="AB13732">
        <v>0.14197451756099</v>
      </c>
      <c r="AC13732">
        <v>6.9471294895637498E-2</v>
      </c>
      <c r="AD13732">
        <v>0.22709819506965301</v>
      </c>
      <c r="AE13732">
        <v>2668.5332118961001</v>
      </c>
      <c r="AF13732">
        <v>0</v>
      </c>
      <c r="AG13732">
        <v>123.94403213339299</v>
      </c>
      <c r="AH13732">
        <v>2792.4772440294901</v>
      </c>
      <c r="AI13732">
        <v>8.5218372938325807E-3</v>
      </c>
      <c r="AJ13732">
        <v>0</v>
      </c>
      <c r="AK13732">
        <v>7.5153576557598994E-2</v>
      </c>
      <c r="AL13732">
        <v>8.3675413851431596E-2</v>
      </c>
      <c r="AM13732">
        <v>1.1355543616977199E-2</v>
      </c>
      <c r="AN13732">
        <v>0</v>
      </c>
      <c r="AO13732">
        <v>3.6914134241771E-2</v>
      </c>
      <c r="AP13732">
        <v>4.8269677858748201E-2</v>
      </c>
      <c r="AQ13732" s="174">
        <v>2.6969422526104399E-2</v>
      </c>
      <c r="AR13732" s="174">
        <v>0</v>
      </c>
      <c r="AS13732" s="174">
        <v>0.305565880757033</v>
      </c>
      <c r="AT13732" s="174">
        <v>0.33253530328313702</v>
      </c>
      <c r="AU13732" s="174">
        <v>0.26044418137821801</v>
      </c>
      <c r="AV13732" s="174">
        <v>8.4612025139941704E-2</v>
      </c>
      <c r="AW13732" s="174">
        <v>7.2902886748890894E-2</v>
      </c>
      <c r="AX13732" s="174">
        <v>0.75049439655018801</v>
      </c>
      <c r="AY13732" s="174">
        <v>3.9353718041607699E-2</v>
      </c>
      <c r="AZ13732" s="174">
        <v>0</v>
      </c>
      <c r="BA13732" s="174">
        <v>0.33455617717804198</v>
      </c>
      <c r="BB13732" s="174">
        <v>0.37390989521965001</v>
      </c>
      <c r="BC13732">
        <v>0.26044418137821801</v>
      </c>
      <c r="BD13732">
        <v>8.4612025139906899E-2</v>
      </c>
      <c r="BE13732">
        <v>7.2902886748860807E-2</v>
      </c>
      <c r="BF13732">
        <v>0.79186898848663601</v>
      </c>
      <c r="BG13732">
        <v>4.1235912743358796</v>
      </c>
      <c r="BH13732">
        <v>0</v>
      </c>
      <c r="BI13732">
        <v>2.3627311288996702</v>
      </c>
      <c r="BJ13732">
        <v>6.48632240323556</v>
      </c>
      <c r="BK13732">
        <v>2.64067657280584E-2</v>
      </c>
      <c r="BL13732">
        <v>0</v>
      </c>
      <c r="BM13732">
        <v>1.2265018870092599E-3</v>
      </c>
      <c r="BN13732">
        <v>2.7633267615067601E-2</v>
      </c>
      <c r="BO13732">
        <v>0.19232985371104899</v>
      </c>
      <c r="BP13732">
        <v>294.74895958153002</v>
      </c>
    </row>
    <row r="13733" spans="1:68" x14ac:dyDescent="0.25">
      <c r="A13733" t="s">
        <v>356</v>
      </c>
      <c r="B13733">
        <v>2019</v>
      </c>
      <c r="C13733" t="s">
        <v>218</v>
      </c>
      <c r="D13733">
        <v>2015</v>
      </c>
      <c r="E13733" t="s">
        <v>211</v>
      </c>
      <c r="F13733" t="s">
        <v>86</v>
      </c>
      <c r="G13733">
        <v>45222.631487157501</v>
      </c>
      <c r="H13733">
        <v>685847746.29742396</v>
      </c>
      <c r="I13733">
        <v>685847746.29742396</v>
      </c>
      <c r="J13733">
        <v>0</v>
      </c>
      <c r="K13733">
        <v>77846756.997802496</v>
      </c>
      <c r="L13733">
        <v>0</v>
      </c>
      <c r="M13733">
        <v>15.2063572264274</v>
      </c>
      <c r="N13733">
        <v>0</v>
      </c>
      <c r="O13733">
        <v>16.077557213945301</v>
      </c>
      <c r="P13733">
        <v>31.283914440372701</v>
      </c>
      <c r="Q13733">
        <v>1.0969271732485399</v>
      </c>
      <c r="R13733">
        <v>0</v>
      </c>
      <c r="S13733">
        <v>0.200031639140476</v>
      </c>
      <c r="T13733">
        <v>1.2969588123890201</v>
      </c>
      <c r="U13733">
        <v>1.5120354566312999</v>
      </c>
      <c r="V13733">
        <v>2.00791034102989</v>
      </c>
      <c r="W13733">
        <v>4.8169046100502104</v>
      </c>
      <c r="X13733">
        <v>1.19300838550389</v>
      </c>
      <c r="Y13733">
        <v>0</v>
      </c>
      <c r="Z13733">
        <v>0.217552658627233</v>
      </c>
      <c r="AA13733">
        <v>1.41056104413112</v>
      </c>
      <c r="AB13733">
        <v>6.0481418265251996</v>
      </c>
      <c r="AC13733">
        <v>5.7368866886568304</v>
      </c>
      <c r="AD13733">
        <v>13.195589559313101</v>
      </c>
      <c r="AE13733">
        <v>209698.03104204801</v>
      </c>
      <c r="AF13733">
        <v>0</v>
      </c>
      <c r="AG13733">
        <v>5816.2545966423504</v>
      </c>
      <c r="AH13733">
        <v>215514.28563869101</v>
      </c>
      <c r="AI13733">
        <v>1.0618650387142099</v>
      </c>
      <c r="AJ13733">
        <v>0</v>
      </c>
      <c r="AK13733">
        <v>4.7335621748615901</v>
      </c>
      <c r="AL13733">
        <v>5.7954272135758087</v>
      </c>
      <c r="AM13733">
        <v>2.4404758230741601</v>
      </c>
      <c r="AN13733">
        <v>0</v>
      </c>
      <c r="AO13733">
        <v>2.5802951417276101</v>
      </c>
      <c r="AP13733">
        <v>5.0207709648017804</v>
      </c>
      <c r="AQ13733" s="174">
        <v>3.2943933880464198</v>
      </c>
      <c r="AR13733" s="174">
        <v>0</v>
      </c>
      <c r="AS13733" s="174">
        <v>18.867354877547399</v>
      </c>
      <c r="AT13733" s="174">
        <v>22.161748265593801</v>
      </c>
      <c r="AU13733" s="174">
        <v>10.268240763746</v>
      </c>
      <c r="AV13733" s="174">
        <v>3.31671384595953</v>
      </c>
      <c r="AW13733" s="174">
        <v>5.3851205180106199</v>
      </c>
      <c r="AX13733" s="174">
        <v>41.1318233933101</v>
      </c>
      <c r="AY13733" s="174">
        <v>4.8071710985219402</v>
      </c>
      <c r="AZ13733" s="174">
        <v>0</v>
      </c>
      <c r="BA13733" s="174">
        <v>20.657378715370399</v>
      </c>
      <c r="BB13733" s="174">
        <v>25.4645498138924</v>
      </c>
      <c r="BC13733">
        <v>10.268240763746</v>
      </c>
      <c r="BD13733">
        <v>3.31671384595816</v>
      </c>
      <c r="BE13733">
        <v>5.3851205180084003</v>
      </c>
      <c r="BF13733">
        <v>44.434624941605001</v>
      </c>
      <c r="BG13733">
        <v>411.75510987989202</v>
      </c>
      <c r="BH13733">
        <v>0</v>
      </c>
      <c r="BI13733">
        <v>207.500569393131</v>
      </c>
      <c r="BJ13733">
        <v>619.25567927302302</v>
      </c>
      <c r="BK13733">
        <v>2.0750900737067801</v>
      </c>
      <c r="BL13733">
        <v>0</v>
      </c>
      <c r="BM13733">
        <v>5.7555391052879698E-2</v>
      </c>
      <c r="BN13733">
        <v>2.1326454647596602</v>
      </c>
      <c r="BO13733">
        <v>15.1203502328064</v>
      </c>
      <c r="BP13733">
        <v>22747.763335503001</v>
      </c>
    </row>
    <row r="13734" spans="1:68" x14ac:dyDescent="0.25">
      <c r="A13734" t="s">
        <v>356</v>
      </c>
      <c r="B13734">
        <v>2019</v>
      </c>
      <c r="C13734" t="s">
        <v>218</v>
      </c>
      <c r="D13734">
        <v>2015</v>
      </c>
      <c r="E13734" t="s">
        <v>211</v>
      </c>
      <c r="F13734" t="s">
        <v>17</v>
      </c>
      <c r="G13734">
        <v>319.68578766259401</v>
      </c>
      <c r="H13734">
        <v>4847323.1152190203</v>
      </c>
      <c r="I13734">
        <v>4847323.1152190203</v>
      </c>
      <c r="J13734">
        <v>0</v>
      </c>
      <c r="K13734">
        <v>550310.78487523203</v>
      </c>
      <c r="L13734">
        <v>0</v>
      </c>
      <c r="M13734">
        <v>0.13623748772431599</v>
      </c>
      <c r="N13734">
        <v>0</v>
      </c>
      <c r="O13734">
        <v>0</v>
      </c>
      <c r="P13734">
        <v>0.13623748772431599</v>
      </c>
      <c r="Q13734">
        <v>1.7931632227418001E-2</v>
      </c>
      <c r="R13734">
        <v>0</v>
      </c>
      <c r="S13734">
        <v>0</v>
      </c>
      <c r="T13734">
        <v>1.7931632227418001E-2</v>
      </c>
      <c r="U13734">
        <v>1.0686518195222299E-2</v>
      </c>
      <c r="V13734">
        <v>1.41911820253189E-2</v>
      </c>
      <c r="W13734">
        <v>4.2809332447959397E-2</v>
      </c>
      <c r="X13734">
        <v>1.87424210663024E-2</v>
      </c>
      <c r="Y13734">
        <v>0</v>
      </c>
      <c r="Z13734">
        <v>0</v>
      </c>
      <c r="AA13734">
        <v>1.87424210663024E-2</v>
      </c>
      <c r="AB13734">
        <v>4.2746072780889398E-2</v>
      </c>
      <c r="AC13734">
        <v>4.0546234358054198E-2</v>
      </c>
      <c r="AD13734">
        <v>0.10203472820524601</v>
      </c>
      <c r="AE13734">
        <v>1185.6012959212301</v>
      </c>
      <c r="AF13734">
        <v>0</v>
      </c>
      <c r="AG13734">
        <v>0</v>
      </c>
      <c r="AH13734">
        <v>1185.6012959212301</v>
      </c>
      <c r="AI13734">
        <v>2.16141068661379E-3</v>
      </c>
      <c r="AJ13734">
        <v>0</v>
      </c>
      <c r="AK13734">
        <v>0</v>
      </c>
      <c r="AL13734">
        <v>2.16141068661379E-3</v>
      </c>
      <c r="AM13734">
        <v>0.18662399902919499</v>
      </c>
      <c r="AN13734">
        <v>0</v>
      </c>
      <c r="AO13734">
        <v>0</v>
      </c>
      <c r="AP13734">
        <v>0.18662399902919499</v>
      </c>
      <c r="AQ13734" s="174">
        <v>4.6533899524207202E-2</v>
      </c>
      <c r="AR13734" s="174">
        <v>0</v>
      </c>
      <c r="AS13734" s="174">
        <v>0</v>
      </c>
      <c r="AT13734" s="174">
        <v>4.6533899524207202E-2</v>
      </c>
      <c r="AU13734" s="174">
        <v>0</v>
      </c>
      <c r="AV13734" s="174">
        <v>0</v>
      </c>
      <c r="AW13734" s="174">
        <v>0</v>
      </c>
      <c r="AX13734" s="174">
        <v>4.6533899524207202E-2</v>
      </c>
      <c r="AY13734" s="174">
        <v>5.2975750824461702E-2</v>
      </c>
      <c r="AZ13734" s="174">
        <v>0</v>
      </c>
      <c r="BA13734" s="174">
        <v>0</v>
      </c>
      <c r="BB13734" s="174">
        <v>5.2975750824461702E-2</v>
      </c>
      <c r="BC13734">
        <v>0</v>
      </c>
      <c r="BD13734">
        <v>0</v>
      </c>
      <c r="BE13734">
        <v>0</v>
      </c>
      <c r="BF13734">
        <v>5.2975750824461702E-2</v>
      </c>
      <c r="BG13734">
        <v>0.83410039719284401</v>
      </c>
      <c r="BH13734">
        <v>0</v>
      </c>
      <c r="BI13734">
        <v>0</v>
      </c>
      <c r="BJ13734">
        <v>0.83410039719284401</v>
      </c>
      <c r="BK13734">
        <v>1.12240727560085E-2</v>
      </c>
      <c r="BL13734">
        <v>0</v>
      </c>
      <c r="BM13734">
        <v>0</v>
      </c>
      <c r="BN13734">
        <v>1.12240727560085E-2</v>
      </c>
      <c r="BO13734">
        <v>1.6564098455308401E-2</v>
      </c>
      <c r="BP13734">
        <v>105.814057849563</v>
      </c>
    </row>
    <row r="13735" spans="1:68" x14ac:dyDescent="0.25">
      <c r="A13735" t="s">
        <v>356</v>
      </c>
      <c r="B13735">
        <v>2019</v>
      </c>
      <c r="C13735" t="s">
        <v>218</v>
      </c>
      <c r="D13735">
        <v>2015</v>
      </c>
      <c r="E13735" t="s">
        <v>211</v>
      </c>
      <c r="F13735" t="s">
        <v>13</v>
      </c>
      <c r="G13735">
        <v>2050.0918422852901</v>
      </c>
      <c r="H13735">
        <v>22139880.072273199</v>
      </c>
      <c r="I13735">
        <v>0</v>
      </c>
      <c r="J13735">
        <v>22139880.072273199</v>
      </c>
      <c r="K13735">
        <v>3529051.6323642498</v>
      </c>
      <c r="L13735">
        <v>8547821.0116402693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4.88100804523523E-2</v>
      </c>
      <c r="V13735">
        <v>3.7383605310412203E-2</v>
      </c>
      <c r="W13735">
        <v>8.6193685762764594E-2</v>
      </c>
      <c r="X13735">
        <v>0</v>
      </c>
      <c r="Y13735">
        <v>0</v>
      </c>
      <c r="Z13735">
        <v>0</v>
      </c>
      <c r="AA13735">
        <v>0</v>
      </c>
      <c r="AB13735">
        <v>0.19524032180940901</v>
      </c>
      <c r="AC13735">
        <v>0.106810300886892</v>
      </c>
      <c r="AD13735">
        <v>0.30205062269630101</v>
      </c>
      <c r="AE13735">
        <v>0</v>
      </c>
      <c r="AF13735">
        <v>0</v>
      </c>
      <c r="AG13735">
        <v>0</v>
      </c>
      <c r="AH13735">
        <v>0</v>
      </c>
      <c r="AI13735">
        <v>0</v>
      </c>
      <c r="AJ13735">
        <v>0</v>
      </c>
      <c r="AK13735">
        <v>0</v>
      </c>
      <c r="AL13735">
        <v>0</v>
      </c>
      <c r="AM13735">
        <v>0</v>
      </c>
      <c r="AN13735">
        <v>0</v>
      </c>
      <c r="AO13735">
        <v>0</v>
      </c>
      <c r="AP13735">
        <v>0</v>
      </c>
      <c r="AQ13735" s="174">
        <v>0</v>
      </c>
      <c r="AR13735" s="174">
        <v>0</v>
      </c>
      <c r="AS13735" s="174">
        <v>0</v>
      </c>
      <c r="AT13735" s="174">
        <v>0</v>
      </c>
      <c r="AU13735" s="174">
        <v>0</v>
      </c>
      <c r="AV13735" s="174">
        <v>0</v>
      </c>
      <c r="AW13735" s="174">
        <v>0</v>
      </c>
      <c r="AX13735" s="174">
        <v>0</v>
      </c>
      <c r="AY13735" s="174">
        <v>0</v>
      </c>
      <c r="AZ13735" s="174">
        <v>0</v>
      </c>
      <c r="BA13735" s="174">
        <v>0</v>
      </c>
      <c r="BB13735" s="174">
        <v>0</v>
      </c>
      <c r="BC13735">
        <v>0</v>
      </c>
      <c r="BD13735">
        <v>0</v>
      </c>
      <c r="BE13735">
        <v>0</v>
      </c>
      <c r="BF13735">
        <v>0</v>
      </c>
      <c r="BG13735">
        <v>0</v>
      </c>
      <c r="BH13735">
        <v>0</v>
      </c>
      <c r="BI13735">
        <v>0</v>
      </c>
      <c r="BJ13735">
        <v>0</v>
      </c>
      <c r="BK13735">
        <v>0</v>
      </c>
      <c r="BL13735">
        <v>0</v>
      </c>
      <c r="BM13735">
        <v>0</v>
      </c>
      <c r="BN13735">
        <v>0</v>
      </c>
      <c r="BO13735">
        <v>0</v>
      </c>
      <c r="BP13735">
        <v>0</v>
      </c>
    </row>
    <row r="13736" spans="1:68" x14ac:dyDescent="0.25">
      <c r="A13736" t="s">
        <v>356</v>
      </c>
      <c r="B13736">
        <v>2019</v>
      </c>
      <c r="C13736" t="s">
        <v>218</v>
      </c>
      <c r="D13736">
        <v>2015</v>
      </c>
      <c r="E13736" t="s">
        <v>211</v>
      </c>
      <c r="F13736" t="s">
        <v>315</v>
      </c>
      <c r="G13736">
        <v>791.13397506361503</v>
      </c>
      <c r="H13736">
        <v>11848546.597205499</v>
      </c>
      <c r="I13736">
        <v>6420391.28145584</v>
      </c>
      <c r="J13736">
        <v>5428155.3157497495</v>
      </c>
      <c r="K13736">
        <v>1135154.6284898201</v>
      </c>
      <c r="L13736">
        <v>1639464.6902916699</v>
      </c>
      <c r="M13736">
        <v>4.6113589208717297E-2</v>
      </c>
      <c r="N13736">
        <v>0</v>
      </c>
      <c r="O13736">
        <v>0.14453726085223401</v>
      </c>
      <c r="P13736">
        <v>0.190650850060951</v>
      </c>
      <c r="Q13736">
        <v>1.02686080074437E-2</v>
      </c>
      <c r="R13736">
        <v>0</v>
      </c>
      <c r="S13736">
        <v>3.01565178267576E-3</v>
      </c>
      <c r="T13736">
        <v>1.32842597901194E-2</v>
      </c>
      <c r="U13736">
        <v>2.6121573864228701E-2</v>
      </c>
      <c r="V13736">
        <v>1.7865724871135899E-2</v>
      </c>
      <c r="W13736">
        <v>5.7271558525484198E-2</v>
      </c>
      <c r="X13736">
        <v>1.1168048124884001E-2</v>
      </c>
      <c r="Y13736">
        <v>0</v>
      </c>
      <c r="Z13736">
        <v>3.2797964643699802E-3</v>
      </c>
      <c r="AA13736">
        <v>1.4447844589253999E-2</v>
      </c>
      <c r="AB13736">
        <v>0.104486295456915</v>
      </c>
      <c r="AC13736">
        <v>5.1044928203245597E-2</v>
      </c>
      <c r="AD13736">
        <v>0.169979068249414</v>
      </c>
      <c r="AE13736">
        <v>1964.36188341762</v>
      </c>
      <c r="AF13736">
        <v>0</v>
      </c>
      <c r="AG13736">
        <v>86.332411231994897</v>
      </c>
      <c r="AH13736">
        <v>2050.6942946496101</v>
      </c>
      <c r="AI13736">
        <v>6.2995127404387296E-3</v>
      </c>
      <c r="AJ13736">
        <v>0</v>
      </c>
      <c r="AK13736">
        <v>5.3566036169774303E-2</v>
      </c>
      <c r="AL13736">
        <v>5.9865548910213E-2</v>
      </c>
      <c r="AM13736">
        <v>8.4276483893685004E-3</v>
      </c>
      <c r="AN13736">
        <v>0</v>
      </c>
      <c r="AO13736">
        <v>2.64154067060734E-2</v>
      </c>
      <c r="AP13736">
        <v>3.4843055095441902E-2</v>
      </c>
      <c r="AQ13736" s="174">
        <v>1.98481748610582E-2</v>
      </c>
      <c r="AR13736" s="174">
        <v>0</v>
      </c>
      <c r="AS13736" s="174">
        <v>0.216830277597689</v>
      </c>
      <c r="AT13736" s="174">
        <v>0.236678452458747</v>
      </c>
      <c r="AU13736" s="174">
        <v>0.18479070676981499</v>
      </c>
      <c r="AV13736" s="174">
        <v>6.0039509017414498E-2</v>
      </c>
      <c r="AW13736" s="174">
        <v>5.1720876580955297E-2</v>
      </c>
      <c r="AX13736" s="174">
        <v>0.53322954482693297</v>
      </c>
      <c r="AY13736" s="174">
        <v>2.8962410165310998E-2</v>
      </c>
      <c r="AZ13736" s="174">
        <v>0</v>
      </c>
      <c r="BA13736" s="174">
        <v>0.237401861064512</v>
      </c>
      <c r="BB13736" s="174">
        <v>0.26636427122982298</v>
      </c>
      <c r="BC13736">
        <v>0.18479070676981499</v>
      </c>
      <c r="BD13736">
        <v>6.0039509017389803E-2</v>
      </c>
      <c r="BE13736">
        <v>5.1720876580934001E-2</v>
      </c>
      <c r="BF13736">
        <v>0.56291536359796202</v>
      </c>
      <c r="BG13736">
        <v>3.0370592329582</v>
      </c>
      <c r="BH13736">
        <v>0</v>
      </c>
      <c r="BI13736">
        <v>1.67659964292733</v>
      </c>
      <c r="BJ13736">
        <v>4.71365887588553</v>
      </c>
      <c r="BK13736">
        <v>1.94385604156222E-2</v>
      </c>
      <c r="BL13736">
        <v>0</v>
      </c>
      <c r="BM13736">
        <v>8.5431192985671004E-4</v>
      </c>
      <c r="BN13736">
        <v>2.0292872345478899E-2</v>
      </c>
      <c r="BO13736">
        <v>0.141545358035149</v>
      </c>
      <c r="BP13736">
        <v>216.452975958922</v>
      </c>
    </row>
    <row r="13737" spans="1:68" x14ac:dyDescent="0.25">
      <c r="A13737" t="s">
        <v>356</v>
      </c>
      <c r="B13737">
        <v>2019</v>
      </c>
      <c r="C13737" t="s">
        <v>218</v>
      </c>
      <c r="D13737">
        <v>2016</v>
      </c>
      <c r="E13737" t="s">
        <v>211</v>
      </c>
      <c r="F13737" t="s">
        <v>86</v>
      </c>
      <c r="G13737">
        <v>42697.714891388903</v>
      </c>
      <c r="H13737">
        <v>673079677.56369495</v>
      </c>
      <c r="I13737">
        <v>673079677.56369495</v>
      </c>
      <c r="J13737">
        <v>0</v>
      </c>
      <c r="K13737">
        <v>74349151.357690096</v>
      </c>
      <c r="L13737">
        <v>0</v>
      </c>
      <c r="M13737">
        <v>14.438797928538399</v>
      </c>
      <c r="N13737">
        <v>0</v>
      </c>
      <c r="O13737">
        <v>15.922343406019399</v>
      </c>
      <c r="P13737">
        <v>30.3611413345579</v>
      </c>
      <c r="Q13737">
        <v>1.24313990002819</v>
      </c>
      <c r="R13737">
        <v>0</v>
      </c>
      <c r="S13737">
        <v>0.22243776893001099</v>
      </c>
      <c r="T13737">
        <v>1.4655776689582001</v>
      </c>
      <c r="U13737">
        <v>1.4838866834636</v>
      </c>
      <c r="V13737">
        <v>1.95594910653791</v>
      </c>
      <c r="W13737">
        <v>4.9054134589597096</v>
      </c>
      <c r="X13737">
        <v>1.3520280664540101</v>
      </c>
      <c r="Y13737">
        <v>0</v>
      </c>
      <c r="Z13737">
        <v>0.24192136912826001</v>
      </c>
      <c r="AA13737">
        <v>1.5939494355822701</v>
      </c>
      <c r="AB13737">
        <v>5.9355467338543999</v>
      </c>
      <c r="AC13737">
        <v>5.5884260186797503</v>
      </c>
      <c r="AD13737">
        <v>13.117922188116401</v>
      </c>
      <c r="AE13737">
        <v>201517.46779365701</v>
      </c>
      <c r="AF13737">
        <v>0</v>
      </c>
      <c r="AG13737">
        <v>5478.4844712678596</v>
      </c>
      <c r="AH13737">
        <v>206995.95226492401</v>
      </c>
      <c r="AI13737">
        <v>1.1194137513831499</v>
      </c>
      <c r="AJ13737">
        <v>0</v>
      </c>
      <c r="AK13737">
        <v>4.9340504377525898</v>
      </c>
      <c r="AL13737">
        <v>6.0534641891357497</v>
      </c>
      <c r="AM13737">
        <v>2.3251231465797901</v>
      </c>
      <c r="AN13737">
        <v>0</v>
      </c>
      <c r="AO13737">
        <v>2.5640229459790902</v>
      </c>
      <c r="AP13737">
        <v>4.8891460925588799</v>
      </c>
      <c r="AQ13737" s="174">
        <v>3.50707314905006</v>
      </c>
      <c r="AR13737" s="174">
        <v>0</v>
      </c>
      <c r="AS13737" s="174">
        <v>19.859786170158198</v>
      </c>
      <c r="AT13737" s="174">
        <v>23.366859319208299</v>
      </c>
      <c r="AU13737" s="174">
        <v>7.4823063843067104</v>
      </c>
      <c r="AV13737" s="174">
        <v>2.0880681017228002</v>
      </c>
      <c r="AW13737" s="174">
        <v>4.1314836568834403</v>
      </c>
      <c r="AX13737" s="174">
        <v>37.068717462121299</v>
      </c>
      <c r="AY13737" s="174">
        <v>5.11751290653035</v>
      </c>
      <c r="AZ13737" s="174">
        <v>0</v>
      </c>
      <c r="BA13737" s="174">
        <v>21.743966061264999</v>
      </c>
      <c r="BB13737" s="174">
        <v>26.861478967795399</v>
      </c>
      <c r="BC13737">
        <v>7.4823063843067104</v>
      </c>
      <c r="BD13737">
        <v>2.08806810172194</v>
      </c>
      <c r="BE13737">
        <v>4.1314836568817404</v>
      </c>
      <c r="BF13737">
        <v>40.563337110705803</v>
      </c>
      <c r="BG13737">
        <v>406.11530142287103</v>
      </c>
      <c r="BH13737">
        <v>0</v>
      </c>
      <c r="BI13737">
        <v>214.926925755735</v>
      </c>
      <c r="BJ13737">
        <v>621.04222717860705</v>
      </c>
      <c r="BK13737">
        <v>1.99413840472967</v>
      </c>
      <c r="BL13737">
        <v>0</v>
      </c>
      <c r="BM13737">
        <v>5.4212949395815398E-2</v>
      </c>
      <c r="BN13737">
        <v>2.0483513541254901</v>
      </c>
      <c r="BO13737">
        <v>31.1616114217885</v>
      </c>
      <c r="BP13737">
        <v>21848.644137789099</v>
      </c>
    </row>
    <row r="13738" spans="1:68" x14ac:dyDescent="0.25">
      <c r="A13738" t="s">
        <v>356</v>
      </c>
      <c r="B13738">
        <v>2019</v>
      </c>
      <c r="C13738" t="s">
        <v>218</v>
      </c>
      <c r="D13738">
        <v>2016</v>
      </c>
      <c r="E13738" t="s">
        <v>211</v>
      </c>
      <c r="F13738" t="s">
        <v>17</v>
      </c>
      <c r="G13738">
        <v>62.041446662282397</v>
      </c>
      <c r="H13738">
        <v>977561.306467938</v>
      </c>
      <c r="I13738">
        <v>977561.306467938</v>
      </c>
      <c r="J13738">
        <v>0</v>
      </c>
      <c r="K13738">
        <v>108032.219524571</v>
      </c>
      <c r="L13738">
        <v>0</v>
      </c>
      <c r="M13738">
        <v>2.6925103839128901E-2</v>
      </c>
      <c r="N13738">
        <v>0</v>
      </c>
      <c r="O13738">
        <v>0</v>
      </c>
      <c r="P13738">
        <v>2.6925103839128901E-2</v>
      </c>
      <c r="Q13738">
        <v>3.4011255729363699E-3</v>
      </c>
      <c r="R13738">
        <v>0</v>
      </c>
      <c r="S13738">
        <v>0</v>
      </c>
      <c r="T13738">
        <v>3.4011255729363699E-3</v>
      </c>
      <c r="U13738">
        <v>2.15515377048326E-3</v>
      </c>
      <c r="V13738">
        <v>2.84076347527378E-3</v>
      </c>
      <c r="W13738">
        <v>8.3970428186934207E-3</v>
      </c>
      <c r="X13738">
        <v>3.5549093790733502E-3</v>
      </c>
      <c r="Y13738">
        <v>0</v>
      </c>
      <c r="Z13738">
        <v>0</v>
      </c>
      <c r="AA13738">
        <v>3.5549093790733502E-3</v>
      </c>
      <c r="AB13738">
        <v>8.6206150819330401E-3</v>
      </c>
      <c r="AC13738">
        <v>8.1164670722108003E-3</v>
      </c>
      <c r="AD13738">
        <v>2.0291991533217198E-2</v>
      </c>
      <c r="AE13738">
        <v>234.06156022753299</v>
      </c>
      <c r="AF13738">
        <v>0</v>
      </c>
      <c r="AG13738">
        <v>0</v>
      </c>
      <c r="AH13738">
        <v>234.06156022753299</v>
      </c>
      <c r="AI13738">
        <v>4.1627923198793697E-4</v>
      </c>
      <c r="AJ13738">
        <v>0</v>
      </c>
      <c r="AK13738">
        <v>0</v>
      </c>
      <c r="AL13738">
        <v>4.1627923198793697E-4</v>
      </c>
      <c r="AM13738">
        <v>3.6843333875351297E-2</v>
      </c>
      <c r="AN13738">
        <v>0</v>
      </c>
      <c r="AO13738">
        <v>0</v>
      </c>
      <c r="AP13738">
        <v>3.6843333875351297E-2</v>
      </c>
      <c r="AQ13738" s="174">
        <v>8.9622467749009005E-3</v>
      </c>
      <c r="AR13738" s="174">
        <v>0</v>
      </c>
      <c r="AS13738" s="174">
        <v>0</v>
      </c>
      <c r="AT13738" s="174">
        <v>8.9622467749009005E-3</v>
      </c>
      <c r="AU13738" s="174">
        <v>0</v>
      </c>
      <c r="AV13738" s="174">
        <v>0</v>
      </c>
      <c r="AW13738" s="174">
        <v>0</v>
      </c>
      <c r="AX13738" s="174">
        <v>8.9622467749009005E-3</v>
      </c>
      <c r="AY13738" s="174">
        <v>1.02029221025738E-2</v>
      </c>
      <c r="AZ13738" s="174">
        <v>0</v>
      </c>
      <c r="BA13738" s="174">
        <v>0</v>
      </c>
      <c r="BB13738" s="174">
        <v>1.02029221025738E-2</v>
      </c>
      <c r="BC13738">
        <v>0</v>
      </c>
      <c r="BD13738">
        <v>0</v>
      </c>
      <c r="BE13738">
        <v>0</v>
      </c>
      <c r="BF13738">
        <v>1.02029221025738E-2</v>
      </c>
      <c r="BG13738">
        <v>0.15674588057508301</v>
      </c>
      <c r="BH13738">
        <v>0</v>
      </c>
      <c r="BI13738">
        <v>0</v>
      </c>
      <c r="BJ13738">
        <v>0.15674588057508301</v>
      </c>
      <c r="BK13738">
        <v>2.2158578861348E-3</v>
      </c>
      <c r="BL13738">
        <v>0</v>
      </c>
      <c r="BM13738">
        <v>0</v>
      </c>
      <c r="BN13738">
        <v>2.2158578861348E-3</v>
      </c>
      <c r="BO13738">
        <v>3.3404873868622198E-3</v>
      </c>
      <c r="BP13738">
        <v>20.889824901069101</v>
      </c>
    </row>
    <row r="13739" spans="1:68" x14ac:dyDescent="0.25">
      <c r="A13739" t="s">
        <v>356</v>
      </c>
      <c r="B13739">
        <v>2019</v>
      </c>
      <c r="C13739" t="s">
        <v>218</v>
      </c>
      <c r="D13739">
        <v>2016</v>
      </c>
      <c r="E13739" t="s">
        <v>211</v>
      </c>
      <c r="F13739" t="s">
        <v>13</v>
      </c>
      <c r="G13739">
        <v>3915.5215336391302</v>
      </c>
      <c r="H13739">
        <v>43940026.895047702</v>
      </c>
      <c r="I13739">
        <v>0</v>
      </c>
      <c r="J13739">
        <v>43940026.895047702</v>
      </c>
      <c r="K13739">
        <v>6818062.8375393897</v>
      </c>
      <c r="L13739">
        <v>16964476.949262999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9.6871177297465694E-2</v>
      </c>
      <c r="V13739">
        <v>7.4068308410229405E-2</v>
      </c>
      <c r="W13739">
        <v>0.17093948570769499</v>
      </c>
      <c r="X13739">
        <v>0</v>
      </c>
      <c r="Y13739">
        <v>0</v>
      </c>
      <c r="Z13739">
        <v>0</v>
      </c>
      <c r="AA13739">
        <v>0</v>
      </c>
      <c r="AB13739">
        <v>0.387484709189862</v>
      </c>
      <c r="AC13739">
        <v>0.211623738314941</v>
      </c>
      <c r="AD13739">
        <v>0.59910844750480396</v>
      </c>
      <c r="AE13739">
        <v>0</v>
      </c>
      <c r="AF13739">
        <v>0</v>
      </c>
      <c r="AG13739">
        <v>0</v>
      </c>
      <c r="AH13739">
        <v>0</v>
      </c>
      <c r="AI13739">
        <v>0</v>
      </c>
      <c r="AJ13739">
        <v>0</v>
      </c>
      <c r="AK13739">
        <v>0</v>
      </c>
      <c r="AL13739">
        <v>0</v>
      </c>
      <c r="AM13739">
        <v>0</v>
      </c>
      <c r="AN13739">
        <v>0</v>
      </c>
      <c r="AO13739">
        <v>0</v>
      </c>
      <c r="AP13739">
        <v>0</v>
      </c>
      <c r="AQ13739" s="174">
        <v>0</v>
      </c>
      <c r="AR13739" s="174">
        <v>0</v>
      </c>
      <c r="AS13739" s="174">
        <v>0</v>
      </c>
      <c r="AT13739" s="174">
        <v>0</v>
      </c>
      <c r="AU13739" s="174">
        <v>0</v>
      </c>
      <c r="AV13739" s="174">
        <v>0</v>
      </c>
      <c r="AW13739" s="174">
        <v>0</v>
      </c>
      <c r="AX13739" s="174">
        <v>0</v>
      </c>
      <c r="AY13739" s="174">
        <v>0</v>
      </c>
      <c r="AZ13739" s="174">
        <v>0</v>
      </c>
      <c r="BA13739" s="174">
        <v>0</v>
      </c>
      <c r="BB13739" s="174">
        <v>0</v>
      </c>
      <c r="BC13739">
        <v>0</v>
      </c>
      <c r="BD13739">
        <v>0</v>
      </c>
      <c r="BE13739">
        <v>0</v>
      </c>
      <c r="BF13739">
        <v>0</v>
      </c>
      <c r="BG13739">
        <v>0</v>
      </c>
      <c r="BH13739">
        <v>0</v>
      </c>
      <c r="BI13739">
        <v>0</v>
      </c>
      <c r="BJ13739">
        <v>0</v>
      </c>
      <c r="BK13739">
        <v>0</v>
      </c>
      <c r="BL13739">
        <v>0</v>
      </c>
      <c r="BM13739">
        <v>0</v>
      </c>
      <c r="BN13739">
        <v>0</v>
      </c>
      <c r="BO13739">
        <v>0</v>
      </c>
      <c r="BP13739">
        <v>0</v>
      </c>
    </row>
    <row r="13740" spans="1:68" x14ac:dyDescent="0.25">
      <c r="A13740" t="s">
        <v>356</v>
      </c>
      <c r="B13740">
        <v>2019</v>
      </c>
      <c r="C13740" t="s">
        <v>218</v>
      </c>
      <c r="D13740">
        <v>2016</v>
      </c>
      <c r="E13740" t="s">
        <v>211</v>
      </c>
      <c r="F13740" t="s">
        <v>315</v>
      </c>
      <c r="G13740">
        <v>827.00311433570801</v>
      </c>
      <c r="H13740">
        <v>12721226.289043101</v>
      </c>
      <c r="I13740">
        <v>6893271.6502850903</v>
      </c>
      <c r="J13740">
        <v>5827954.6387580195</v>
      </c>
      <c r="K13740">
        <v>1186621.2836304801</v>
      </c>
      <c r="L13740">
        <v>1760216.0017681101</v>
      </c>
      <c r="M13740">
        <v>4.9509988293620799E-2</v>
      </c>
      <c r="N13740">
        <v>0</v>
      </c>
      <c r="O13740">
        <v>0.151090420371263</v>
      </c>
      <c r="P13740">
        <v>0.20060040866488399</v>
      </c>
      <c r="Q13740">
        <v>1.2731480857096E-2</v>
      </c>
      <c r="R13740">
        <v>0</v>
      </c>
      <c r="S13740">
        <v>3.6703936729226699E-3</v>
      </c>
      <c r="T13740">
        <v>1.6401874530018699E-2</v>
      </c>
      <c r="U13740">
        <v>2.80455032544818E-2</v>
      </c>
      <c r="V13740">
        <v>1.9149204092956201E-2</v>
      </c>
      <c r="W13740">
        <v>6.3596581877456801E-2</v>
      </c>
      <c r="X13740">
        <v>1.3846647063557E-2</v>
      </c>
      <c r="Y13740">
        <v>0</v>
      </c>
      <c r="Z13740">
        <v>3.9918880092370702E-3</v>
      </c>
      <c r="AA13740">
        <v>1.78385350727941E-2</v>
      </c>
      <c r="AB13740">
        <v>0.112182013017927</v>
      </c>
      <c r="AC13740">
        <v>5.4712011694160699E-2</v>
      </c>
      <c r="AD13740">
        <v>0.18473255978488201</v>
      </c>
      <c r="AE13740">
        <v>2109.5281681873298</v>
      </c>
      <c r="AF13740">
        <v>0</v>
      </c>
      <c r="AG13740">
        <v>88.419257460051597</v>
      </c>
      <c r="AH13740">
        <v>2197.94742564738</v>
      </c>
      <c r="AI13740">
        <v>6.7854261201797297E-3</v>
      </c>
      <c r="AJ13740">
        <v>0</v>
      </c>
      <c r="AK13740">
        <v>5.61762687884741E-2</v>
      </c>
      <c r="AL13740">
        <v>6.2961694908653901E-2</v>
      </c>
      <c r="AM13740">
        <v>9.1038529769565495E-3</v>
      </c>
      <c r="AN13740">
        <v>0</v>
      </c>
      <c r="AO13740">
        <v>2.7782373227985099E-2</v>
      </c>
      <c r="AP13740">
        <v>3.68862262049416E-2</v>
      </c>
      <c r="AQ13740" s="174">
        <v>2.1310050288494201E-2</v>
      </c>
      <c r="AR13740" s="174">
        <v>0</v>
      </c>
      <c r="AS13740" s="174">
        <v>0.226661122524975</v>
      </c>
      <c r="AT13740" s="174">
        <v>0.247971172813469</v>
      </c>
      <c r="AU13740" s="174">
        <v>0.14901746004219399</v>
      </c>
      <c r="AV13740" s="174">
        <v>4.1886328310045302E-2</v>
      </c>
      <c r="AW13740" s="174">
        <v>4.3432981882194202E-2</v>
      </c>
      <c r="AX13740" s="174">
        <v>0.48230794304790298</v>
      </c>
      <c r="AY13740" s="174">
        <v>3.1095575357394201E-2</v>
      </c>
      <c r="AZ13740" s="174">
        <v>0</v>
      </c>
      <c r="BA13740" s="174">
        <v>0.24816539882977101</v>
      </c>
      <c r="BB13740" s="174">
        <v>0.279260974187166</v>
      </c>
      <c r="BC13740">
        <v>0.14901746004219399</v>
      </c>
      <c r="BD13740">
        <v>4.1886328310028101E-2</v>
      </c>
      <c r="BE13740">
        <v>4.3432981882176397E-2</v>
      </c>
      <c r="BF13740">
        <v>0.51359774442156403</v>
      </c>
      <c r="BG13740">
        <v>3.2632145670961501</v>
      </c>
      <c r="BH13740">
        <v>0</v>
      </c>
      <c r="BI13740">
        <v>1.7526148160727699</v>
      </c>
      <c r="BJ13740">
        <v>5.0158293831689198</v>
      </c>
      <c r="BK13740">
        <v>2.0875069452285899E-2</v>
      </c>
      <c r="BL13740">
        <v>0</v>
      </c>
      <c r="BM13740">
        <v>8.7496254766019699E-4</v>
      </c>
      <c r="BN13740">
        <v>2.1750031999946101E-2</v>
      </c>
      <c r="BO13740">
        <v>0.319138223528799</v>
      </c>
      <c r="BP13740">
        <v>231.99570141873099</v>
      </c>
    </row>
    <row r="13741" spans="1:68" x14ac:dyDescent="0.25">
      <c r="A13741" t="s">
        <v>356</v>
      </c>
      <c r="B13741">
        <v>2019</v>
      </c>
      <c r="C13741" t="s">
        <v>218</v>
      </c>
      <c r="D13741">
        <v>2017</v>
      </c>
      <c r="E13741" t="s">
        <v>211</v>
      </c>
      <c r="F13741" t="s">
        <v>86</v>
      </c>
      <c r="G13741">
        <v>43681.062289932597</v>
      </c>
      <c r="H13741">
        <v>715956682.98790097</v>
      </c>
      <c r="I13741">
        <v>715956682.98790097</v>
      </c>
      <c r="J13741">
        <v>0</v>
      </c>
      <c r="K13741">
        <v>76929808.797146693</v>
      </c>
      <c r="L13741">
        <v>0</v>
      </c>
      <c r="M13741">
        <v>14.1453496100435</v>
      </c>
      <c r="N13741">
        <v>0</v>
      </c>
      <c r="O13741">
        <v>15.087865540858401</v>
      </c>
      <c r="P13741">
        <v>29.233215150901898</v>
      </c>
      <c r="Q13741">
        <v>1.42080277065248</v>
      </c>
      <c r="R13741">
        <v>0</v>
      </c>
      <c r="S13741">
        <v>0.24820474028105599</v>
      </c>
      <c r="T13741">
        <v>1.6690075109335401</v>
      </c>
      <c r="U13741">
        <v>1.5784142995789401</v>
      </c>
      <c r="V13741">
        <v>2.0643849105814902</v>
      </c>
      <c r="W13741">
        <v>5.3118067210939701</v>
      </c>
      <c r="X13741">
        <v>1.54525264837387</v>
      </c>
      <c r="Y13741">
        <v>0</v>
      </c>
      <c r="Z13741">
        <v>0.269945301473557</v>
      </c>
      <c r="AA13741">
        <v>1.81519794984742</v>
      </c>
      <c r="AB13741">
        <v>6.3136571983157603</v>
      </c>
      <c r="AC13741">
        <v>5.8982426016614102</v>
      </c>
      <c r="AD13741">
        <v>14.0270977498246</v>
      </c>
      <c r="AE13741">
        <v>216614.634757803</v>
      </c>
      <c r="AF13741">
        <v>0</v>
      </c>
      <c r="AG13741">
        <v>5695.6593703240997</v>
      </c>
      <c r="AH13741">
        <v>222310.29412812699</v>
      </c>
      <c r="AI13741">
        <v>1.1068245701963999</v>
      </c>
      <c r="AJ13741">
        <v>0</v>
      </c>
      <c r="AK13741">
        <v>4.7217150711684903</v>
      </c>
      <c r="AL13741">
        <v>5.8285396413649</v>
      </c>
      <c r="AM13741">
        <v>2.3475991717786999</v>
      </c>
      <c r="AN13741">
        <v>0</v>
      </c>
      <c r="AO13741">
        <v>2.5040215776977601</v>
      </c>
      <c r="AP13741">
        <v>4.8516207494764698</v>
      </c>
      <c r="AQ13741" s="174">
        <v>3.4138622907220002</v>
      </c>
      <c r="AR13741" s="174">
        <v>0</v>
      </c>
      <c r="AS13741" s="174">
        <v>18.710430502960399</v>
      </c>
      <c r="AT13741" s="174">
        <v>22.1242927936824</v>
      </c>
      <c r="AU13741" s="174">
        <v>7.6493276744877097</v>
      </c>
      <c r="AV13741" s="174">
        <v>2.1342642961485998</v>
      </c>
      <c r="AW13741" s="174">
        <v>4.2748701759351704</v>
      </c>
      <c r="AX13741" s="174">
        <v>36.182754940253901</v>
      </c>
      <c r="AY13741" s="174">
        <v>4.9814998408628099</v>
      </c>
      <c r="AZ13741" s="174">
        <v>0</v>
      </c>
      <c r="BA13741" s="174">
        <v>20.485566277614499</v>
      </c>
      <c r="BB13741" s="174">
        <v>25.467066118477302</v>
      </c>
      <c r="BC13741">
        <v>7.6493276744877097</v>
      </c>
      <c r="BD13741">
        <v>2.1342642961477298</v>
      </c>
      <c r="BE13741">
        <v>4.27487017593341</v>
      </c>
      <c r="BF13741">
        <v>39.525528265046198</v>
      </c>
      <c r="BG13741">
        <v>404.86567140517798</v>
      </c>
      <c r="BH13741">
        <v>0</v>
      </c>
      <c r="BI13741">
        <v>208.32557500566901</v>
      </c>
      <c r="BJ13741">
        <v>613.19124641084704</v>
      </c>
      <c r="BK13741">
        <v>2.14353409124478</v>
      </c>
      <c r="BL13741">
        <v>0</v>
      </c>
      <c r="BM13741">
        <v>5.6362027644430497E-2</v>
      </c>
      <c r="BN13741">
        <v>2.1998961188892099</v>
      </c>
      <c r="BO13741">
        <v>33.146690791285003</v>
      </c>
      <c r="BP13741">
        <v>23465.089299698899</v>
      </c>
    </row>
    <row r="13742" spans="1:68" x14ac:dyDescent="0.25">
      <c r="A13742" t="s">
        <v>356</v>
      </c>
      <c r="B13742">
        <v>2019</v>
      </c>
      <c r="C13742" t="s">
        <v>218</v>
      </c>
      <c r="D13742">
        <v>2017</v>
      </c>
      <c r="E13742" t="s">
        <v>211</v>
      </c>
      <c r="F13742" t="s">
        <v>17</v>
      </c>
      <c r="G13742">
        <v>52.562892311100399</v>
      </c>
      <c r="H13742">
        <v>859944.521601744</v>
      </c>
      <c r="I13742">
        <v>859944.521601744</v>
      </c>
      <c r="J13742">
        <v>0</v>
      </c>
      <c r="K13742">
        <v>92572.227948080996</v>
      </c>
      <c r="L13742">
        <v>0</v>
      </c>
      <c r="M13742">
        <v>2.31813941727529E-2</v>
      </c>
      <c r="N13742">
        <v>0</v>
      </c>
      <c r="O13742">
        <v>0</v>
      </c>
      <c r="P13742">
        <v>2.31813941727529E-2</v>
      </c>
      <c r="Q13742">
        <v>2.7946716689127198E-3</v>
      </c>
      <c r="R13742">
        <v>0</v>
      </c>
      <c r="S13742">
        <v>0</v>
      </c>
      <c r="T13742">
        <v>2.7946716689127198E-3</v>
      </c>
      <c r="U13742">
        <v>1.8958531458581299E-3</v>
      </c>
      <c r="V13742">
        <v>2.4795585215060499E-3</v>
      </c>
      <c r="W13742">
        <v>7.1700833362769098E-3</v>
      </c>
      <c r="X13742">
        <v>2.92103432060908E-3</v>
      </c>
      <c r="Y13742">
        <v>0</v>
      </c>
      <c r="Z13742">
        <v>0</v>
      </c>
      <c r="AA13742">
        <v>2.92103432060908E-3</v>
      </c>
      <c r="AB13742">
        <v>7.5834125834325196E-3</v>
      </c>
      <c r="AC13742">
        <v>7.08445291858873E-3</v>
      </c>
      <c r="AD13742">
        <v>1.7588899822630299E-2</v>
      </c>
      <c r="AE13742">
        <v>208.07703952142899</v>
      </c>
      <c r="AF13742">
        <v>0</v>
      </c>
      <c r="AG13742">
        <v>0</v>
      </c>
      <c r="AH13742">
        <v>208.07703952142899</v>
      </c>
      <c r="AI13742">
        <v>3.4821353900346702E-4</v>
      </c>
      <c r="AJ13742">
        <v>0</v>
      </c>
      <c r="AK13742">
        <v>0</v>
      </c>
      <c r="AL13742">
        <v>3.4821353900346702E-4</v>
      </c>
      <c r="AM13742">
        <v>3.2753143367198999E-2</v>
      </c>
      <c r="AN13742">
        <v>0</v>
      </c>
      <c r="AO13742">
        <v>0</v>
      </c>
      <c r="AP13742">
        <v>3.2753143367198999E-2</v>
      </c>
      <c r="AQ13742" s="174">
        <v>7.4968324795052204E-3</v>
      </c>
      <c r="AR13742" s="174">
        <v>0</v>
      </c>
      <c r="AS13742" s="174">
        <v>0</v>
      </c>
      <c r="AT13742" s="174">
        <v>7.4968324795052204E-3</v>
      </c>
      <c r="AU13742" s="174">
        <v>0</v>
      </c>
      <c r="AV13742" s="174">
        <v>0</v>
      </c>
      <c r="AW13742" s="174">
        <v>0</v>
      </c>
      <c r="AX13742" s="174">
        <v>7.4968324795052204E-3</v>
      </c>
      <c r="AY13742" s="174">
        <v>8.5346453546279802E-3</v>
      </c>
      <c r="AZ13742" s="174">
        <v>0</v>
      </c>
      <c r="BA13742" s="174">
        <v>0</v>
      </c>
      <c r="BB13742" s="174">
        <v>8.5346453546279802E-3</v>
      </c>
      <c r="BC13742">
        <v>0</v>
      </c>
      <c r="BD13742">
        <v>0</v>
      </c>
      <c r="BE13742">
        <v>0</v>
      </c>
      <c r="BF13742">
        <v>8.5346453546279802E-3</v>
      </c>
      <c r="BG13742">
        <v>0.12737392770662401</v>
      </c>
      <c r="BH13742">
        <v>0</v>
      </c>
      <c r="BI13742">
        <v>0</v>
      </c>
      <c r="BJ13742">
        <v>0.12737392770662401</v>
      </c>
      <c r="BK13742">
        <v>1.9698627510597198E-3</v>
      </c>
      <c r="BL13742">
        <v>0</v>
      </c>
      <c r="BM13742">
        <v>0</v>
      </c>
      <c r="BN13742">
        <v>1.9698627510597198E-3</v>
      </c>
      <c r="BO13742">
        <v>2.9385715338827302E-3</v>
      </c>
      <c r="BP13742">
        <v>18.570725228482701</v>
      </c>
    </row>
    <row r="13743" spans="1:68" x14ac:dyDescent="0.25">
      <c r="A13743" t="s">
        <v>356</v>
      </c>
      <c r="B13743">
        <v>2019</v>
      </c>
      <c r="C13743" t="s">
        <v>218</v>
      </c>
      <c r="D13743">
        <v>2017</v>
      </c>
      <c r="E13743" t="s">
        <v>211</v>
      </c>
      <c r="F13743" t="s">
        <v>13</v>
      </c>
      <c r="G13743">
        <v>6794.8832203851198</v>
      </c>
      <c r="H13743">
        <v>79175180.834873304</v>
      </c>
      <c r="I13743">
        <v>0</v>
      </c>
      <c r="J13743">
        <v>79175180.834873304</v>
      </c>
      <c r="K13743">
        <v>11966949.509459199</v>
      </c>
      <c r="L13743">
        <v>30568154.485547699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.17455139475752901</v>
      </c>
      <c r="V13743">
        <v>0.13322787949843201</v>
      </c>
      <c r="W13743">
        <v>0.30777927425596102</v>
      </c>
      <c r="X13743">
        <v>0</v>
      </c>
      <c r="Y13743">
        <v>0</v>
      </c>
      <c r="Z13743">
        <v>0</v>
      </c>
      <c r="AA13743">
        <v>0</v>
      </c>
      <c r="AB13743">
        <v>0.69820557903011604</v>
      </c>
      <c r="AC13743">
        <v>0.38065108428123401</v>
      </c>
      <c r="AD13743">
        <v>1.0788566633113501</v>
      </c>
      <c r="AE13743">
        <v>0</v>
      </c>
      <c r="AF13743">
        <v>0</v>
      </c>
      <c r="AG13743">
        <v>0</v>
      </c>
      <c r="AH13743">
        <v>0</v>
      </c>
      <c r="AI13743">
        <v>0</v>
      </c>
      <c r="AJ13743">
        <v>0</v>
      </c>
      <c r="AK13743">
        <v>0</v>
      </c>
      <c r="AL13743">
        <v>0</v>
      </c>
      <c r="AM13743">
        <v>0</v>
      </c>
      <c r="AN13743">
        <v>0</v>
      </c>
      <c r="AO13743">
        <v>0</v>
      </c>
      <c r="AP13743">
        <v>0</v>
      </c>
      <c r="AQ13743" s="174">
        <v>0</v>
      </c>
      <c r="AR13743" s="174">
        <v>0</v>
      </c>
      <c r="AS13743" s="174">
        <v>0</v>
      </c>
      <c r="AT13743" s="174">
        <v>0</v>
      </c>
      <c r="AU13743" s="174">
        <v>0</v>
      </c>
      <c r="AV13743" s="174">
        <v>0</v>
      </c>
      <c r="AW13743" s="174">
        <v>0</v>
      </c>
      <c r="AX13743" s="174">
        <v>0</v>
      </c>
      <c r="AY13743" s="174">
        <v>0</v>
      </c>
      <c r="AZ13743" s="174">
        <v>0</v>
      </c>
      <c r="BA13743" s="174">
        <v>0</v>
      </c>
      <c r="BB13743" s="174">
        <v>0</v>
      </c>
      <c r="BC13743">
        <v>0</v>
      </c>
      <c r="BD13743">
        <v>0</v>
      </c>
      <c r="BE13743">
        <v>0</v>
      </c>
      <c r="BF13743">
        <v>0</v>
      </c>
      <c r="BG13743">
        <v>0</v>
      </c>
      <c r="BH13743">
        <v>0</v>
      </c>
      <c r="BI13743">
        <v>0</v>
      </c>
      <c r="BJ13743">
        <v>0</v>
      </c>
      <c r="BK13743">
        <v>0</v>
      </c>
      <c r="BL13743">
        <v>0</v>
      </c>
      <c r="BM13743">
        <v>0</v>
      </c>
      <c r="BN13743">
        <v>0</v>
      </c>
      <c r="BO13743">
        <v>0</v>
      </c>
      <c r="BP13743">
        <v>0</v>
      </c>
    </row>
    <row r="13744" spans="1:68" x14ac:dyDescent="0.25">
      <c r="A13744" t="s">
        <v>356</v>
      </c>
      <c r="B13744">
        <v>2019</v>
      </c>
      <c r="C13744" t="s">
        <v>218</v>
      </c>
      <c r="D13744">
        <v>2017</v>
      </c>
      <c r="E13744" t="s">
        <v>211</v>
      </c>
      <c r="F13744" t="s">
        <v>315</v>
      </c>
      <c r="G13744">
        <v>2174.9830599136098</v>
      </c>
      <c r="H13744">
        <v>34261831.387756102</v>
      </c>
      <c r="I13744">
        <v>18565514.489392199</v>
      </c>
      <c r="J13744">
        <v>15696316.898363899</v>
      </c>
      <c r="K13744">
        <v>3120763.5687107998</v>
      </c>
      <c r="L13744">
        <v>4740755.5284629399</v>
      </c>
      <c r="M13744">
        <v>0.13334428870169901</v>
      </c>
      <c r="N13744">
        <v>0</v>
      </c>
      <c r="O13744">
        <v>0.39736138731072301</v>
      </c>
      <c r="P13744">
        <v>0.53070567601242302</v>
      </c>
      <c r="Q13744">
        <v>3.68429194836681E-2</v>
      </c>
      <c r="R13744">
        <v>0</v>
      </c>
      <c r="S13744">
        <v>1.04098455291618E-2</v>
      </c>
      <c r="T13744">
        <v>4.7252765012830003E-2</v>
      </c>
      <c r="U13744">
        <v>7.5534408543415699E-2</v>
      </c>
      <c r="V13744">
        <v>5.1483287002075197E-2</v>
      </c>
      <c r="W13744">
        <v>0.17427046055831999</v>
      </c>
      <c r="X13744">
        <v>4.0070036518733899E-2</v>
      </c>
      <c r="Y13744">
        <v>0</v>
      </c>
      <c r="Z13744">
        <v>1.13216568163877E-2</v>
      </c>
      <c r="AA13744">
        <v>5.1391693335121703E-2</v>
      </c>
      <c r="AB13744">
        <v>0.30213763417366202</v>
      </c>
      <c r="AC13744">
        <v>0.147095105720214</v>
      </c>
      <c r="AD13744">
        <v>0.50062443322899897</v>
      </c>
      <c r="AE13744">
        <v>5682.85839416624</v>
      </c>
      <c r="AF13744">
        <v>0</v>
      </c>
      <c r="AG13744">
        <v>234.89909056286501</v>
      </c>
      <c r="AH13744">
        <v>5917.7574847290998</v>
      </c>
      <c r="AI13744">
        <v>1.8327669452116099E-2</v>
      </c>
      <c r="AJ13744">
        <v>0</v>
      </c>
      <c r="AK13744">
        <v>0.148166542187077</v>
      </c>
      <c r="AL13744">
        <v>0.16649421163919401</v>
      </c>
      <c r="AM13744">
        <v>2.4652200138856901E-2</v>
      </c>
      <c r="AN13744">
        <v>0</v>
      </c>
      <c r="AO13744">
        <v>7.3462707273138098E-2</v>
      </c>
      <c r="AP13744">
        <v>9.8114907411994995E-2</v>
      </c>
      <c r="AQ13744" s="174">
        <v>5.7393944047505398E-2</v>
      </c>
      <c r="AR13744" s="174">
        <v>0</v>
      </c>
      <c r="AS13744" s="174">
        <v>0.59610912375924496</v>
      </c>
      <c r="AT13744" s="174">
        <v>0.65350306780675005</v>
      </c>
      <c r="AU13744" s="174">
        <v>0.391908716609982</v>
      </c>
      <c r="AV13744" s="174">
        <v>0.11015920681223899</v>
      </c>
      <c r="AW13744" s="174">
        <v>0.11422643739185</v>
      </c>
      <c r="AX13744" s="174">
        <v>1.26979742862082</v>
      </c>
      <c r="AY13744" s="174">
        <v>8.3749108426593805E-2</v>
      </c>
      <c r="AZ13744" s="174">
        <v>0</v>
      </c>
      <c r="BA13744" s="174">
        <v>0.65266445694708097</v>
      </c>
      <c r="BB13744" s="174">
        <v>0.73641356537367497</v>
      </c>
      <c r="BC13744">
        <v>0.391908716609982</v>
      </c>
      <c r="BD13744">
        <v>0.110159206812194</v>
      </c>
      <c r="BE13744">
        <v>0.11422643739180301</v>
      </c>
      <c r="BF13744">
        <v>1.35270792618765</v>
      </c>
      <c r="BG13744">
        <v>8.7953970546597091</v>
      </c>
      <c r="BH13744">
        <v>0</v>
      </c>
      <c r="BI13744">
        <v>4.6093025158361298</v>
      </c>
      <c r="BJ13744">
        <v>13.404699570495801</v>
      </c>
      <c r="BK13744">
        <v>5.6235354168161202E-2</v>
      </c>
      <c r="BL13744">
        <v>0</v>
      </c>
      <c r="BM13744">
        <v>2.3244699472262198E-3</v>
      </c>
      <c r="BN13744">
        <v>5.8559824115387397E-2</v>
      </c>
      <c r="BO13744">
        <v>0.85952877147932905</v>
      </c>
      <c r="BP13744">
        <v>624.62563138483802</v>
      </c>
    </row>
    <row r="13745" spans="1:68" x14ac:dyDescent="0.25">
      <c r="A13745" t="s">
        <v>356</v>
      </c>
      <c r="B13745">
        <v>2019</v>
      </c>
      <c r="C13745" t="s">
        <v>218</v>
      </c>
      <c r="D13745">
        <v>2018</v>
      </c>
      <c r="E13745" t="s">
        <v>211</v>
      </c>
      <c r="F13745" t="s">
        <v>86</v>
      </c>
      <c r="G13745">
        <v>37740.233287519099</v>
      </c>
      <c r="H13745">
        <v>642805862.92752397</v>
      </c>
      <c r="I13745">
        <v>642805862.92752397</v>
      </c>
      <c r="J13745">
        <v>0</v>
      </c>
      <c r="K13745">
        <v>67217256.460622296</v>
      </c>
      <c r="L13745">
        <v>0</v>
      </c>
      <c r="M13745">
        <v>11.727256984182601</v>
      </c>
      <c r="N13745">
        <v>0</v>
      </c>
      <c r="O13745">
        <v>12.040999599458001</v>
      </c>
      <c r="P13745">
        <v>23.7682565836406</v>
      </c>
      <c r="Q13745">
        <v>1.32868258670059</v>
      </c>
      <c r="R13745">
        <v>0</v>
      </c>
      <c r="S13745">
        <v>0.226329039697239</v>
      </c>
      <c r="T13745">
        <v>1.55501162639783</v>
      </c>
      <c r="U13745">
        <v>1.4171443468670399</v>
      </c>
      <c r="V13745">
        <v>1.8383634660730901</v>
      </c>
      <c r="W13745">
        <v>4.81051943933796</v>
      </c>
      <c r="X13745">
        <v>1.4450635431999099</v>
      </c>
      <c r="Y13745">
        <v>0</v>
      </c>
      <c r="Z13745">
        <v>0.246153481130573</v>
      </c>
      <c r="AA13745">
        <v>1.69121702433048</v>
      </c>
      <c r="AB13745">
        <v>5.6685773874681704</v>
      </c>
      <c r="AC13745">
        <v>5.25246704592311</v>
      </c>
      <c r="AD13745">
        <v>12.612261457721701</v>
      </c>
      <c r="AE13745">
        <v>194265.03648441599</v>
      </c>
      <c r="AF13745">
        <v>0</v>
      </c>
      <c r="AG13745">
        <v>4954.5102746960902</v>
      </c>
      <c r="AH13745">
        <v>199219.54675911201</v>
      </c>
      <c r="AI13745">
        <v>0.94208350113452499</v>
      </c>
      <c r="AJ13745">
        <v>0</v>
      </c>
      <c r="AK13745">
        <v>3.8844291782915299</v>
      </c>
      <c r="AL13745">
        <v>4.8265126794260498</v>
      </c>
      <c r="AM13745">
        <v>2.0056017533936998</v>
      </c>
      <c r="AN13745">
        <v>0</v>
      </c>
      <c r="AO13745">
        <v>2.0592581830395602</v>
      </c>
      <c r="AP13745">
        <v>4.06485993643326</v>
      </c>
      <c r="AQ13745" s="174">
        <v>2.8691110839073901</v>
      </c>
      <c r="AR13745" s="174">
        <v>0</v>
      </c>
      <c r="AS13745" s="174">
        <v>15.1985434628821</v>
      </c>
      <c r="AT13745" s="174">
        <v>18.067654546789498</v>
      </c>
      <c r="AU13745" s="174">
        <v>5.52978683364221</v>
      </c>
      <c r="AV13745" s="174">
        <v>1.67063897874084</v>
      </c>
      <c r="AW13745" s="174">
        <v>3.3257117063211501</v>
      </c>
      <c r="AX13745" s="174">
        <v>28.593792065493702</v>
      </c>
      <c r="AY13745" s="174">
        <v>4.1866001586372299</v>
      </c>
      <c r="AZ13745" s="174">
        <v>0</v>
      </c>
      <c r="BA13745" s="174">
        <v>16.640492017691098</v>
      </c>
      <c r="BB13745" s="174">
        <v>20.8270921763283</v>
      </c>
      <c r="BC13745">
        <v>5.52978683364221</v>
      </c>
      <c r="BD13745">
        <v>1.6706389787401501</v>
      </c>
      <c r="BE13745">
        <v>3.3257117063197801</v>
      </c>
      <c r="BF13745">
        <v>31.3532296950305</v>
      </c>
      <c r="BG13745">
        <v>340.041421047276</v>
      </c>
      <c r="BH13745">
        <v>0</v>
      </c>
      <c r="BI13745">
        <v>173.86230610300899</v>
      </c>
      <c r="BJ13745">
        <v>513.90372715028502</v>
      </c>
      <c r="BK13745">
        <v>1.92237116807389</v>
      </c>
      <c r="BL13745">
        <v>0</v>
      </c>
      <c r="BM13745">
        <v>4.9027904744792801E-2</v>
      </c>
      <c r="BN13745">
        <v>1.9713990728186801</v>
      </c>
      <c r="BO13745">
        <v>29.760022754957301</v>
      </c>
      <c r="BP13745">
        <v>21027.836220008201</v>
      </c>
    </row>
    <row r="13746" spans="1:68" x14ac:dyDescent="0.25">
      <c r="A13746" t="s">
        <v>356</v>
      </c>
      <c r="B13746">
        <v>2019</v>
      </c>
      <c r="C13746" t="s">
        <v>218</v>
      </c>
      <c r="D13746">
        <v>2018</v>
      </c>
      <c r="E13746" t="s">
        <v>211</v>
      </c>
      <c r="F13746" t="s">
        <v>17</v>
      </c>
      <c r="G13746">
        <v>43.084337959918301</v>
      </c>
      <c r="H13746">
        <v>730761.55221491703</v>
      </c>
      <c r="I13746">
        <v>730761.55221491703</v>
      </c>
      <c r="J13746">
        <v>0</v>
      </c>
      <c r="K13746">
        <v>76735.376064717595</v>
      </c>
      <c r="L13746">
        <v>0</v>
      </c>
      <c r="M13746">
        <v>1.9253268117783499E-2</v>
      </c>
      <c r="N13746">
        <v>0</v>
      </c>
      <c r="O13746">
        <v>0</v>
      </c>
      <c r="P13746">
        <v>1.9253268117783499E-2</v>
      </c>
      <c r="Q13746">
        <v>2.2004594574636101E-3</v>
      </c>
      <c r="R13746">
        <v>0</v>
      </c>
      <c r="S13746">
        <v>0</v>
      </c>
      <c r="T13746">
        <v>2.2004594574636101E-3</v>
      </c>
      <c r="U13746">
        <v>1.61105344919033E-3</v>
      </c>
      <c r="V13746">
        <v>2.0899083494424001E-3</v>
      </c>
      <c r="W13746">
        <v>5.9014212560963503E-3</v>
      </c>
      <c r="X13746">
        <v>2.2999544697358898E-3</v>
      </c>
      <c r="Y13746">
        <v>0</v>
      </c>
      <c r="Z13746">
        <v>0</v>
      </c>
      <c r="AA13746">
        <v>2.2999544697358898E-3</v>
      </c>
      <c r="AB13746">
        <v>6.44421379676132E-3</v>
      </c>
      <c r="AC13746">
        <v>5.9711667126925898E-3</v>
      </c>
      <c r="AD13746">
        <v>1.47153349791898E-2</v>
      </c>
      <c r="AE13746">
        <v>176.618311063357</v>
      </c>
      <c r="AF13746">
        <v>0</v>
      </c>
      <c r="AG13746">
        <v>0</v>
      </c>
      <c r="AH13746">
        <v>176.618311063357</v>
      </c>
      <c r="AI13746">
        <v>2.80006911994619E-4</v>
      </c>
      <c r="AJ13746">
        <v>0</v>
      </c>
      <c r="AK13746">
        <v>0</v>
      </c>
      <c r="AL13746">
        <v>2.80006911994619E-4</v>
      </c>
      <c r="AM13746">
        <v>2.7801264747112801E-2</v>
      </c>
      <c r="AN13746">
        <v>0</v>
      </c>
      <c r="AO13746">
        <v>0</v>
      </c>
      <c r="AP13746">
        <v>2.7801264747112798E-2</v>
      </c>
      <c r="AQ13746" s="174">
        <v>6.0283839575414203E-3</v>
      </c>
      <c r="AR13746" s="174">
        <v>0</v>
      </c>
      <c r="AS13746" s="174">
        <v>0</v>
      </c>
      <c r="AT13746" s="174">
        <v>6.0283839575414203E-3</v>
      </c>
      <c r="AU13746" s="174">
        <v>0</v>
      </c>
      <c r="AV13746" s="174">
        <v>0</v>
      </c>
      <c r="AW13746" s="174">
        <v>0</v>
      </c>
      <c r="AX13746" s="174">
        <v>6.0283839575414203E-3</v>
      </c>
      <c r="AY13746" s="174">
        <v>6.8629143414633597E-3</v>
      </c>
      <c r="AZ13746" s="174">
        <v>0</v>
      </c>
      <c r="BA13746" s="174">
        <v>0</v>
      </c>
      <c r="BB13746" s="174">
        <v>6.8629143414633597E-3</v>
      </c>
      <c r="BC13746">
        <v>0</v>
      </c>
      <c r="BD13746">
        <v>0</v>
      </c>
      <c r="BE13746">
        <v>0</v>
      </c>
      <c r="BF13746">
        <v>6.8629143414633597E-3</v>
      </c>
      <c r="BG13746">
        <v>9.8944669452309703E-2</v>
      </c>
      <c r="BH13746">
        <v>0</v>
      </c>
      <c r="BI13746">
        <v>0</v>
      </c>
      <c r="BJ13746">
        <v>9.8944669452309703E-2</v>
      </c>
      <c r="BK13746">
        <v>1.6720433591278401E-3</v>
      </c>
      <c r="BL13746">
        <v>0</v>
      </c>
      <c r="BM13746">
        <v>0</v>
      </c>
      <c r="BN13746">
        <v>1.6720433591278401E-3</v>
      </c>
      <c r="BO13746">
        <v>2.49713213056459E-3</v>
      </c>
      <c r="BP13746">
        <v>15.763056474755899</v>
      </c>
    </row>
    <row r="13747" spans="1:68" x14ac:dyDescent="0.25">
      <c r="A13747" t="s">
        <v>356</v>
      </c>
      <c r="B13747">
        <v>2019</v>
      </c>
      <c r="C13747" t="s">
        <v>218</v>
      </c>
      <c r="D13747">
        <v>2018</v>
      </c>
      <c r="E13747" t="s">
        <v>211</v>
      </c>
      <c r="F13747" t="s">
        <v>13</v>
      </c>
      <c r="G13747">
        <v>13464.948505418401</v>
      </c>
      <c r="H13747">
        <v>162668899.83645201</v>
      </c>
      <c r="I13747">
        <v>0</v>
      </c>
      <c r="J13747">
        <v>162668899.83645201</v>
      </c>
      <c r="K13747">
        <v>23981751.5176064</v>
      </c>
      <c r="L13747">
        <v>62803621.131795503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.358623536450695</v>
      </c>
      <c r="V13747">
        <v>0.273219763346148</v>
      </c>
      <c r="W13747">
        <v>0.63184329979684395</v>
      </c>
      <c r="X13747">
        <v>0</v>
      </c>
      <c r="Y13747">
        <v>0</v>
      </c>
      <c r="Z13747">
        <v>0</v>
      </c>
      <c r="AA13747">
        <v>0</v>
      </c>
      <c r="AB13747">
        <v>1.43449414580278</v>
      </c>
      <c r="AC13747">
        <v>0.78062789527471099</v>
      </c>
      <c r="AD13747">
        <v>2.2151220410774899</v>
      </c>
      <c r="AE13747">
        <v>0</v>
      </c>
      <c r="AF13747">
        <v>0</v>
      </c>
      <c r="AG13747">
        <v>0</v>
      </c>
      <c r="AH13747">
        <v>0</v>
      </c>
      <c r="AI13747">
        <v>0</v>
      </c>
      <c r="AJ13747">
        <v>0</v>
      </c>
      <c r="AK13747">
        <v>0</v>
      </c>
      <c r="AL13747">
        <v>0</v>
      </c>
      <c r="AM13747">
        <v>0</v>
      </c>
      <c r="AN13747">
        <v>0</v>
      </c>
      <c r="AO13747">
        <v>0</v>
      </c>
      <c r="AP13747">
        <v>0</v>
      </c>
      <c r="AQ13747" s="174">
        <v>0</v>
      </c>
      <c r="AR13747" s="174">
        <v>0</v>
      </c>
      <c r="AS13747" s="174">
        <v>0</v>
      </c>
      <c r="AT13747" s="174">
        <v>0</v>
      </c>
      <c r="AU13747" s="174">
        <v>0</v>
      </c>
      <c r="AV13747" s="174">
        <v>0</v>
      </c>
      <c r="AW13747" s="174">
        <v>0</v>
      </c>
      <c r="AX13747" s="174">
        <v>0</v>
      </c>
      <c r="AY13747" s="174">
        <v>0</v>
      </c>
      <c r="AZ13747" s="174">
        <v>0</v>
      </c>
      <c r="BA13747" s="174">
        <v>0</v>
      </c>
      <c r="BB13747" s="174">
        <v>0</v>
      </c>
      <c r="BC13747">
        <v>0</v>
      </c>
      <c r="BD13747">
        <v>0</v>
      </c>
      <c r="BE13747">
        <v>0</v>
      </c>
      <c r="BF13747">
        <v>0</v>
      </c>
      <c r="BG13747">
        <v>0</v>
      </c>
      <c r="BH13747">
        <v>0</v>
      </c>
      <c r="BI13747">
        <v>0</v>
      </c>
      <c r="BJ13747">
        <v>0</v>
      </c>
      <c r="BK13747">
        <v>0</v>
      </c>
      <c r="BL13747">
        <v>0</v>
      </c>
      <c r="BM13747">
        <v>0</v>
      </c>
      <c r="BN13747">
        <v>0</v>
      </c>
      <c r="BO13747">
        <v>0</v>
      </c>
      <c r="BP13747">
        <v>0</v>
      </c>
    </row>
    <row r="13748" spans="1:68" x14ac:dyDescent="0.25">
      <c r="A13748" t="s">
        <v>356</v>
      </c>
      <c r="B13748">
        <v>2019</v>
      </c>
      <c r="C13748" t="s">
        <v>218</v>
      </c>
      <c r="D13748">
        <v>2018</v>
      </c>
      <c r="E13748" t="s">
        <v>211</v>
      </c>
      <c r="F13748" t="s">
        <v>315</v>
      </c>
      <c r="G13748">
        <v>2182.77788970856</v>
      </c>
      <c r="H13748">
        <v>34335831.674011298</v>
      </c>
      <c r="I13748">
        <v>18605613.145273801</v>
      </c>
      <c r="J13748">
        <v>15730218.5287375</v>
      </c>
      <c r="K13748">
        <v>3131947.9412683202</v>
      </c>
      <c r="L13748">
        <v>4750994.8312661704</v>
      </c>
      <c r="M13748">
        <v>0.13363229185666101</v>
      </c>
      <c r="N13748">
        <v>0</v>
      </c>
      <c r="O13748">
        <v>0.39878547397983699</v>
      </c>
      <c r="P13748">
        <v>0.53241776583649802</v>
      </c>
      <c r="Q13748">
        <v>3.8457885384595797E-2</v>
      </c>
      <c r="R13748">
        <v>0</v>
      </c>
      <c r="S13748">
        <v>1.09029000862819E-2</v>
      </c>
      <c r="T13748">
        <v>4.9360785470877799E-2</v>
      </c>
      <c r="U13748">
        <v>7.5697551248517195E-2</v>
      </c>
      <c r="V13748">
        <v>5.1499711319857297E-2</v>
      </c>
      <c r="W13748">
        <v>0.17655804803925201</v>
      </c>
      <c r="X13748">
        <v>4.1826459286896198E-2</v>
      </c>
      <c r="Y13748">
        <v>0</v>
      </c>
      <c r="Z13748">
        <v>1.18578986339855E-2</v>
      </c>
      <c r="AA13748">
        <v>5.3684357920881699E-2</v>
      </c>
      <c r="AB13748">
        <v>0.302790204994068</v>
      </c>
      <c r="AC13748">
        <v>0.14714203234244899</v>
      </c>
      <c r="AD13748">
        <v>0.50361659525739999</v>
      </c>
      <c r="AE13748">
        <v>5696.4425182128498</v>
      </c>
      <c r="AF13748">
        <v>0</v>
      </c>
      <c r="AG13748">
        <v>235.483718938469</v>
      </c>
      <c r="AH13748">
        <v>5931.9262371513196</v>
      </c>
      <c r="AI13748">
        <v>1.8364107232331801E-2</v>
      </c>
      <c r="AJ13748">
        <v>0</v>
      </c>
      <c r="AK13748">
        <v>0.148672071168097</v>
      </c>
      <c r="AL13748">
        <v>0.167036178400429</v>
      </c>
      <c r="AM13748">
        <v>2.4697494265023798E-2</v>
      </c>
      <c r="AN13748">
        <v>0</v>
      </c>
      <c r="AO13748">
        <v>7.37022602826886E-2</v>
      </c>
      <c r="AP13748">
        <v>9.8399754547712395E-2</v>
      </c>
      <c r="AQ13748" s="174">
        <v>5.7517906139337702E-2</v>
      </c>
      <c r="AR13748" s="174">
        <v>0</v>
      </c>
      <c r="AS13748" s="174">
        <v>0.59824549403474603</v>
      </c>
      <c r="AT13748" s="174">
        <v>0.65576340017408397</v>
      </c>
      <c r="AU13748" s="174">
        <v>0.32924645544405401</v>
      </c>
      <c r="AV13748" s="174">
        <v>0.100245953307724</v>
      </c>
      <c r="AW13748" s="174">
        <v>0.10208764744887799</v>
      </c>
      <c r="AX13748" s="174">
        <v>1.18734345637474</v>
      </c>
      <c r="AY13748" s="174">
        <v>8.3929993620004695E-2</v>
      </c>
      <c r="AZ13748" s="174">
        <v>0</v>
      </c>
      <c r="BA13748" s="174">
        <v>0.655003513489119</v>
      </c>
      <c r="BB13748" s="174">
        <v>0.73893350710912398</v>
      </c>
      <c r="BC13748">
        <v>0.32924645544405401</v>
      </c>
      <c r="BD13748">
        <v>0.100245953307683</v>
      </c>
      <c r="BE13748">
        <v>0.102087647448836</v>
      </c>
      <c r="BF13748">
        <v>1.27051356330969</v>
      </c>
      <c r="BG13748">
        <v>8.8210528285713394</v>
      </c>
      <c r="BH13748">
        <v>0</v>
      </c>
      <c r="BI13748">
        <v>4.6258216001667396</v>
      </c>
      <c r="BJ13748">
        <v>13.446874428738001</v>
      </c>
      <c r="BK13748">
        <v>5.6369777371035497E-2</v>
      </c>
      <c r="BL13748">
        <v>0</v>
      </c>
      <c r="BM13748">
        <v>2.3302552020185302E-3</v>
      </c>
      <c r="BN13748">
        <v>5.8700032573054103E-2</v>
      </c>
      <c r="BO13748">
        <v>0.86138522142837604</v>
      </c>
      <c r="BP13748">
        <v>626.12115835607597</v>
      </c>
    </row>
    <row r="13749" spans="1:68" x14ac:dyDescent="0.25">
      <c r="A13749" t="s">
        <v>356</v>
      </c>
      <c r="B13749">
        <v>2019</v>
      </c>
      <c r="C13749" t="s">
        <v>218</v>
      </c>
      <c r="D13749">
        <v>2019</v>
      </c>
      <c r="E13749" t="s">
        <v>211</v>
      </c>
      <c r="F13749" t="s">
        <v>86</v>
      </c>
      <c r="G13749">
        <v>25742.148264052699</v>
      </c>
      <c r="H13749">
        <v>453839784.51586598</v>
      </c>
      <c r="I13749">
        <v>453839784.51586598</v>
      </c>
      <c r="J13749">
        <v>0</v>
      </c>
      <c r="K13749">
        <v>46359807.0731804</v>
      </c>
      <c r="L13749">
        <v>0</v>
      </c>
      <c r="M13749">
        <v>7.4246614409360498</v>
      </c>
      <c r="N13749">
        <v>0</v>
      </c>
      <c r="O13749">
        <v>7.3942016196953402</v>
      </c>
      <c r="P13749">
        <v>14.818863060631299</v>
      </c>
      <c r="Q13749">
        <v>0.88601244373221399</v>
      </c>
      <c r="R13749">
        <v>0</v>
      </c>
      <c r="S13749">
        <v>0.14761343319099299</v>
      </c>
      <c r="T13749">
        <v>1.0336258769232001</v>
      </c>
      <c r="U13749">
        <v>1.0005454556386499</v>
      </c>
      <c r="V13749">
        <v>1.28686396542979</v>
      </c>
      <c r="W13749">
        <v>3.32103529799166</v>
      </c>
      <c r="X13749">
        <v>0.96361937311021795</v>
      </c>
      <c r="Y13749">
        <v>0</v>
      </c>
      <c r="Z13749">
        <v>0.16054307697414599</v>
      </c>
      <c r="AA13749">
        <v>1.1241624500843601</v>
      </c>
      <c r="AB13749">
        <v>4.0021818225546104</v>
      </c>
      <c r="AC13749">
        <v>3.6767541869422802</v>
      </c>
      <c r="AD13749">
        <v>8.8030984595812605</v>
      </c>
      <c r="AE13749">
        <v>135481.03156882699</v>
      </c>
      <c r="AF13749">
        <v>0</v>
      </c>
      <c r="AG13749">
        <v>3358.8230323421199</v>
      </c>
      <c r="AH13749">
        <v>138839.85460116999</v>
      </c>
      <c r="AI13749">
        <v>0.60960628950717499</v>
      </c>
      <c r="AJ13749">
        <v>0</v>
      </c>
      <c r="AK13749">
        <v>2.48935265257975</v>
      </c>
      <c r="AL13749">
        <v>3.0989589420869201</v>
      </c>
      <c r="AM13749">
        <v>1.31847615738295</v>
      </c>
      <c r="AN13749">
        <v>0</v>
      </c>
      <c r="AO13749">
        <v>1.3130670827223101</v>
      </c>
      <c r="AP13749">
        <v>2.6315432401052599</v>
      </c>
      <c r="AQ13749" s="174">
        <v>1.8291021213291401</v>
      </c>
      <c r="AR13749" s="174">
        <v>0</v>
      </c>
      <c r="AS13749" s="174">
        <v>9.5960330737817401</v>
      </c>
      <c r="AT13749" s="174">
        <v>11.4251351951108</v>
      </c>
      <c r="AU13749" s="174">
        <v>3.7728435280385901</v>
      </c>
      <c r="AV13749" s="174">
        <v>1.1387481656813701</v>
      </c>
      <c r="AW13749" s="174">
        <v>2.2975136902895898</v>
      </c>
      <c r="AX13749" s="174">
        <v>18.634240579120402</v>
      </c>
      <c r="AY13749" s="174">
        <v>2.6690215217778799</v>
      </c>
      <c r="AZ13749" s="174">
        <v>0</v>
      </c>
      <c r="BA13749" s="174">
        <v>10.5064483419573</v>
      </c>
      <c r="BB13749" s="174">
        <v>13.1754698637352</v>
      </c>
      <c r="BC13749">
        <v>3.7728435280385901</v>
      </c>
      <c r="BD13749">
        <v>1.1387481656809</v>
      </c>
      <c r="BE13749">
        <v>2.2975136902886399</v>
      </c>
      <c r="BF13749">
        <v>20.384575247743399</v>
      </c>
      <c r="BG13749">
        <v>213.60380200418101</v>
      </c>
      <c r="BH13749">
        <v>0</v>
      </c>
      <c r="BI13749">
        <v>109.465922383432</v>
      </c>
      <c r="BJ13749">
        <v>323.06972438761397</v>
      </c>
      <c r="BK13749">
        <v>1.3406675417360301</v>
      </c>
      <c r="BL13749">
        <v>0</v>
      </c>
      <c r="BM13749">
        <v>3.3237605041476298E-2</v>
      </c>
      <c r="BN13749">
        <v>1.3739051467775101</v>
      </c>
      <c r="BO13749">
        <v>21.011448546510699</v>
      </c>
      <c r="BP13749">
        <v>14654.6951383907</v>
      </c>
    </row>
    <row r="13750" spans="1:68" x14ac:dyDescent="0.25">
      <c r="A13750" t="s">
        <v>356</v>
      </c>
      <c r="B13750">
        <v>2019</v>
      </c>
      <c r="C13750" t="s">
        <v>218</v>
      </c>
      <c r="D13750">
        <v>2019</v>
      </c>
      <c r="E13750" t="s">
        <v>211</v>
      </c>
      <c r="F13750" t="s">
        <v>17</v>
      </c>
      <c r="G13750">
        <v>0.86168675919836701</v>
      </c>
      <c r="H13750">
        <v>15145.9681364075</v>
      </c>
      <c r="I13750">
        <v>15145.9681364075</v>
      </c>
      <c r="J13750">
        <v>0</v>
      </c>
      <c r="K13750">
        <v>1551.8375352431101</v>
      </c>
      <c r="L13750">
        <v>0</v>
      </c>
      <c r="M13750">
        <v>3.8945059983111903E-4</v>
      </c>
      <c r="N13750">
        <v>0</v>
      </c>
      <c r="O13750">
        <v>0</v>
      </c>
      <c r="P13750">
        <v>3.8945059983111903E-4</v>
      </c>
      <c r="Q13750">
        <v>4.1852408602747603E-5</v>
      </c>
      <c r="R13750">
        <v>0</v>
      </c>
      <c r="S13750">
        <v>0</v>
      </c>
      <c r="T13750">
        <v>4.1852408602747603E-5</v>
      </c>
      <c r="U13750">
        <v>3.3391143983324699E-5</v>
      </c>
      <c r="V13750">
        <v>4.2946434581716003E-5</v>
      </c>
      <c r="W13750">
        <v>1.18189987167788E-4</v>
      </c>
      <c r="X13750">
        <v>4.37447888024512E-5</v>
      </c>
      <c r="Y13750">
        <v>0</v>
      </c>
      <c r="Z13750">
        <v>0</v>
      </c>
      <c r="AA13750">
        <v>4.37447888024512E-5</v>
      </c>
      <c r="AB13750">
        <v>1.3356457593329801E-4</v>
      </c>
      <c r="AC13750">
        <v>1.2270409880490199E-4</v>
      </c>
      <c r="AD13750">
        <v>3.0001346354065298E-4</v>
      </c>
      <c r="AE13750">
        <v>3.6161737983079898</v>
      </c>
      <c r="AF13750">
        <v>0</v>
      </c>
      <c r="AG13750">
        <v>0</v>
      </c>
      <c r="AH13750">
        <v>3.6161737983079898</v>
      </c>
      <c r="AI13750">
        <v>5.4612092026906398E-6</v>
      </c>
      <c r="AJ13750">
        <v>0</v>
      </c>
      <c r="AK13750">
        <v>0</v>
      </c>
      <c r="AL13750">
        <v>5.4612092026906398E-6</v>
      </c>
      <c r="AM13750">
        <v>5.6921733954453302E-4</v>
      </c>
      <c r="AN13750">
        <v>0</v>
      </c>
      <c r="AO13750">
        <v>0</v>
      </c>
      <c r="AP13750">
        <v>5.6921733954453302E-4</v>
      </c>
      <c r="AQ13750" s="174">
        <v>1.17576618776148E-4</v>
      </c>
      <c r="AR13750" s="174">
        <v>0</v>
      </c>
      <c r="AS13750" s="174">
        <v>0</v>
      </c>
      <c r="AT13750" s="174">
        <v>1.17576618776148E-4</v>
      </c>
      <c r="AU13750" s="174">
        <v>0</v>
      </c>
      <c r="AV13750" s="174">
        <v>0</v>
      </c>
      <c r="AW13750" s="174">
        <v>0</v>
      </c>
      <c r="AX13750" s="174">
        <v>1.17576618776148E-4</v>
      </c>
      <c r="AY13750" s="174">
        <v>1.3385316345189801E-4</v>
      </c>
      <c r="AZ13750" s="174">
        <v>0</v>
      </c>
      <c r="BA13750" s="174">
        <v>0</v>
      </c>
      <c r="BB13750" s="174">
        <v>1.3385316345189801E-4</v>
      </c>
      <c r="BC13750">
        <v>0</v>
      </c>
      <c r="BD13750">
        <v>0</v>
      </c>
      <c r="BE13750">
        <v>0</v>
      </c>
      <c r="BF13750">
        <v>1.3385316345189801E-4</v>
      </c>
      <c r="BG13750">
        <v>1.85061963121035E-3</v>
      </c>
      <c r="BH13750">
        <v>0</v>
      </c>
      <c r="BI13750">
        <v>0</v>
      </c>
      <c r="BJ13750">
        <v>1.85061963121035E-3</v>
      </c>
      <c r="BK13750">
        <v>3.4234272474409603E-5</v>
      </c>
      <c r="BL13750">
        <v>0</v>
      </c>
      <c r="BM13750">
        <v>0</v>
      </c>
      <c r="BN13750">
        <v>3.4234272474409603E-5</v>
      </c>
      <c r="BO13750">
        <v>5.1756258340760897E-5</v>
      </c>
      <c r="BP13750">
        <v>0.32274089510919202</v>
      </c>
    </row>
    <row r="13751" spans="1:68" x14ac:dyDescent="0.25">
      <c r="A13751" t="s">
        <v>356</v>
      </c>
      <c r="B13751">
        <v>2019</v>
      </c>
      <c r="C13751" t="s">
        <v>218</v>
      </c>
      <c r="D13751">
        <v>2019</v>
      </c>
      <c r="E13751" t="s">
        <v>211</v>
      </c>
      <c r="F13751" t="s">
        <v>13</v>
      </c>
      <c r="G13751">
        <v>7839.5922409325103</v>
      </c>
      <c r="H13751">
        <v>98159179.136247799</v>
      </c>
      <c r="I13751">
        <v>0</v>
      </c>
      <c r="J13751">
        <v>98159179.136247799</v>
      </c>
      <c r="K13751">
        <v>14118556.854462501</v>
      </c>
      <c r="L13751">
        <v>37897544.664523996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.21640394686587799</v>
      </c>
      <c r="V13751">
        <v>0.16455361914869199</v>
      </c>
      <c r="W13751">
        <v>0.38095756601457098</v>
      </c>
      <c r="X13751">
        <v>0</v>
      </c>
      <c r="Y13751">
        <v>0</v>
      </c>
      <c r="Z13751">
        <v>0</v>
      </c>
      <c r="AA13751">
        <v>0</v>
      </c>
      <c r="AB13751">
        <v>0.86561578746351198</v>
      </c>
      <c r="AC13751">
        <v>0.47015319756769403</v>
      </c>
      <c r="AD13751">
        <v>1.3357689850312</v>
      </c>
      <c r="AE13751">
        <v>0</v>
      </c>
      <c r="AF13751">
        <v>0</v>
      </c>
      <c r="AG13751">
        <v>0</v>
      </c>
      <c r="AH13751">
        <v>0</v>
      </c>
      <c r="AI13751">
        <v>0</v>
      </c>
      <c r="AJ13751">
        <v>0</v>
      </c>
      <c r="AK13751">
        <v>0</v>
      </c>
      <c r="AL13751">
        <v>0</v>
      </c>
      <c r="AM13751">
        <v>0</v>
      </c>
      <c r="AN13751">
        <v>0</v>
      </c>
      <c r="AO13751">
        <v>0</v>
      </c>
      <c r="AP13751">
        <v>0</v>
      </c>
      <c r="AQ13751" s="174">
        <v>0</v>
      </c>
      <c r="AR13751" s="174">
        <v>0</v>
      </c>
      <c r="AS13751" s="174">
        <v>0</v>
      </c>
      <c r="AT13751" s="174">
        <v>0</v>
      </c>
      <c r="AU13751" s="174">
        <v>0</v>
      </c>
      <c r="AV13751" s="174">
        <v>0</v>
      </c>
      <c r="AW13751" s="174">
        <v>0</v>
      </c>
      <c r="AX13751" s="174">
        <v>0</v>
      </c>
      <c r="AY13751" s="174">
        <v>0</v>
      </c>
      <c r="AZ13751" s="174">
        <v>0</v>
      </c>
      <c r="BA13751" s="174">
        <v>0</v>
      </c>
      <c r="BB13751" s="174">
        <v>0</v>
      </c>
      <c r="BC13751">
        <v>0</v>
      </c>
      <c r="BD13751">
        <v>0</v>
      </c>
      <c r="BE13751">
        <v>0</v>
      </c>
      <c r="BF13751">
        <v>0</v>
      </c>
      <c r="BG13751">
        <v>0</v>
      </c>
      <c r="BH13751">
        <v>0</v>
      </c>
      <c r="BI13751">
        <v>0</v>
      </c>
      <c r="BJ13751">
        <v>0</v>
      </c>
      <c r="BK13751">
        <v>0</v>
      </c>
      <c r="BL13751">
        <v>0</v>
      </c>
      <c r="BM13751">
        <v>0</v>
      </c>
      <c r="BN13751">
        <v>0</v>
      </c>
      <c r="BO13751">
        <v>0</v>
      </c>
      <c r="BP13751">
        <v>0</v>
      </c>
    </row>
    <row r="13752" spans="1:68" x14ac:dyDescent="0.25">
      <c r="A13752" t="s">
        <v>356</v>
      </c>
      <c r="B13752">
        <v>2019</v>
      </c>
      <c r="C13752" t="s">
        <v>218</v>
      </c>
      <c r="D13752">
        <v>2019</v>
      </c>
      <c r="E13752" t="s">
        <v>211</v>
      </c>
      <c r="F13752" t="s">
        <v>315</v>
      </c>
      <c r="G13752">
        <v>1199.5496203248399</v>
      </c>
      <c r="H13752">
        <v>19717564.882329602</v>
      </c>
      <c r="I13752">
        <v>10371865.4612932</v>
      </c>
      <c r="J13752">
        <v>9345699.4210363608</v>
      </c>
      <c r="K13752">
        <v>1721167.7750351501</v>
      </c>
      <c r="L13752">
        <v>2822679.7715997398</v>
      </c>
      <c r="M13752">
        <v>7.4494516337594394E-2</v>
      </c>
      <c r="N13752">
        <v>0</v>
      </c>
      <c r="O13752">
        <v>0.21915329368094699</v>
      </c>
      <c r="P13752">
        <v>0.29364781001854101</v>
      </c>
      <c r="Q13752">
        <v>2.0248559462950601E-2</v>
      </c>
      <c r="R13752">
        <v>0</v>
      </c>
      <c r="S13752">
        <v>5.6659856030624803E-3</v>
      </c>
      <c r="T13752">
        <v>2.5914545066013001E-2</v>
      </c>
      <c r="U13752">
        <v>4.3469789587354903E-2</v>
      </c>
      <c r="V13752">
        <v>2.96324776735493E-2</v>
      </c>
      <c r="W13752">
        <v>9.9016812326917295E-2</v>
      </c>
      <c r="X13752">
        <v>2.2022155912260099E-2</v>
      </c>
      <c r="Y13752">
        <v>0</v>
      </c>
      <c r="Z13752">
        <v>6.1622763128197696E-3</v>
      </c>
      <c r="AA13752">
        <v>2.8184432225079901E-2</v>
      </c>
      <c r="AB13752">
        <v>0.173879158349419</v>
      </c>
      <c r="AC13752">
        <v>8.46642219244267E-2</v>
      </c>
      <c r="AD13752">
        <v>0.28672781249892598</v>
      </c>
      <c r="AE13752">
        <v>3176.2631168151302</v>
      </c>
      <c r="AF13752">
        <v>0</v>
      </c>
      <c r="AG13752">
        <v>127.90088520558299</v>
      </c>
      <c r="AH13752">
        <v>3304.1640020207101</v>
      </c>
      <c r="AI13752">
        <v>1.02548878972039E-2</v>
      </c>
      <c r="AJ13752">
        <v>0</v>
      </c>
      <c r="AK13752">
        <v>8.1843891783673003E-2</v>
      </c>
      <c r="AL13752">
        <v>9.2098779680876902E-2</v>
      </c>
      <c r="AM13752">
        <v>1.3812424073335E-2</v>
      </c>
      <c r="AN13752">
        <v>0</v>
      </c>
      <c r="AO13752">
        <v>4.0634376571712302E-2</v>
      </c>
      <c r="AP13752">
        <v>5.4446800645047401E-2</v>
      </c>
      <c r="AQ13752" s="174">
        <v>3.2063871232539502E-2</v>
      </c>
      <c r="AR13752" s="174">
        <v>0</v>
      </c>
      <c r="AS13752" s="174">
        <v>0.32876691605404101</v>
      </c>
      <c r="AT13752" s="174">
        <v>0.36083078728658002</v>
      </c>
      <c r="AU13752" s="174">
        <v>0.181277183386684</v>
      </c>
      <c r="AV13752" s="174">
        <v>5.5166949439288897E-2</v>
      </c>
      <c r="AW13752" s="174">
        <v>5.45509813185047E-2</v>
      </c>
      <c r="AX13752" s="174">
        <v>0.65182590143105801</v>
      </c>
      <c r="AY13752" s="174">
        <v>4.67875256352418E-2</v>
      </c>
      <c r="AZ13752" s="174">
        <v>0</v>
      </c>
      <c r="BA13752" s="174">
        <v>0.35995839046281503</v>
      </c>
      <c r="BB13752" s="174">
        <v>0.40674591609805699</v>
      </c>
      <c r="BC13752">
        <v>0.181277183386684</v>
      </c>
      <c r="BD13752">
        <v>5.51669494392662E-2</v>
      </c>
      <c r="BE13752">
        <v>5.4550981318482301E-2</v>
      </c>
      <c r="BF13752">
        <v>0.69774103024249001</v>
      </c>
      <c r="BG13752">
        <v>4.9210869546740801</v>
      </c>
      <c r="BH13752">
        <v>0</v>
      </c>
      <c r="BI13752">
        <v>2.5421288030874098</v>
      </c>
      <c r="BJ13752">
        <v>7.4632157577614997</v>
      </c>
      <c r="BK13752">
        <v>3.1431063193256302E-2</v>
      </c>
      <c r="BL13752">
        <v>0</v>
      </c>
      <c r="BM13752">
        <v>1.2656573644947401E-3</v>
      </c>
      <c r="BN13752">
        <v>3.2696720557750997E-2</v>
      </c>
      <c r="BO13752">
        <v>0.48018689613950499</v>
      </c>
      <c r="BP13752">
        <v>348.75804412179502</v>
      </c>
    </row>
    <row r="13753" spans="1:68" x14ac:dyDescent="0.25">
      <c r="A13753" t="s">
        <v>356</v>
      </c>
      <c r="B13753">
        <v>2019</v>
      </c>
      <c r="C13753" t="s">
        <v>219</v>
      </c>
      <c r="D13753">
        <v>1975</v>
      </c>
      <c r="E13753" t="s">
        <v>211</v>
      </c>
      <c r="F13753" t="s">
        <v>86</v>
      </c>
      <c r="G13753">
        <v>24.790185421412101</v>
      </c>
      <c r="H13753">
        <v>112662.901083504</v>
      </c>
      <c r="I13753">
        <v>112662.901083504</v>
      </c>
      <c r="J13753">
        <v>0</v>
      </c>
      <c r="K13753">
        <v>22961.321223384701</v>
      </c>
      <c r="L13753">
        <v>0</v>
      </c>
      <c r="M13753">
        <v>0.63802286939743302</v>
      </c>
      <c r="N13753">
        <v>0</v>
      </c>
      <c r="O13753">
        <v>3.7953319627402698E-2</v>
      </c>
      <c r="P13753">
        <v>0.67597618902483603</v>
      </c>
      <c r="Q13753">
        <v>6.3835563388199602E-3</v>
      </c>
      <c r="R13753">
        <v>0</v>
      </c>
      <c r="S13753">
        <v>1.5875290374369501E-3</v>
      </c>
      <c r="T13753">
        <v>7.9710853762569207E-3</v>
      </c>
      <c r="U13753">
        <v>2.4837918037180399E-4</v>
      </c>
      <c r="V13753">
        <v>4.6755189338209402E-4</v>
      </c>
      <c r="W13753">
        <v>8.6870164500108208E-3</v>
      </c>
      <c r="X13753">
        <v>6.7932508585517096E-3</v>
      </c>
      <c r="Y13753">
        <v>0</v>
      </c>
      <c r="Z13753">
        <v>1.68941612232061E-3</v>
      </c>
      <c r="AA13753">
        <v>8.4826669808723294E-3</v>
      </c>
      <c r="AB13753">
        <v>9.935167214872179E-4</v>
      </c>
      <c r="AC13753">
        <v>1.3358625525202699E-3</v>
      </c>
      <c r="AD13753">
        <v>1.08120462548798E-2</v>
      </c>
      <c r="AE13753">
        <v>77.372636564794007</v>
      </c>
      <c r="AF13753">
        <v>0</v>
      </c>
      <c r="AG13753">
        <v>7.707209102937</v>
      </c>
      <c r="AH13753">
        <v>85.079845667731007</v>
      </c>
      <c r="AI13753">
        <v>8.4030183119263399E-2</v>
      </c>
      <c r="AJ13753">
        <v>0</v>
      </c>
      <c r="AK13753">
        <v>2.4623361167235201E-2</v>
      </c>
      <c r="AL13753">
        <v>0.108653544286498</v>
      </c>
      <c r="AM13753">
        <v>2.33801333746246E-2</v>
      </c>
      <c r="AN13753">
        <v>0</v>
      </c>
      <c r="AO13753">
        <v>1.39078662765878E-3</v>
      </c>
      <c r="AP13753">
        <v>2.4770920002283401E-2</v>
      </c>
      <c r="AQ13753" s="174">
        <v>0.64270401140515199</v>
      </c>
      <c r="AR13753" s="174">
        <v>0</v>
      </c>
      <c r="AS13753" s="174">
        <v>0.208041604164238</v>
      </c>
      <c r="AT13753" s="174">
        <v>0.85074561556938999</v>
      </c>
      <c r="AU13753" s="174">
        <v>0.13948265422232001</v>
      </c>
      <c r="AV13753" s="174">
        <v>0.113947457725931</v>
      </c>
      <c r="AW13753" s="174">
        <v>9.3488475619635802E-2</v>
      </c>
      <c r="AX13753" s="174">
        <v>1.19766420313727</v>
      </c>
      <c r="AY13753" s="174">
        <v>0.79566196825226199</v>
      </c>
      <c r="AZ13753" s="174">
        <v>0</v>
      </c>
      <c r="BA13753" s="174">
        <v>0.22660036764970101</v>
      </c>
      <c r="BB13753" s="174">
        <v>1.02226233590196</v>
      </c>
      <c r="BC13753">
        <v>0.13948265422232001</v>
      </c>
      <c r="BD13753">
        <v>0.11394745772588399</v>
      </c>
      <c r="BE13753">
        <v>9.3488475619597305E-2</v>
      </c>
      <c r="BF13753">
        <v>1.3691809234697601</v>
      </c>
      <c r="BG13753">
        <v>10.0704902033062</v>
      </c>
      <c r="BH13753">
        <v>0</v>
      </c>
      <c r="BI13753">
        <v>1.75544352745164</v>
      </c>
      <c r="BJ13753">
        <v>11.8259337307579</v>
      </c>
      <c r="BK13753">
        <v>7.65649488048519E-4</v>
      </c>
      <c r="BL13753">
        <v>0</v>
      </c>
      <c r="BM13753">
        <v>7.6267540644099903E-5</v>
      </c>
      <c r="BN13753">
        <v>8.4191702869261802E-4</v>
      </c>
      <c r="BO13753">
        <v>1.8628433188958801E-3</v>
      </c>
      <c r="BP13753">
        <v>8.9802687006805808</v>
      </c>
    </row>
    <row r="13754" spans="1:68" x14ac:dyDescent="0.25">
      <c r="A13754" t="s">
        <v>356</v>
      </c>
      <c r="B13754">
        <v>2019</v>
      </c>
      <c r="C13754" t="s">
        <v>219</v>
      </c>
      <c r="D13754">
        <v>1976</v>
      </c>
      <c r="E13754" t="s">
        <v>211</v>
      </c>
      <c r="F13754" t="s">
        <v>86</v>
      </c>
      <c r="G13754">
        <v>28.209521341606798</v>
      </c>
      <c r="H13754">
        <v>131842.934612907</v>
      </c>
      <c r="I13754">
        <v>131842.934612907</v>
      </c>
      <c r="J13754">
        <v>0</v>
      </c>
      <c r="K13754">
        <v>26689.194859565399</v>
      </c>
      <c r="L13754">
        <v>0</v>
      </c>
      <c r="M13754">
        <v>0.60039643620684802</v>
      </c>
      <c r="N13754">
        <v>0</v>
      </c>
      <c r="O13754">
        <v>2.2401330473420099E-2</v>
      </c>
      <c r="P13754">
        <v>0.62279776668026798</v>
      </c>
      <c r="Q13754">
        <v>7.1088709123366799E-3</v>
      </c>
      <c r="R13754">
        <v>0</v>
      </c>
      <c r="S13754">
        <v>1.8544676957055199E-3</v>
      </c>
      <c r="T13754">
        <v>8.9633386080421994E-3</v>
      </c>
      <c r="U13754">
        <v>2.9066391617854398E-4</v>
      </c>
      <c r="V13754">
        <v>5.4714917789687695E-4</v>
      </c>
      <c r="W13754">
        <v>9.8011517021176203E-3</v>
      </c>
      <c r="X13754">
        <v>7.6948423493679204E-3</v>
      </c>
      <c r="Y13754">
        <v>0</v>
      </c>
      <c r="Z13754">
        <v>2.0073281307845699E-3</v>
      </c>
      <c r="AA13754">
        <v>9.7021704801524902E-3</v>
      </c>
      <c r="AB13754">
        <v>1.1626556647141701E-3</v>
      </c>
      <c r="AC13754">
        <v>1.56328336541964E-3</v>
      </c>
      <c r="AD13754">
        <v>1.2428109510286301E-2</v>
      </c>
      <c r="AE13754">
        <v>86.642762405434198</v>
      </c>
      <c r="AF13754">
        <v>0</v>
      </c>
      <c r="AG13754">
        <v>8.15851077707012</v>
      </c>
      <c r="AH13754">
        <v>94.801273182504303</v>
      </c>
      <c r="AI13754">
        <v>3.5432572416840002E-2</v>
      </c>
      <c r="AJ13754">
        <v>0</v>
      </c>
      <c r="AK13754">
        <v>1.7279101022755001E-2</v>
      </c>
      <c r="AL13754">
        <v>5.2711673439595E-2</v>
      </c>
      <c r="AM13754">
        <v>2.36530609949934E-2</v>
      </c>
      <c r="AN13754">
        <v>0</v>
      </c>
      <c r="AO13754">
        <v>8.8251695730296798E-4</v>
      </c>
      <c r="AP13754">
        <v>2.4535577952296401E-2</v>
      </c>
      <c r="AQ13754" s="174">
        <v>0.20931683881472299</v>
      </c>
      <c r="AR13754" s="174">
        <v>0</v>
      </c>
      <c r="AS13754" s="174">
        <v>0.126362913515876</v>
      </c>
      <c r="AT13754" s="174">
        <v>0.33567975233059999</v>
      </c>
      <c r="AU13754" s="174">
        <v>0.15861389001076501</v>
      </c>
      <c r="AV13754" s="174">
        <v>0.12955383716614399</v>
      </c>
      <c r="AW13754" s="174">
        <v>0.108666749559474</v>
      </c>
      <c r="AX13754" s="174">
        <v>0.73251422906698405</v>
      </c>
      <c r="AY13754" s="174">
        <v>0.29339888834234901</v>
      </c>
      <c r="AZ13754" s="174">
        <v>0</v>
      </c>
      <c r="BA13754" s="174">
        <v>0.13818537859203001</v>
      </c>
      <c r="BB13754" s="174">
        <v>0.43158426693437901</v>
      </c>
      <c r="BC13754">
        <v>0.15861389001076501</v>
      </c>
      <c r="BD13754">
        <v>0.12955383716609101</v>
      </c>
      <c r="BE13754">
        <v>0.108666749559429</v>
      </c>
      <c r="BF13754">
        <v>0.82841874367066504</v>
      </c>
      <c r="BG13754">
        <v>9.7647103103588506</v>
      </c>
      <c r="BH13754">
        <v>0</v>
      </c>
      <c r="BI13754">
        <v>2.4746893950260702</v>
      </c>
      <c r="BJ13754">
        <v>12.2393997053849</v>
      </c>
      <c r="BK13754">
        <v>8.5738304424041198E-4</v>
      </c>
      <c r="BL13754">
        <v>0</v>
      </c>
      <c r="BM13754">
        <v>8.0733446306576495E-5</v>
      </c>
      <c r="BN13754">
        <v>9.38116490546989E-4</v>
      </c>
      <c r="BO13754">
        <v>2.1799787465551202E-3</v>
      </c>
      <c r="BP13754">
        <v>10.006375771652401</v>
      </c>
    </row>
    <row r="13755" spans="1:68" x14ac:dyDescent="0.25">
      <c r="A13755" t="s">
        <v>356</v>
      </c>
      <c r="B13755">
        <v>2019</v>
      </c>
      <c r="C13755" t="s">
        <v>219</v>
      </c>
      <c r="D13755">
        <v>1977</v>
      </c>
      <c r="E13755" t="s">
        <v>211</v>
      </c>
      <c r="F13755" t="s">
        <v>86</v>
      </c>
      <c r="G13755">
        <v>35.903027162045099</v>
      </c>
      <c r="H13755">
        <v>172564.95236546799</v>
      </c>
      <c r="I13755">
        <v>172564.95236546799</v>
      </c>
      <c r="J13755">
        <v>0</v>
      </c>
      <c r="K13755">
        <v>34681.805080762802</v>
      </c>
      <c r="L13755">
        <v>0</v>
      </c>
      <c r="M13755">
        <v>0.77013252340485405</v>
      </c>
      <c r="N13755">
        <v>0</v>
      </c>
      <c r="O13755">
        <v>2.8702514504802702E-2</v>
      </c>
      <c r="P13755">
        <v>0.79883503790965704</v>
      </c>
      <c r="Q13755">
        <v>9.3046128939641096E-3</v>
      </c>
      <c r="R13755">
        <v>0</v>
      </c>
      <c r="S13755">
        <v>2.4098357329589001E-3</v>
      </c>
      <c r="T13755">
        <v>1.1714448626923E-2</v>
      </c>
      <c r="U13755">
        <v>3.8044059772316801E-4</v>
      </c>
      <c r="V13755">
        <v>7.1614586020703002E-4</v>
      </c>
      <c r="W13755">
        <v>1.2811035084853199E-2</v>
      </c>
      <c r="X13755">
        <v>1.00715596602249E-2</v>
      </c>
      <c r="Y13755">
        <v>0</v>
      </c>
      <c r="Z13755">
        <v>2.6084700817142099E-3</v>
      </c>
      <c r="AA13755">
        <v>1.26800297419392E-2</v>
      </c>
      <c r="AB13755">
        <v>1.5217623908926701E-3</v>
      </c>
      <c r="AC13755">
        <v>2.0461310291629399E-3</v>
      </c>
      <c r="AD13755">
        <v>1.62479231619948E-2</v>
      </c>
      <c r="AE13755">
        <v>113.096495953428</v>
      </c>
      <c r="AF13755">
        <v>0</v>
      </c>
      <c r="AG13755">
        <v>10.563433521608401</v>
      </c>
      <c r="AH13755">
        <v>123.659929475037</v>
      </c>
      <c r="AI13755">
        <v>4.6005505228436203E-2</v>
      </c>
      <c r="AJ13755">
        <v>0</v>
      </c>
      <c r="AK13755">
        <v>2.2405499730374201E-2</v>
      </c>
      <c r="AL13755">
        <v>6.8411004958810501E-2</v>
      </c>
      <c r="AM13755">
        <v>3.0526297650289001E-2</v>
      </c>
      <c r="AN13755">
        <v>0</v>
      </c>
      <c r="AO13755">
        <v>1.13770224533777E-3</v>
      </c>
      <c r="AP13755">
        <v>3.16639998956268E-2</v>
      </c>
      <c r="AQ13755" s="174">
        <v>0.27143255352923901</v>
      </c>
      <c r="AR13755" s="174">
        <v>0</v>
      </c>
      <c r="AS13755" s="174">
        <v>0.16363557134569001</v>
      </c>
      <c r="AT13755" s="174">
        <v>0.43506812487492902</v>
      </c>
      <c r="AU13755" s="174">
        <v>0.20173508601263099</v>
      </c>
      <c r="AV13755" s="174">
        <v>0.16474605112705001</v>
      </c>
      <c r="AW13755" s="174">
        <v>0.14120916898439201</v>
      </c>
      <c r="AX13755" s="174">
        <v>0.94275843099900403</v>
      </c>
      <c r="AY13755" s="174">
        <v>0.38044157510634402</v>
      </c>
      <c r="AZ13755" s="174">
        <v>0</v>
      </c>
      <c r="BA13755" s="174">
        <v>0.17894489770743999</v>
      </c>
      <c r="BB13755" s="174">
        <v>0.55938647281378395</v>
      </c>
      <c r="BC13755">
        <v>0.20173508601263099</v>
      </c>
      <c r="BD13755">
        <v>0.16474605112698201</v>
      </c>
      <c r="BE13755">
        <v>0.141209168984334</v>
      </c>
      <c r="BF13755">
        <v>1.06707677893773</v>
      </c>
      <c r="BG13755">
        <v>12.593454271379899</v>
      </c>
      <c r="BH13755">
        <v>0</v>
      </c>
      <c r="BI13755">
        <v>3.1928226682516501</v>
      </c>
      <c r="BJ13755">
        <v>15.7862769396316</v>
      </c>
      <c r="BK13755">
        <v>1.1191588922307E-3</v>
      </c>
      <c r="BL13755">
        <v>0</v>
      </c>
      <c r="BM13755">
        <v>1.0453162548081199E-4</v>
      </c>
      <c r="BN13755">
        <v>1.2236905177115201E-3</v>
      </c>
      <c r="BO13755">
        <v>2.8533036651642398E-3</v>
      </c>
      <c r="BP13755">
        <v>13.052437806833399</v>
      </c>
    </row>
    <row r="13756" spans="1:68" x14ac:dyDescent="0.25">
      <c r="A13756" t="s">
        <v>356</v>
      </c>
      <c r="B13756">
        <v>2019</v>
      </c>
      <c r="C13756" t="s">
        <v>219</v>
      </c>
      <c r="D13756">
        <v>1978</v>
      </c>
      <c r="E13756" t="s">
        <v>211</v>
      </c>
      <c r="F13756" t="s">
        <v>86</v>
      </c>
      <c r="G13756">
        <v>48.725536862775499</v>
      </c>
      <c r="H13756">
        <v>240845.586491608</v>
      </c>
      <c r="I13756">
        <v>240845.586491608</v>
      </c>
      <c r="J13756">
        <v>0</v>
      </c>
      <c r="K13756">
        <v>48036.809682561397</v>
      </c>
      <c r="L13756">
        <v>0</v>
      </c>
      <c r="M13756">
        <v>1.05557470200077</v>
      </c>
      <c r="N13756">
        <v>0</v>
      </c>
      <c r="O13756">
        <v>3.9161205427279903E-2</v>
      </c>
      <c r="P13756">
        <v>1.09473590742805</v>
      </c>
      <c r="Q13756">
        <v>1.2986285713958601E-2</v>
      </c>
      <c r="R13756">
        <v>0</v>
      </c>
      <c r="S13756">
        <v>3.3378010800651299E-3</v>
      </c>
      <c r="T13756">
        <v>1.63240867940238E-2</v>
      </c>
      <c r="U13756">
        <v>5.3097362835183596E-4</v>
      </c>
      <c r="V13756">
        <v>9.9951100933757197E-4</v>
      </c>
      <c r="W13756">
        <v>1.78545714317132E-2</v>
      </c>
      <c r="X13756">
        <v>1.40566937443109E-2</v>
      </c>
      <c r="Y13756">
        <v>0</v>
      </c>
      <c r="Z13756">
        <v>3.61292278603376E-3</v>
      </c>
      <c r="AA13756">
        <v>1.7669616530344701E-2</v>
      </c>
      <c r="AB13756">
        <v>2.1238945134073399E-3</v>
      </c>
      <c r="AC13756">
        <v>2.8557457409644901E-3</v>
      </c>
      <c r="AD13756">
        <v>2.26492567847166E-2</v>
      </c>
      <c r="AE13756">
        <v>157.51483589244501</v>
      </c>
      <c r="AF13756">
        <v>0</v>
      </c>
      <c r="AG13756">
        <v>14.586144478517401</v>
      </c>
      <c r="AH13756">
        <v>172.10098037096299</v>
      </c>
      <c r="AI13756">
        <v>6.40571127300614E-2</v>
      </c>
      <c r="AJ13756">
        <v>0</v>
      </c>
      <c r="AK13756">
        <v>3.0867576436506301E-2</v>
      </c>
      <c r="AL13756">
        <v>9.4924689166567697E-2</v>
      </c>
      <c r="AM13756">
        <v>4.2072586921308303E-2</v>
      </c>
      <c r="AN13756">
        <v>0</v>
      </c>
      <c r="AO13756">
        <v>1.5608684218743501E-3</v>
      </c>
      <c r="AP13756">
        <v>4.3633455343182602E-2</v>
      </c>
      <c r="AQ13756" s="174">
        <v>0.37760018823616898</v>
      </c>
      <c r="AR13756" s="174">
        <v>0</v>
      </c>
      <c r="AS13756" s="174">
        <v>0.22523131392144899</v>
      </c>
      <c r="AT13756" s="174">
        <v>0.60283150215761905</v>
      </c>
      <c r="AU13756" s="174">
        <v>0.21948088548033701</v>
      </c>
      <c r="AV13756" s="174">
        <v>7.0348592734546106E-2</v>
      </c>
      <c r="AW13756" s="174">
        <v>0.18281470890395099</v>
      </c>
      <c r="AX13756" s="174">
        <v>1.0754756892764501</v>
      </c>
      <c r="AY13756" s="174">
        <v>0.52923416344848695</v>
      </c>
      <c r="AZ13756" s="174">
        <v>0</v>
      </c>
      <c r="BA13756" s="174">
        <v>0.24630320187422999</v>
      </c>
      <c r="BB13756" s="174">
        <v>0.775537365322717</v>
      </c>
      <c r="BC13756">
        <v>0.21948088548033701</v>
      </c>
      <c r="BD13756">
        <v>7.0348592734517101E-2</v>
      </c>
      <c r="BE13756">
        <v>0.18281470890387599</v>
      </c>
      <c r="BF13756">
        <v>1.2481815524414399</v>
      </c>
      <c r="BG13756">
        <v>17.370387167897501</v>
      </c>
      <c r="BH13756">
        <v>0</v>
      </c>
      <c r="BI13756">
        <v>4.3969097468134697</v>
      </c>
      <c r="BJ13756">
        <v>21.767296914711</v>
      </c>
      <c r="BK13756">
        <v>1.5587054909276901E-3</v>
      </c>
      <c r="BL13756">
        <v>0</v>
      </c>
      <c r="BM13756">
        <v>1.4433880695310599E-4</v>
      </c>
      <c r="BN13756">
        <v>1.7030442978808E-3</v>
      </c>
      <c r="BO13756">
        <v>3.9823010713075299E-3</v>
      </c>
      <c r="BP13756">
        <v>18.165442535211199</v>
      </c>
    </row>
    <row r="13757" spans="1:68" x14ac:dyDescent="0.25">
      <c r="A13757" t="s">
        <v>356</v>
      </c>
      <c r="B13757">
        <v>2019</v>
      </c>
      <c r="C13757" t="s">
        <v>219</v>
      </c>
      <c r="D13757">
        <v>1979</v>
      </c>
      <c r="E13757" t="s">
        <v>211</v>
      </c>
      <c r="F13757" t="s">
        <v>86</v>
      </c>
      <c r="G13757">
        <v>61.548046563505899</v>
      </c>
      <c r="H13757">
        <v>312864.67883234698</v>
      </c>
      <c r="I13757">
        <v>312864.67883234698</v>
      </c>
      <c r="J13757">
        <v>0</v>
      </c>
      <c r="K13757">
        <v>61901.627781403899</v>
      </c>
      <c r="L13757">
        <v>0</v>
      </c>
      <c r="M13757">
        <v>0.93015540108228201</v>
      </c>
      <c r="N13757">
        <v>0</v>
      </c>
      <c r="O13757">
        <v>3.7610094605290897E-2</v>
      </c>
      <c r="P13757">
        <v>0.96776549568757297</v>
      </c>
      <c r="Q13757">
        <v>1.6602504202849401E-2</v>
      </c>
      <c r="R13757">
        <v>0</v>
      </c>
      <c r="S13757">
        <v>4.3023477725697996E-3</v>
      </c>
      <c r="T13757">
        <v>2.0904851975419199E-2</v>
      </c>
      <c r="U13757">
        <v>6.8974854853124604E-4</v>
      </c>
      <c r="V13757">
        <v>1.2983907883929199E-3</v>
      </c>
      <c r="W13757">
        <v>2.2892991312343298E-2</v>
      </c>
      <c r="X13757">
        <v>1.79960070000421E-2</v>
      </c>
      <c r="Y13757">
        <v>0</v>
      </c>
      <c r="Z13757">
        <v>4.66345797512245E-3</v>
      </c>
      <c r="AA13757">
        <v>2.2659464975164599E-2</v>
      </c>
      <c r="AB13757">
        <v>2.7589941941249798E-3</v>
      </c>
      <c r="AC13757">
        <v>3.7096879668369201E-3</v>
      </c>
      <c r="AD13757">
        <v>2.9128147136126499E-2</v>
      </c>
      <c r="AE13757">
        <v>185.91381781245499</v>
      </c>
      <c r="AF13757">
        <v>0</v>
      </c>
      <c r="AG13757">
        <v>14.019905945279699</v>
      </c>
      <c r="AH13757">
        <v>199.93372375773399</v>
      </c>
      <c r="AI13757">
        <v>5.7108057926566397E-2</v>
      </c>
      <c r="AJ13757">
        <v>0</v>
      </c>
      <c r="AK13757">
        <v>3.0102352606406601E-2</v>
      </c>
      <c r="AL13757">
        <v>8.7210410532973098E-2</v>
      </c>
      <c r="AM13757">
        <v>4.1654718240697899E-2</v>
      </c>
      <c r="AN13757">
        <v>0</v>
      </c>
      <c r="AO13757">
        <v>1.6842754360900599E-3</v>
      </c>
      <c r="AP13757">
        <v>4.3338993676788E-2</v>
      </c>
      <c r="AQ13757" s="174">
        <v>0.31213741585754301</v>
      </c>
      <c r="AR13757" s="174">
        <v>0</v>
      </c>
      <c r="AS13757" s="174">
        <v>0.20781670327407001</v>
      </c>
      <c r="AT13757" s="174">
        <v>0.51995411913161305</v>
      </c>
      <c r="AU13757" s="174">
        <v>0.27705207794443198</v>
      </c>
      <c r="AV13757" s="174">
        <v>8.8785298176357594E-2</v>
      </c>
      <c r="AW13757" s="174">
        <v>0.23558034220674501</v>
      </c>
      <c r="AX13757" s="174">
        <v>1.1213718374591399</v>
      </c>
      <c r="AY13757" s="174">
        <v>0.44716466824031098</v>
      </c>
      <c r="AZ13757" s="174">
        <v>0</v>
      </c>
      <c r="BA13757" s="174">
        <v>0.227409233918373</v>
      </c>
      <c r="BB13757" s="174">
        <v>0.67457390215868496</v>
      </c>
      <c r="BC13757">
        <v>0.27705207794443198</v>
      </c>
      <c r="BD13757">
        <v>8.8785298176321095E-2</v>
      </c>
      <c r="BE13757">
        <v>0.235580342206648</v>
      </c>
      <c r="BF13757">
        <v>1.2759916204860799</v>
      </c>
      <c r="BG13757">
        <v>11.2151583194461</v>
      </c>
      <c r="BH13757">
        <v>0</v>
      </c>
      <c r="BI13757">
        <v>2.99804835754788</v>
      </c>
      <c r="BJ13757">
        <v>14.213206676994</v>
      </c>
      <c r="BK13757">
        <v>1.8397307594662099E-3</v>
      </c>
      <c r="BL13757">
        <v>0</v>
      </c>
      <c r="BM13757">
        <v>1.3873553088116099E-4</v>
      </c>
      <c r="BN13757">
        <v>1.9784662903473702E-3</v>
      </c>
      <c r="BO13757">
        <v>5.1731126313653902E-3</v>
      </c>
      <c r="BP13757">
        <v>21.103218366004601</v>
      </c>
    </row>
    <row r="13758" spans="1:68" x14ac:dyDescent="0.25">
      <c r="A13758" t="s">
        <v>356</v>
      </c>
      <c r="B13758">
        <v>2019</v>
      </c>
      <c r="C13758" t="s">
        <v>219</v>
      </c>
      <c r="D13758">
        <v>1980</v>
      </c>
      <c r="E13758" t="s">
        <v>211</v>
      </c>
      <c r="F13758" t="s">
        <v>86</v>
      </c>
      <c r="G13758">
        <v>41.032031042337202</v>
      </c>
      <c r="H13758">
        <v>214499.069852457</v>
      </c>
      <c r="I13758">
        <v>214499.069852457</v>
      </c>
      <c r="J13758">
        <v>0</v>
      </c>
      <c r="K13758">
        <v>42083.453449539396</v>
      </c>
      <c r="L13758">
        <v>0</v>
      </c>
      <c r="M13758">
        <v>0.59979566902307502</v>
      </c>
      <c r="N13758">
        <v>0</v>
      </c>
      <c r="O13758">
        <v>2.77087802169429E-2</v>
      </c>
      <c r="P13758">
        <v>0.62750444924001803</v>
      </c>
      <c r="Q13758">
        <v>1.1382837948889E-2</v>
      </c>
      <c r="R13758">
        <v>0</v>
      </c>
      <c r="S13758">
        <v>2.8985926668127601E-3</v>
      </c>
      <c r="T13758">
        <v>1.4281430615701699E-2</v>
      </c>
      <c r="U13758">
        <v>4.7288950176224898E-4</v>
      </c>
      <c r="V13758">
        <v>8.9017276560170795E-4</v>
      </c>
      <c r="W13758">
        <v>1.56444928830657E-2</v>
      </c>
      <c r="X13758">
        <v>1.2338156824854001E-2</v>
      </c>
      <c r="Y13758">
        <v>0</v>
      </c>
      <c r="Z13758">
        <v>3.14186067262764E-3</v>
      </c>
      <c r="AA13758">
        <v>1.54800174974817E-2</v>
      </c>
      <c r="AB13758">
        <v>1.8915580070489901E-3</v>
      </c>
      <c r="AC13758">
        <v>2.5433507588620199E-3</v>
      </c>
      <c r="AD13758">
        <v>1.9914926263392699E-2</v>
      </c>
      <c r="AE13758">
        <v>127.21824437795701</v>
      </c>
      <c r="AF13758">
        <v>0</v>
      </c>
      <c r="AG13758">
        <v>9.4675360763388401</v>
      </c>
      <c r="AH13758">
        <v>136.68578045429601</v>
      </c>
      <c r="AI13758">
        <v>4.1681698099709903E-2</v>
      </c>
      <c r="AJ13758">
        <v>0</v>
      </c>
      <c r="AK13758">
        <v>2.2150534932186199E-2</v>
      </c>
      <c r="AL13758">
        <v>6.3832233031896099E-2</v>
      </c>
      <c r="AM13758">
        <v>2.7317696454769599E-2</v>
      </c>
      <c r="AN13758">
        <v>0</v>
      </c>
      <c r="AO13758">
        <v>1.2619965201336699E-3</v>
      </c>
      <c r="AP13758">
        <v>2.8579692974903301E-2</v>
      </c>
      <c r="AQ13758" s="174">
        <v>0.22979970216758</v>
      </c>
      <c r="AR13758" s="174">
        <v>0</v>
      </c>
      <c r="AS13758" s="174">
        <v>0.15448494746633401</v>
      </c>
      <c r="AT13758" s="174">
        <v>0.38428464963391401</v>
      </c>
      <c r="AU13758" s="174">
        <v>0.184576761767029</v>
      </c>
      <c r="AV13758" s="174">
        <v>5.9139477370964297E-2</v>
      </c>
      <c r="AW13758" s="174">
        <v>0.160157894391631</v>
      </c>
      <c r="AX13758" s="174">
        <v>0.78815878316353805</v>
      </c>
      <c r="AY13758" s="174">
        <v>0.32975597976814902</v>
      </c>
      <c r="AZ13758" s="174">
        <v>0</v>
      </c>
      <c r="BA13758" s="174">
        <v>0.169057844232301</v>
      </c>
      <c r="BB13758" s="174">
        <v>0.49881382400045099</v>
      </c>
      <c r="BC13758">
        <v>0.184576761767029</v>
      </c>
      <c r="BD13758">
        <v>5.91394773709399E-2</v>
      </c>
      <c r="BE13758">
        <v>0.160157894391565</v>
      </c>
      <c r="BF13758">
        <v>0.90268795752998499</v>
      </c>
      <c r="BG13758">
        <v>7.4921207197120898</v>
      </c>
      <c r="BH13758">
        <v>0</v>
      </c>
      <c r="BI13758">
        <v>1.96320852950353</v>
      </c>
      <c r="BJ13758">
        <v>9.4553292492156302</v>
      </c>
      <c r="BK13758">
        <v>1.2589022166363099E-3</v>
      </c>
      <c r="BL13758">
        <v>0</v>
      </c>
      <c r="BM13758">
        <v>9.3687051026874999E-5</v>
      </c>
      <c r="BN13758">
        <v>1.35258926766318E-3</v>
      </c>
      <c r="BO13758">
        <v>1.1822234155792701E-2</v>
      </c>
      <c r="BP13758">
        <v>14.4273303084678</v>
      </c>
    </row>
    <row r="13759" spans="1:68" x14ac:dyDescent="0.25">
      <c r="A13759" t="s">
        <v>356</v>
      </c>
      <c r="B13759">
        <v>2019</v>
      </c>
      <c r="C13759" t="s">
        <v>219</v>
      </c>
      <c r="D13759">
        <v>1981</v>
      </c>
      <c r="E13759" t="s">
        <v>211</v>
      </c>
      <c r="F13759" t="s">
        <v>86</v>
      </c>
      <c r="G13759">
        <v>60.693212583457203</v>
      </c>
      <c r="H13759">
        <v>326289.10820935603</v>
      </c>
      <c r="I13759">
        <v>326289.10820935603</v>
      </c>
      <c r="J13759">
        <v>0</v>
      </c>
      <c r="K13759">
        <v>63455.0001704475</v>
      </c>
      <c r="L13759">
        <v>0</v>
      </c>
      <c r="M13759">
        <v>0.65732127871172796</v>
      </c>
      <c r="N13759">
        <v>0</v>
      </c>
      <c r="O13759">
        <v>3.5494048572594403E-2</v>
      </c>
      <c r="P13759">
        <v>0.69281532728432205</v>
      </c>
      <c r="Q13759">
        <v>6.2806289705869597E-3</v>
      </c>
      <c r="R13759">
        <v>0</v>
      </c>
      <c r="S13759">
        <v>1.71192487018752E-3</v>
      </c>
      <c r="T13759">
        <v>7.9925538407744808E-3</v>
      </c>
      <c r="U13759">
        <v>7.1934434922120904E-4</v>
      </c>
      <c r="V13759">
        <v>1.3541022720528499E-3</v>
      </c>
      <c r="W13759">
        <v>1.00660004620485E-2</v>
      </c>
      <c r="X13759">
        <v>6.8307570556018701E-3</v>
      </c>
      <c r="Y13759">
        <v>0</v>
      </c>
      <c r="Z13759">
        <v>1.8618744938535799E-3</v>
      </c>
      <c r="AA13759">
        <v>8.6926315494554596E-3</v>
      </c>
      <c r="AB13759">
        <v>2.8773773968848301E-3</v>
      </c>
      <c r="AC13759">
        <v>3.8688636344367299E-3</v>
      </c>
      <c r="AD13759">
        <v>1.5438872580777E-2</v>
      </c>
      <c r="AE13759">
        <v>154.51152137549201</v>
      </c>
      <c r="AF13759">
        <v>0</v>
      </c>
      <c r="AG13759">
        <v>11.7992327502604</v>
      </c>
      <c r="AH13759">
        <v>166.31075412575299</v>
      </c>
      <c r="AI13759">
        <v>4.9268836870780298E-2</v>
      </c>
      <c r="AJ13759">
        <v>0</v>
      </c>
      <c r="AK13759">
        <v>3.0642375399656498E-2</v>
      </c>
      <c r="AL13759">
        <v>7.9911212270436904E-2</v>
      </c>
      <c r="AM13759">
        <v>3.29873298583706E-2</v>
      </c>
      <c r="AN13759">
        <v>0</v>
      </c>
      <c r="AO13759">
        <v>1.7812505485414001E-3</v>
      </c>
      <c r="AP13759">
        <v>3.4768580406911997E-2</v>
      </c>
      <c r="AQ13759" s="174">
        <v>0.25920786036941101</v>
      </c>
      <c r="AR13759" s="174">
        <v>0</v>
      </c>
      <c r="AS13759" s="174">
        <v>0.20711668345918</v>
      </c>
      <c r="AT13759" s="174">
        <v>0.46632454382859201</v>
      </c>
      <c r="AU13759" s="174">
        <v>0.27283545447670099</v>
      </c>
      <c r="AV13759" s="174">
        <v>8.7402118187416694E-2</v>
      </c>
      <c r="AW13759" s="174">
        <v>0.241492044565812</v>
      </c>
      <c r="AX13759" s="174">
        <v>1.0680541610585199</v>
      </c>
      <c r="AY13759" s="174">
        <v>0.37823550138207901</v>
      </c>
      <c r="AZ13759" s="174">
        <v>0</v>
      </c>
      <c r="BA13759" s="174">
        <v>0.22676669815434899</v>
      </c>
      <c r="BB13759" s="174">
        <v>0.60500219953642898</v>
      </c>
      <c r="BC13759">
        <v>0.27283545447670099</v>
      </c>
      <c r="BD13759">
        <v>8.7402118187380695E-2</v>
      </c>
      <c r="BE13759">
        <v>0.24149204456571199</v>
      </c>
      <c r="BF13759">
        <v>1.20673181676622</v>
      </c>
      <c r="BG13759">
        <v>9.3514278566056603</v>
      </c>
      <c r="BH13759">
        <v>0</v>
      </c>
      <c r="BI13759">
        <v>2.9232110737499801</v>
      </c>
      <c r="BJ13759">
        <v>12.2746389303556</v>
      </c>
      <c r="BK13759">
        <v>1.5289858597447999E-3</v>
      </c>
      <c r="BL13759">
        <v>0</v>
      </c>
      <c r="BM13759">
        <v>1.16760613515306E-4</v>
      </c>
      <c r="BN13759">
        <v>1.6457464732601099E-3</v>
      </c>
      <c r="BO13759">
        <v>1.7983603576412498E-2</v>
      </c>
      <c r="BP13759">
        <v>17.5542779625486</v>
      </c>
    </row>
    <row r="13760" spans="1:68" x14ac:dyDescent="0.25">
      <c r="A13760" t="s">
        <v>356</v>
      </c>
      <c r="B13760">
        <v>2019</v>
      </c>
      <c r="C13760" t="s">
        <v>219</v>
      </c>
      <c r="D13760">
        <v>1981</v>
      </c>
      <c r="E13760" t="s">
        <v>211</v>
      </c>
      <c r="F13760" t="s">
        <v>17</v>
      </c>
      <c r="G13760">
        <v>1.70244876061291</v>
      </c>
      <c r="H13760">
        <v>9152.4317831862209</v>
      </c>
      <c r="I13760">
        <v>9152.4317831862209</v>
      </c>
      <c r="J13760">
        <v>0</v>
      </c>
      <c r="K13760">
        <v>1779.91709116277</v>
      </c>
      <c r="L13760">
        <v>0</v>
      </c>
      <c r="M13760">
        <v>1.8442226197289101E-2</v>
      </c>
      <c r="N13760">
        <v>0</v>
      </c>
      <c r="O13760">
        <v>0</v>
      </c>
      <c r="P13760">
        <v>1.8442226197289101E-2</v>
      </c>
      <c r="Q13760">
        <v>2.6232341942111601E-3</v>
      </c>
      <c r="R13760">
        <v>0</v>
      </c>
      <c r="S13760">
        <v>0</v>
      </c>
      <c r="T13760">
        <v>2.6232341942111601E-3</v>
      </c>
      <c r="U13760">
        <v>2.017765815414E-5</v>
      </c>
      <c r="V13760">
        <v>3.79826612675938E-5</v>
      </c>
      <c r="W13760">
        <v>2.6813945136328898E-3</v>
      </c>
      <c r="X13760">
        <v>2.74184520404405E-3</v>
      </c>
      <c r="Y13760">
        <v>0</v>
      </c>
      <c r="Z13760">
        <v>0</v>
      </c>
      <c r="AA13760">
        <v>2.74184520404405E-3</v>
      </c>
      <c r="AB13760">
        <v>8.0710632616560297E-5</v>
      </c>
      <c r="AC13760">
        <v>1.08521889335982E-4</v>
      </c>
      <c r="AD13760">
        <v>2.9310777259965899E-3</v>
      </c>
      <c r="AE13760">
        <v>4.3191432936232701</v>
      </c>
      <c r="AF13760">
        <v>0</v>
      </c>
      <c r="AG13760">
        <v>0</v>
      </c>
      <c r="AH13760">
        <v>4.3191432936232701</v>
      </c>
      <c r="AI13760">
        <v>1.5206280750331799E-4</v>
      </c>
      <c r="AJ13760">
        <v>0</v>
      </c>
      <c r="AK13760">
        <v>0</v>
      </c>
      <c r="AL13760">
        <v>1.5206280750331799E-4</v>
      </c>
      <c r="AM13760">
        <v>6.7987087784834605E-4</v>
      </c>
      <c r="AN13760">
        <v>0</v>
      </c>
      <c r="AO13760">
        <v>0</v>
      </c>
      <c r="AP13760">
        <v>6.7987087784834605E-4</v>
      </c>
      <c r="AQ13760" s="174">
        <v>3.2738227165953898E-3</v>
      </c>
      <c r="AR13760" s="174">
        <v>0</v>
      </c>
      <c r="AS13760" s="174">
        <v>0</v>
      </c>
      <c r="AT13760" s="174">
        <v>3.2738227165953898E-3</v>
      </c>
      <c r="AU13760" s="174">
        <v>0</v>
      </c>
      <c r="AV13760" s="174">
        <v>0</v>
      </c>
      <c r="AW13760" s="174">
        <v>0</v>
      </c>
      <c r="AX13760" s="174">
        <v>3.2738227165953898E-3</v>
      </c>
      <c r="AY13760" s="174">
        <v>3.7270295043208002E-3</v>
      </c>
      <c r="AZ13760" s="174">
        <v>0</v>
      </c>
      <c r="BA13760" s="174">
        <v>0</v>
      </c>
      <c r="BB13760" s="174">
        <v>3.7270295043208002E-3</v>
      </c>
      <c r="BC13760">
        <v>0</v>
      </c>
      <c r="BD13760">
        <v>0</v>
      </c>
      <c r="BE13760">
        <v>0</v>
      </c>
      <c r="BF13760">
        <v>3.7270295043208002E-3</v>
      </c>
      <c r="BG13760">
        <v>1.4876923696442701E-2</v>
      </c>
      <c r="BH13760">
        <v>0</v>
      </c>
      <c r="BI13760">
        <v>0</v>
      </c>
      <c r="BJ13760">
        <v>1.4876923696442701E-2</v>
      </c>
      <c r="BK13760">
        <v>4.0889275963202499E-5</v>
      </c>
      <c r="BL13760">
        <v>0</v>
      </c>
      <c r="BM13760">
        <v>0</v>
      </c>
      <c r="BN13760">
        <v>4.0889275963202499E-5</v>
      </c>
      <c r="BO13760">
        <v>3.1275361175369202E-5</v>
      </c>
      <c r="BP13760">
        <v>0.38548041395053201</v>
      </c>
    </row>
    <row r="13761" spans="1:68" x14ac:dyDescent="0.25">
      <c r="A13761" t="s">
        <v>356</v>
      </c>
      <c r="B13761">
        <v>2019</v>
      </c>
      <c r="C13761" t="s">
        <v>219</v>
      </c>
      <c r="D13761">
        <v>1982</v>
      </c>
      <c r="E13761" t="s">
        <v>211</v>
      </c>
      <c r="F13761" t="s">
        <v>86</v>
      </c>
      <c r="G13761">
        <v>97.451073725550998</v>
      </c>
      <c r="H13761">
        <v>538777.76745885296</v>
      </c>
      <c r="I13761">
        <v>538777.76745885296</v>
      </c>
      <c r="J13761">
        <v>0</v>
      </c>
      <c r="K13761">
        <v>103822.784520189</v>
      </c>
      <c r="L13761">
        <v>0</v>
      </c>
      <c r="M13761">
        <v>1.0953352524422699</v>
      </c>
      <c r="N13761">
        <v>0</v>
      </c>
      <c r="O13761">
        <v>6.8010699478039699E-2</v>
      </c>
      <c r="P13761">
        <v>1.1633459519203</v>
      </c>
      <c r="Q13761">
        <v>1.0041597783310501E-2</v>
      </c>
      <c r="R13761">
        <v>0</v>
      </c>
      <c r="S13761">
        <v>2.78906207375143E-3</v>
      </c>
      <c r="T13761">
        <v>1.2830659857062001E-2</v>
      </c>
      <c r="U13761">
        <v>1.1878016542889601E-3</v>
      </c>
      <c r="V13761">
        <v>2.23593181841513E-3</v>
      </c>
      <c r="W13761">
        <v>1.6254393329766099E-2</v>
      </c>
      <c r="X13761">
        <v>1.09211537935275E-2</v>
      </c>
      <c r="Y13761">
        <v>0</v>
      </c>
      <c r="Z13761">
        <v>3.03335948167126E-3</v>
      </c>
      <c r="AA13761">
        <v>1.3954513275198799E-2</v>
      </c>
      <c r="AB13761">
        <v>4.7512066171558698E-3</v>
      </c>
      <c r="AC13761">
        <v>6.3883766240432497E-3</v>
      </c>
      <c r="AD13761">
        <v>2.50940965163979E-2</v>
      </c>
      <c r="AE13761">
        <v>252.38711183822099</v>
      </c>
      <c r="AF13761">
        <v>0</v>
      </c>
      <c r="AG13761">
        <v>18.774403032183699</v>
      </c>
      <c r="AH13761">
        <v>271.16151487040497</v>
      </c>
      <c r="AI13761">
        <v>6.8393873069268502E-2</v>
      </c>
      <c r="AJ13761">
        <v>0</v>
      </c>
      <c r="AK13761">
        <v>4.7048489495354999E-2</v>
      </c>
      <c r="AL13761">
        <v>0.11544236256462299</v>
      </c>
      <c r="AM13761">
        <v>5.4690460165119602E-2</v>
      </c>
      <c r="AN13761">
        <v>0</v>
      </c>
      <c r="AO13761">
        <v>3.3957972614431899E-3</v>
      </c>
      <c r="AP13761">
        <v>5.8086257426562801E-2</v>
      </c>
      <c r="AQ13761" s="174">
        <v>0.35236008728724399</v>
      </c>
      <c r="AR13761" s="174">
        <v>0</v>
      </c>
      <c r="AS13761" s="174">
        <v>0.31140959700869097</v>
      </c>
      <c r="AT13761" s="174">
        <v>0.66376968429593597</v>
      </c>
      <c r="AU13761" s="174">
        <v>0.43777784743271297</v>
      </c>
      <c r="AV13761" s="174">
        <v>0.140215332042988</v>
      </c>
      <c r="AW13761" s="174">
        <v>0.395120580552344</v>
      </c>
      <c r="AX13761" s="174">
        <v>1.6368834443239799</v>
      </c>
      <c r="AY13761" s="174">
        <v>0.51416301223344996</v>
      </c>
      <c r="AZ13761" s="174">
        <v>0</v>
      </c>
      <c r="BA13761" s="174">
        <v>0.34095431091216299</v>
      </c>
      <c r="BB13761" s="174">
        <v>0.85511732314561395</v>
      </c>
      <c r="BC13761">
        <v>0.43777784743271297</v>
      </c>
      <c r="BD13761">
        <v>0.14021533204292999</v>
      </c>
      <c r="BE13761">
        <v>0.39512058055218102</v>
      </c>
      <c r="BF13761">
        <v>1.8282310831734401</v>
      </c>
      <c r="BG13761">
        <v>13.914361543259201</v>
      </c>
      <c r="BH13761">
        <v>0</v>
      </c>
      <c r="BI13761">
        <v>4.5230042241992301</v>
      </c>
      <c r="BJ13761">
        <v>18.437365767458399</v>
      </c>
      <c r="BK13761">
        <v>2.4975245971765999E-3</v>
      </c>
      <c r="BL13761">
        <v>0</v>
      </c>
      <c r="BM13761">
        <v>1.8578418299046001E-4</v>
      </c>
      <c r="BN13761">
        <v>2.68330878016706E-3</v>
      </c>
      <c r="BO13761">
        <v>2.96950328465998E-2</v>
      </c>
      <c r="BP13761">
        <v>28.6213878940241</v>
      </c>
    </row>
    <row r="13762" spans="1:68" x14ac:dyDescent="0.25">
      <c r="A13762" t="s">
        <v>356</v>
      </c>
      <c r="B13762">
        <v>2019</v>
      </c>
      <c r="C13762" t="s">
        <v>219</v>
      </c>
      <c r="D13762">
        <v>1982</v>
      </c>
      <c r="E13762" t="s">
        <v>211</v>
      </c>
      <c r="F13762" t="s">
        <v>17</v>
      </c>
      <c r="G13762">
        <v>24.685507028887201</v>
      </c>
      <c r="H13762">
        <v>136478.76680220201</v>
      </c>
      <c r="I13762">
        <v>136478.76680220201</v>
      </c>
      <c r="J13762">
        <v>0</v>
      </c>
      <c r="K13762">
        <v>26299.536567956799</v>
      </c>
      <c r="L13762">
        <v>0</v>
      </c>
      <c r="M13762">
        <v>0.27500585069830102</v>
      </c>
      <c r="N13762">
        <v>0</v>
      </c>
      <c r="O13762">
        <v>0</v>
      </c>
      <c r="P13762">
        <v>0.27500585069830102</v>
      </c>
      <c r="Q13762">
        <v>3.91170102482504E-2</v>
      </c>
      <c r="R13762">
        <v>0</v>
      </c>
      <c r="S13762">
        <v>0</v>
      </c>
      <c r="T13762">
        <v>3.91170102482504E-2</v>
      </c>
      <c r="U13762">
        <v>3.0088417669415899E-4</v>
      </c>
      <c r="V13762">
        <v>5.6638791661797598E-4</v>
      </c>
      <c r="W13762">
        <v>3.9984282341562601E-2</v>
      </c>
      <c r="X13762">
        <v>4.0885707872514103E-2</v>
      </c>
      <c r="Y13762">
        <v>0</v>
      </c>
      <c r="Z13762">
        <v>0</v>
      </c>
      <c r="AA13762">
        <v>4.0885707872514103E-2</v>
      </c>
      <c r="AB13762">
        <v>1.2035367067766299E-3</v>
      </c>
      <c r="AC13762">
        <v>1.6182511903370699E-3</v>
      </c>
      <c r="AD13762">
        <v>4.3707495769627798E-2</v>
      </c>
      <c r="AE13762">
        <v>64.405981308553905</v>
      </c>
      <c r="AF13762">
        <v>0</v>
      </c>
      <c r="AG13762">
        <v>0</v>
      </c>
      <c r="AH13762">
        <v>64.405981308553905</v>
      </c>
      <c r="AI13762">
        <v>2.2675224395181199E-3</v>
      </c>
      <c r="AJ13762">
        <v>0</v>
      </c>
      <c r="AK13762">
        <v>0</v>
      </c>
      <c r="AL13762">
        <v>2.2675224395181199E-3</v>
      </c>
      <c r="AM13762">
        <v>1.01380639803218E-2</v>
      </c>
      <c r="AN13762">
        <v>0</v>
      </c>
      <c r="AO13762">
        <v>0</v>
      </c>
      <c r="AP13762">
        <v>1.01380639803218E-2</v>
      </c>
      <c r="AQ13762" s="174">
        <v>4.8818423089566E-2</v>
      </c>
      <c r="AR13762" s="174">
        <v>0</v>
      </c>
      <c r="AS13762" s="174">
        <v>0</v>
      </c>
      <c r="AT13762" s="174">
        <v>4.8818423089566E-2</v>
      </c>
      <c r="AU13762" s="174">
        <v>0</v>
      </c>
      <c r="AV13762" s="174">
        <v>0</v>
      </c>
      <c r="AW13762" s="174">
        <v>0</v>
      </c>
      <c r="AX13762" s="174">
        <v>4.8818423089566E-2</v>
      </c>
      <c r="AY13762" s="174">
        <v>5.5576529018176203E-2</v>
      </c>
      <c r="AZ13762" s="174">
        <v>0</v>
      </c>
      <c r="BA13762" s="174">
        <v>0</v>
      </c>
      <c r="BB13762" s="174">
        <v>5.5576529018176203E-2</v>
      </c>
      <c r="BC13762">
        <v>0</v>
      </c>
      <c r="BD13762">
        <v>0</v>
      </c>
      <c r="BE13762">
        <v>0</v>
      </c>
      <c r="BF13762">
        <v>5.5576529018176203E-2</v>
      </c>
      <c r="BG13762">
        <v>0.22184095418563399</v>
      </c>
      <c r="BH13762">
        <v>0</v>
      </c>
      <c r="BI13762">
        <v>0</v>
      </c>
      <c r="BJ13762">
        <v>0.22184095418563399</v>
      </c>
      <c r="BK13762">
        <v>6.0973062581517296E-4</v>
      </c>
      <c r="BL13762">
        <v>0</v>
      </c>
      <c r="BM13762">
        <v>0</v>
      </c>
      <c r="BN13762">
        <v>6.0973062581517296E-4</v>
      </c>
      <c r="BO13762">
        <v>4.6637034021376902E-4</v>
      </c>
      <c r="BP13762">
        <v>5.7481872324926799</v>
      </c>
    </row>
    <row r="13763" spans="1:68" x14ac:dyDescent="0.25">
      <c r="A13763" t="s">
        <v>356</v>
      </c>
      <c r="B13763">
        <v>2019</v>
      </c>
      <c r="C13763" t="s">
        <v>219</v>
      </c>
      <c r="D13763">
        <v>1983</v>
      </c>
      <c r="E13763" t="s">
        <v>211</v>
      </c>
      <c r="F13763" t="s">
        <v>86</v>
      </c>
      <c r="G13763">
        <v>104.28974556594</v>
      </c>
      <c r="H13763">
        <v>592958.55707649898</v>
      </c>
      <c r="I13763">
        <v>592958.55707649898</v>
      </c>
      <c r="J13763">
        <v>0</v>
      </c>
      <c r="K13763">
        <v>113181.835514847</v>
      </c>
      <c r="L13763">
        <v>0</v>
      </c>
      <c r="M13763">
        <v>1.6853757843194399</v>
      </c>
      <c r="N13763">
        <v>0</v>
      </c>
      <c r="O13763">
        <v>0.24978113038615299</v>
      </c>
      <c r="P13763">
        <v>1.93515691470559</v>
      </c>
      <c r="Q13763">
        <v>1.05255756777162E-2</v>
      </c>
      <c r="R13763">
        <v>0</v>
      </c>
      <c r="S13763">
        <v>2.0422261932866101E-3</v>
      </c>
      <c r="T13763">
        <v>1.25678018710029E-2</v>
      </c>
      <c r="U13763">
        <v>1.3072498487496601E-3</v>
      </c>
      <c r="V13763">
        <v>2.4607825059710302E-3</v>
      </c>
      <c r="W13763">
        <v>1.6335834225723499E-2</v>
      </c>
      <c r="X13763">
        <v>1.14475239122607E-2</v>
      </c>
      <c r="Y13763">
        <v>0</v>
      </c>
      <c r="Z13763">
        <v>2.2211073197058698E-3</v>
      </c>
      <c r="AA13763">
        <v>1.3668631231966599E-2</v>
      </c>
      <c r="AB13763">
        <v>5.2289993949986404E-3</v>
      </c>
      <c r="AC13763">
        <v>7.0308071599172297E-3</v>
      </c>
      <c r="AD13763">
        <v>2.5928437786882499E-2</v>
      </c>
      <c r="AE13763">
        <v>268.56025667157701</v>
      </c>
      <c r="AF13763">
        <v>0</v>
      </c>
      <c r="AG13763">
        <v>20.091950394435901</v>
      </c>
      <c r="AH13763">
        <v>288.65220706601298</v>
      </c>
      <c r="AI13763">
        <v>4.9525548236729701E-2</v>
      </c>
      <c r="AJ13763">
        <v>0</v>
      </c>
      <c r="AK13763">
        <v>5.37156123545997E-2</v>
      </c>
      <c r="AL13763">
        <v>0.103241160591329</v>
      </c>
      <c r="AM13763">
        <v>7.4260712738566201E-2</v>
      </c>
      <c r="AN13763">
        <v>0</v>
      </c>
      <c r="AO13763">
        <v>1.10058094721057E-2</v>
      </c>
      <c r="AP13763">
        <v>8.5266522210672005E-2</v>
      </c>
      <c r="AQ13763" s="174">
        <v>0.246979220634093</v>
      </c>
      <c r="AR13763" s="174">
        <v>0</v>
      </c>
      <c r="AS13763" s="174">
        <v>0.34415053727391098</v>
      </c>
      <c r="AT13763" s="174">
        <v>0.59112975790800504</v>
      </c>
      <c r="AU13763" s="174">
        <v>0.46818234841393203</v>
      </c>
      <c r="AV13763" s="174">
        <v>0.14992608754165199</v>
      </c>
      <c r="AW13763" s="174">
        <v>0.43073852009729302</v>
      </c>
      <c r="AX13763" s="174">
        <v>1.6399767139608801</v>
      </c>
      <c r="AY13763" s="174">
        <v>0.36039149898602202</v>
      </c>
      <c r="AZ13763" s="174">
        <v>0</v>
      </c>
      <c r="BA13763" s="174">
        <v>0.376801519328263</v>
      </c>
      <c r="BB13763" s="174">
        <v>0.73719301831428496</v>
      </c>
      <c r="BC13763">
        <v>0.46818234841393203</v>
      </c>
      <c r="BD13763">
        <v>0.14992608754159001</v>
      </c>
      <c r="BE13763">
        <v>0.430738520097116</v>
      </c>
      <c r="BF13763">
        <v>1.78603997436692</v>
      </c>
      <c r="BG13763">
        <v>9.8879025512787493</v>
      </c>
      <c r="BH13763">
        <v>0</v>
      </c>
      <c r="BI13763">
        <v>4.60835926413335</v>
      </c>
      <c r="BJ13763">
        <v>14.496261815412099</v>
      </c>
      <c r="BK13763">
        <v>2.6575677417762199E-3</v>
      </c>
      <c r="BL13763">
        <v>0</v>
      </c>
      <c r="BM13763">
        <v>1.98822118728158E-4</v>
      </c>
      <c r="BN13763">
        <v>2.85638986050437E-3</v>
      </c>
      <c r="BO13763">
        <v>3.2681236852268203E-2</v>
      </c>
      <c r="BP13763">
        <v>30.467549161063499</v>
      </c>
    </row>
    <row r="13764" spans="1:68" x14ac:dyDescent="0.25">
      <c r="A13764" t="s">
        <v>356</v>
      </c>
      <c r="B13764">
        <v>2019</v>
      </c>
      <c r="C13764" t="s">
        <v>219</v>
      </c>
      <c r="D13764">
        <v>1983</v>
      </c>
      <c r="E13764" t="s">
        <v>211</v>
      </c>
      <c r="F13764" t="s">
        <v>17</v>
      </c>
      <c r="G13764">
        <v>5.9585706621451999</v>
      </c>
      <c r="H13764">
        <v>33878.550982081098</v>
      </c>
      <c r="I13764">
        <v>33878.550982081098</v>
      </c>
      <c r="J13764">
        <v>0</v>
      </c>
      <c r="K13764">
        <v>6466.6181792543002</v>
      </c>
      <c r="L13764">
        <v>0</v>
      </c>
      <c r="M13764">
        <v>5.8389027639001299E-2</v>
      </c>
      <c r="N13764">
        <v>0</v>
      </c>
      <c r="O13764">
        <v>0</v>
      </c>
      <c r="P13764">
        <v>5.8389027639001299E-2</v>
      </c>
      <c r="Q13764">
        <v>8.8657777135324294E-3</v>
      </c>
      <c r="R13764">
        <v>0</v>
      </c>
      <c r="S13764">
        <v>0</v>
      </c>
      <c r="T13764">
        <v>8.8657777135324294E-3</v>
      </c>
      <c r="U13764">
        <v>7.4689419890552994E-5</v>
      </c>
      <c r="V13764">
        <v>1.40596243345211E-4</v>
      </c>
      <c r="W13764">
        <v>9.0810633767681899E-3</v>
      </c>
      <c r="X13764">
        <v>9.2666488404324204E-3</v>
      </c>
      <c r="Y13764">
        <v>0</v>
      </c>
      <c r="Z13764">
        <v>0</v>
      </c>
      <c r="AA13764">
        <v>9.2666488404324204E-3</v>
      </c>
      <c r="AB13764">
        <v>2.9875767956221198E-4</v>
      </c>
      <c r="AC13764">
        <v>4.0170355241488901E-4</v>
      </c>
      <c r="AD13764">
        <v>9.9671100724095293E-3</v>
      </c>
      <c r="AE13764">
        <v>15.771452140578701</v>
      </c>
      <c r="AF13764">
        <v>0</v>
      </c>
      <c r="AG13764">
        <v>0</v>
      </c>
      <c r="AH13764">
        <v>15.771452140578701</v>
      </c>
      <c r="AI13764">
        <v>3.2640899876425802E-4</v>
      </c>
      <c r="AJ13764">
        <v>0</v>
      </c>
      <c r="AK13764">
        <v>0</v>
      </c>
      <c r="AL13764">
        <v>3.2640899876425802E-4</v>
      </c>
      <c r="AM13764">
        <v>2.4825643149161401E-3</v>
      </c>
      <c r="AN13764">
        <v>0</v>
      </c>
      <c r="AO13764">
        <v>0</v>
      </c>
      <c r="AP13764">
        <v>2.4825643149161401E-3</v>
      </c>
      <c r="AQ13764" s="174">
        <v>7.0273935658610497E-3</v>
      </c>
      <c r="AR13764" s="174">
        <v>0</v>
      </c>
      <c r="AS13764" s="174">
        <v>0</v>
      </c>
      <c r="AT13764" s="174">
        <v>7.0273935658610497E-3</v>
      </c>
      <c r="AU13764" s="174">
        <v>0</v>
      </c>
      <c r="AV13764" s="174">
        <v>0</v>
      </c>
      <c r="AW13764" s="174">
        <v>0</v>
      </c>
      <c r="AX13764" s="174">
        <v>7.0273935658610497E-3</v>
      </c>
      <c r="AY13764" s="174">
        <v>8.0002203618636698E-3</v>
      </c>
      <c r="AZ13764" s="174">
        <v>0</v>
      </c>
      <c r="BA13764" s="174">
        <v>0</v>
      </c>
      <c r="BB13764" s="174">
        <v>8.0002203618636698E-3</v>
      </c>
      <c r="BC13764">
        <v>0</v>
      </c>
      <c r="BD13764">
        <v>0</v>
      </c>
      <c r="BE13764">
        <v>0</v>
      </c>
      <c r="BF13764">
        <v>8.0002203618636698E-3</v>
      </c>
      <c r="BG13764">
        <v>5.3425734865652899E-2</v>
      </c>
      <c r="BH13764">
        <v>0</v>
      </c>
      <c r="BI13764">
        <v>0</v>
      </c>
      <c r="BJ13764">
        <v>5.3425734865652899E-2</v>
      </c>
      <c r="BK13764">
        <v>1.4930814170223601E-4</v>
      </c>
      <c r="BL13764">
        <v>0</v>
      </c>
      <c r="BM13764">
        <v>0</v>
      </c>
      <c r="BN13764">
        <v>1.4930814170223601E-4</v>
      </c>
      <c r="BO13764">
        <v>1.15768567650976E-4</v>
      </c>
      <c r="BP13764">
        <v>1.4075906925169901</v>
      </c>
    </row>
    <row r="13765" spans="1:68" x14ac:dyDescent="0.25">
      <c r="A13765" t="s">
        <v>356</v>
      </c>
      <c r="B13765">
        <v>2019</v>
      </c>
      <c r="C13765" t="s">
        <v>219</v>
      </c>
      <c r="D13765">
        <v>1984</v>
      </c>
      <c r="E13765" t="s">
        <v>211</v>
      </c>
      <c r="F13765" t="s">
        <v>86</v>
      </c>
      <c r="G13765">
        <v>193.19247949100401</v>
      </c>
      <c r="H13765">
        <v>1129623.1470040299</v>
      </c>
      <c r="I13765">
        <v>1129623.1470040299</v>
      </c>
      <c r="J13765">
        <v>0</v>
      </c>
      <c r="K13765">
        <v>213505.306702503</v>
      </c>
      <c r="L13765">
        <v>0</v>
      </c>
      <c r="M13765">
        <v>3.1140039777475601</v>
      </c>
      <c r="N13765">
        <v>0</v>
      </c>
      <c r="O13765">
        <v>0.457197859438567</v>
      </c>
      <c r="P13765">
        <v>3.5712018371861198</v>
      </c>
      <c r="Q13765">
        <v>2.0299650198253399E-2</v>
      </c>
      <c r="R13765">
        <v>0</v>
      </c>
      <c r="S13765">
        <v>3.9117342754286704E-3</v>
      </c>
      <c r="T13765">
        <v>2.4211384473682099E-2</v>
      </c>
      <c r="U13765">
        <v>2.4903927440490998E-3</v>
      </c>
      <c r="V13765">
        <v>4.6879446216151702E-3</v>
      </c>
      <c r="W13765">
        <v>3.13897218393464E-2</v>
      </c>
      <c r="X13765">
        <v>2.2077721748465399E-2</v>
      </c>
      <c r="Y13765">
        <v>0</v>
      </c>
      <c r="Z13765">
        <v>4.2543679345903099E-3</v>
      </c>
      <c r="AA13765">
        <v>2.6332089683055698E-2</v>
      </c>
      <c r="AB13765">
        <v>9.9615709761964096E-3</v>
      </c>
      <c r="AC13765">
        <v>1.3394127490329E-2</v>
      </c>
      <c r="AD13765">
        <v>4.9687788149581198E-2</v>
      </c>
      <c r="AE13765">
        <v>519.80627878692201</v>
      </c>
      <c r="AF13765">
        <v>0</v>
      </c>
      <c r="AG13765">
        <v>37.790492415015798</v>
      </c>
      <c r="AH13765">
        <v>557.59677120193703</v>
      </c>
      <c r="AI13765">
        <v>9.8821128277940803E-2</v>
      </c>
      <c r="AJ13765">
        <v>0</v>
      </c>
      <c r="AK13765">
        <v>0.101264311383269</v>
      </c>
      <c r="AL13765">
        <v>0.20008543966121001</v>
      </c>
      <c r="AM13765">
        <v>0.138535834740206</v>
      </c>
      <c r="AN13765">
        <v>0</v>
      </c>
      <c r="AO13765">
        <v>2.0339822155452599E-2</v>
      </c>
      <c r="AP13765">
        <v>0.158875656895658</v>
      </c>
      <c r="AQ13765" s="174">
        <v>0.49414016417772</v>
      </c>
      <c r="AR13765" s="174">
        <v>0</v>
      </c>
      <c r="AS13765" s="174">
        <v>0.65053932943269299</v>
      </c>
      <c r="AT13765" s="174">
        <v>1.1446794936104101</v>
      </c>
      <c r="AU13765" s="174">
        <v>0.86670184351871704</v>
      </c>
      <c r="AV13765" s="174">
        <v>0.27749311933829401</v>
      </c>
      <c r="AW13765" s="174">
        <v>0.81254168942939997</v>
      </c>
      <c r="AX13765" s="174">
        <v>3.1014161458968199</v>
      </c>
      <c r="AY13765" s="174">
        <v>0.72104816761505597</v>
      </c>
      <c r="AZ13765" s="174">
        <v>0</v>
      </c>
      <c r="BA13765" s="174">
        <v>0.71225868090954902</v>
      </c>
      <c r="BB13765" s="174">
        <v>1.4333068485246001</v>
      </c>
      <c r="BC13765">
        <v>0.86670184351871704</v>
      </c>
      <c r="BD13765">
        <v>0.27749311933817999</v>
      </c>
      <c r="BE13765">
        <v>0.81254168942906502</v>
      </c>
      <c r="BF13765">
        <v>3.3900435008105601</v>
      </c>
      <c r="BG13765">
        <v>20.497635827213799</v>
      </c>
      <c r="BH13765">
        <v>0</v>
      </c>
      <c r="BI13765">
        <v>8.6646392994365797</v>
      </c>
      <c r="BJ13765">
        <v>29.1622751266503</v>
      </c>
      <c r="BK13765">
        <v>5.1438005593143297E-3</v>
      </c>
      <c r="BL13765">
        <v>0</v>
      </c>
      <c r="BM13765">
        <v>3.7396000001147601E-4</v>
      </c>
      <c r="BN13765">
        <v>5.5177605593258097E-3</v>
      </c>
      <c r="BO13765">
        <v>8.7163721060514093E-2</v>
      </c>
      <c r="BP13765">
        <v>58.854935534097997</v>
      </c>
    </row>
    <row r="13766" spans="1:68" x14ac:dyDescent="0.25">
      <c r="A13766" t="s">
        <v>356</v>
      </c>
      <c r="B13766">
        <v>2019</v>
      </c>
      <c r="C13766" t="s">
        <v>219</v>
      </c>
      <c r="D13766">
        <v>1984</v>
      </c>
      <c r="E13766" t="s">
        <v>211</v>
      </c>
      <c r="F13766" t="s">
        <v>17</v>
      </c>
      <c r="G13766">
        <v>4.25612190153229</v>
      </c>
      <c r="H13766">
        <v>24886.133399750499</v>
      </c>
      <c r="I13766">
        <v>24886.133399750499</v>
      </c>
      <c r="J13766">
        <v>0</v>
      </c>
      <c r="K13766">
        <v>4703.6231138189996</v>
      </c>
      <c r="L13766">
        <v>0</v>
      </c>
      <c r="M13766">
        <v>3.6402821749584001E-2</v>
      </c>
      <c r="N13766">
        <v>0</v>
      </c>
      <c r="O13766">
        <v>0</v>
      </c>
      <c r="P13766">
        <v>3.6402821749584001E-2</v>
      </c>
      <c r="Q13766">
        <v>5.4615625272130897E-3</v>
      </c>
      <c r="R13766">
        <v>0</v>
      </c>
      <c r="S13766">
        <v>0</v>
      </c>
      <c r="T13766">
        <v>5.4615625272130897E-3</v>
      </c>
      <c r="U13766">
        <v>5.4864532663436303E-5</v>
      </c>
      <c r="V13766">
        <v>1.0327764222393399E-4</v>
      </c>
      <c r="W13766">
        <v>5.6197047021004703E-3</v>
      </c>
      <c r="X13766">
        <v>5.7085101493688896E-3</v>
      </c>
      <c r="Y13766">
        <v>0</v>
      </c>
      <c r="Z13766">
        <v>0</v>
      </c>
      <c r="AA13766">
        <v>5.7085101493688896E-3</v>
      </c>
      <c r="AB13766">
        <v>2.19458130653745E-4</v>
      </c>
      <c r="AC13766">
        <v>2.9507897778267102E-4</v>
      </c>
      <c r="AD13766">
        <v>6.2230472578053099E-3</v>
      </c>
      <c r="AE13766">
        <v>10.5204547174878</v>
      </c>
      <c r="AF13766">
        <v>0</v>
      </c>
      <c r="AG13766">
        <v>0</v>
      </c>
      <c r="AH13766">
        <v>10.5204547174878</v>
      </c>
      <c r="AI13766">
        <v>4.0920735166589999E-4</v>
      </c>
      <c r="AJ13766">
        <v>0</v>
      </c>
      <c r="AK13766">
        <v>0</v>
      </c>
      <c r="AL13766">
        <v>4.0920735166589999E-4</v>
      </c>
      <c r="AM13766">
        <v>1.6560114582681699E-3</v>
      </c>
      <c r="AN13766">
        <v>0</v>
      </c>
      <c r="AO13766">
        <v>0</v>
      </c>
      <c r="AP13766">
        <v>1.6560114582681699E-3</v>
      </c>
      <c r="AQ13766" s="174">
        <v>8.8099933552287703E-3</v>
      </c>
      <c r="AR13766" s="174">
        <v>0</v>
      </c>
      <c r="AS13766" s="174">
        <v>0</v>
      </c>
      <c r="AT13766" s="174">
        <v>8.8099933552287703E-3</v>
      </c>
      <c r="AU13766" s="174">
        <v>0</v>
      </c>
      <c r="AV13766" s="174">
        <v>0</v>
      </c>
      <c r="AW13766" s="174">
        <v>0</v>
      </c>
      <c r="AX13766" s="174">
        <v>8.8099933552287703E-3</v>
      </c>
      <c r="AY13766" s="174">
        <v>1.0029591706772201E-2</v>
      </c>
      <c r="AZ13766" s="174">
        <v>0</v>
      </c>
      <c r="BA13766" s="174">
        <v>0</v>
      </c>
      <c r="BB13766" s="174">
        <v>1.0029591706772201E-2</v>
      </c>
      <c r="BC13766">
        <v>0</v>
      </c>
      <c r="BD13766">
        <v>0</v>
      </c>
      <c r="BE13766">
        <v>0</v>
      </c>
      <c r="BF13766">
        <v>1.0029591706772201E-2</v>
      </c>
      <c r="BG13766">
        <v>6.23917527712506E-2</v>
      </c>
      <c r="BH13766">
        <v>0</v>
      </c>
      <c r="BI13766">
        <v>0</v>
      </c>
      <c r="BJ13766">
        <v>6.23917527712506E-2</v>
      </c>
      <c r="BK13766">
        <v>9.9597014259017702E-5</v>
      </c>
      <c r="BL13766">
        <v>0</v>
      </c>
      <c r="BM13766">
        <v>0</v>
      </c>
      <c r="BN13766">
        <v>9.9597014259017702E-5</v>
      </c>
      <c r="BO13766">
        <v>8.5040001255782003E-5</v>
      </c>
      <c r="BP13766">
        <v>0.93894297173063102</v>
      </c>
    </row>
    <row r="13767" spans="1:68" x14ac:dyDescent="0.25">
      <c r="A13767" t="s">
        <v>356</v>
      </c>
      <c r="B13767">
        <v>2019</v>
      </c>
      <c r="C13767" t="s">
        <v>219</v>
      </c>
      <c r="D13767">
        <v>1985</v>
      </c>
      <c r="E13767" t="s">
        <v>211</v>
      </c>
      <c r="F13767" t="s">
        <v>86</v>
      </c>
      <c r="G13767">
        <v>278.67587749587398</v>
      </c>
      <c r="H13767">
        <v>1675726.9323732399</v>
      </c>
      <c r="I13767">
        <v>1675726.9323732399</v>
      </c>
      <c r="J13767">
        <v>0</v>
      </c>
      <c r="K13767">
        <v>313516.65468417201</v>
      </c>
      <c r="L13767">
        <v>0</v>
      </c>
      <c r="M13767">
        <v>4.5552251567315096</v>
      </c>
      <c r="N13767">
        <v>0</v>
      </c>
      <c r="O13767">
        <v>0.76523035250451898</v>
      </c>
      <c r="P13767">
        <v>5.3204555092360302</v>
      </c>
      <c r="Q13767">
        <v>2.9782871294881899E-2</v>
      </c>
      <c r="R13767">
        <v>0</v>
      </c>
      <c r="S13767">
        <v>5.4457449746980703E-3</v>
      </c>
      <c r="T13767">
        <v>3.5228616269579897E-2</v>
      </c>
      <c r="U13767">
        <v>3.69434550315131E-3</v>
      </c>
      <c r="V13767">
        <v>6.9542794698830698E-3</v>
      </c>
      <c r="W13767">
        <v>4.5877241242614303E-2</v>
      </c>
      <c r="X13767">
        <v>3.23915899484482E-2</v>
      </c>
      <c r="Y13767">
        <v>0</v>
      </c>
      <c r="Z13767">
        <v>5.9227445345256396E-3</v>
      </c>
      <c r="AA13767">
        <v>3.8314334482973798E-2</v>
      </c>
      <c r="AB13767">
        <v>1.47773820126052E-2</v>
      </c>
      <c r="AC13767">
        <v>1.98693699139516E-2</v>
      </c>
      <c r="AD13767">
        <v>7.2961086409530695E-2</v>
      </c>
      <c r="AE13767">
        <v>763.10774529843002</v>
      </c>
      <c r="AF13767">
        <v>0</v>
      </c>
      <c r="AG13767">
        <v>55.364680311007703</v>
      </c>
      <c r="AH13767">
        <v>818.47242560943801</v>
      </c>
      <c r="AI13767">
        <v>0.125713140994578</v>
      </c>
      <c r="AJ13767">
        <v>0</v>
      </c>
      <c r="AK13767">
        <v>0.15457658820953199</v>
      </c>
      <c r="AL13767">
        <v>0.28028972920411099</v>
      </c>
      <c r="AM13767">
        <v>0.202389673825532</v>
      </c>
      <c r="AN13767">
        <v>0</v>
      </c>
      <c r="AO13767">
        <v>3.3999355929952201E-2</v>
      </c>
      <c r="AP13767">
        <v>0.23638902975548401</v>
      </c>
      <c r="AQ13767" s="174">
        <v>0.62298612240304796</v>
      </c>
      <c r="AR13767" s="174">
        <v>0</v>
      </c>
      <c r="AS13767" s="174">
        <v>0.98414300298977198</v>
      </c>
      <c r="AT13767" s="174">
        <v>1.6071291253928199</v>
      </c>
      <c r="AU13767" s="174">
        <v>1.24935183298665</v>
      </c>
      <c r="AV13767" s="174">
        <v>0.39993320248536501</v>
      </c>
      <c r="AW13767" s="174">
        <v>1.1931570048340301</v>
      </c>
      <c r="AX13767" s="174">
        <v>4.4495711656988703</v>
      </c>
      <c r="AY13767" s="174">
        <v>0.90905988740224697</v>
      </c>
      <c r="AZ13767" s="174">
        <v>0</v>
      </c>
      <c r="BA13767" s="174">
        <v>1.07751271202486</v>
      </c>
      <c r="BB13767" s="174">
        <v>1.98657259942711</v>
      </c>
      <c r="BC13767">
        <v>1.24935183298665</v>
      </c>
      <c r="BD13767">
        <v>0.39993320248520098</v>
      </c>
      <c r="BE13767">
        <v>1.19315700483354</v>
      </c>
      <c r="BF13767">
        <v>4.8290146397324998</v>
      </c>
      <c r="BG13767">
        <v>25.3243269623831</v>
      </c>
      <c r="BH13767">
        <v>0</v>
      </c>
      <c r="BI13767">
        <v>12.6523908788588</v>
      </c>
      <c r="BJ13767">
        <v>37.976717841241999</v>
      </c>
      <c r="BK13767">
        <v>7.5514171476412798E-3</v>
      </c>
      <c r="BL13767">
        <v>0</v>
      </c>
      <c r="BM13767">
        <v>5.47867321292515E-4</v>
      </c>
      <c r="BN13767">
        <v>8.0992844689337894E-3</v>
      </c>
      <c r="BO13767">
        <v>0.129302055552205</v>
      </c>
      <c r="BP13767">
        <v>86.390639855830003</v>
      </c>
    </row>
    <row r="13768" spans="1:68" x14ac:dyDescent="0.25">
      <c r="A13768" t="s">
        <v>356</v>
      </c>
      <c r="B13768">
        <v>2019</v>
      </c>
      <c r="C13768" t="s">
        <v>219</v>
      </c>
      <c r="D13768">
        <v>1985</v>
      </c>
      <c r="E13768" t="s">
        <v>211</v>
      </c>
      <c r="F13768" t="s">
        <v>17</v>
      </c>
      <c r="G13768">
        <v>2.5536731409193698</v>
      </c>
      <c r="H13768">
        <v>15355.684521994999</v>
      </c>
      <c r="I13768">
        <v>15355.684521994999</v>
      </c>
      <c r="J13768">
        <v>0</v>
      </c>
      <c r="K13768">
        <v>2872.93994547381</v>
      </c>
      <c r="L13768">
        <v>0</v>
      </c>
      <c r="M13768">
        <v>2.2461916341838601E-2</v>
      </c>
      <c r="N13768">
        <v>0</v>
      </c>
      <c r="O13768">
        <v>0</v>
      </c>
      <c r="P13768">
        <v>2.2461916341838601E-2</v>
      </c>
      <c r="Q13768">
        <v>3.3699904206844402E-3</v>
      </c>
      <c r="R13768">
        <v>0</v>
      </c>
      <c r="S13768">
        <v>0</v>
      </c>
      <c r="T13768">
        <v>3.3699904206844402E-3</v>
      </c>
      <c r="U13768">
        <v>3.3853489471163399E-5</v>
      </c>
      <c r="V13768">
        <v>6.3726207148842099E-5</v>
      </c>
      <c r="W13768">
        <v>3.4675701173044401E-3</v>
      </c>
      <c r="X13768">
        <v>3.5223664333967702E-3</v>
      </c>
      <c r="Y13768">
        <v>0</v>
      </c>
      <c r="Z13768">
        <v>0</v>
      </c>
      <c r="AA13768">
        <v>3.5223664333967702E-3</v>
      </c>
      <c r="AB13768">
        <v>1.35413957884653E-4</v>
      </c>
      <c r="AC13768">
        <v>1.8207487756812001E-4</v>
      </c>
      <c r="AD13768">
        <v>3.8398552688495499E-3</v>
      </c>
      <c r="AE13768">
        <v>6.4915180303300097</v>
      </c>
      <c r="AF13768">
        <v>0</v>
      </c>
      <c r="AG13768">
        <v>0</v>
      </c>
      <c r="AH13768">
        <v>6.4915180303300097</v>
      </c>
      <c r="AI13768">
        <v>2.5249639609846501E-4</v>
      </c>
      <c r="AJ13768">
        <v>0</v>
      </c>
      <c r="AK13768">
        <v>0</v>
      </c>
      <c r="AL13768">
        <v>2.5249639609846501E-4</v>
      </c>
      <c r="AM13768">
        <v>1.0218216349442901E-3</v>
      </c>
      <c r="AN13768">
        <v>0</v>
      </c>
      <c r="AO13768">
        <v>0</v>
      </c>
      <c r="AP13768">
        <v>1.0218216349442901E-3</v>
      </c>
      <c r="AQ13768" s="174">
        <v>5.4360987474704201E-3</v>
      </c>
      <c r="AR13768" s="174">
        <v>0</v>
      </c>
      <c r="AS13768" s="174">
        <v>0</v>
      </c>
      <c r="AT13768" s="174">
        <v>5.4360987474704201E-3</v>
      </c>
      <c r="AU13768" s="174">
        <v>0</v>
      </c>
      <c r="AV13768" s="174">
        <v>0</v>
      </c>
      <c r="AW13768" s="174">
        <v>0</v>
      </c>
      <c r="AX13768" s="174">
        <v>5.4360987474704201E-3</v>
      </c>
      <c r="AY13768" s="174">
        <v>6.1886370075938304E-3</v>
      </c>
      <c r="AZ13768" s="174">
        <v>0</v>
      </c>
      <c r="BA13768" s="174">
        <v>0</v>
      </c>
      <c r="BB13768" s="174">
        <v>6.1886370075938304E-3</v>
      </c>
      <c r="BC13768">
        <v>0</v>
      </c>
      <c r="BD13768">
        <v>0</v>
      </c>
      <c r="BE13768">
        <v>0</v>
      </c>
      <c r="BF13768">
        <v>6.1886370075938304E-3</v>
      </c>
      <c r="BG13768">
        <v>3.8498068660969199E-2</v>
      </c>
      <c r="BH13768">
        <v>0</v>
      </c>
      <c r="BI13768">
        <v>0</v>
      </c>
      <c r="BJ13768">
        <v>3.8498068660969199E-2</v>
      </c>
      <c r="BK13768">
        <v>6.1455120637963405E-5</v>
      </c>
      <c r="BL13768">
        <v>0</v>
      </c>
      <c r="BM13768">
        <v>0</v>
      </c>
      <c r="BN13768">
        <v>6.1455120637963405E-5</v>
      </c>
      <c r="BO13768">
        <v>5.2472893641522599E-5</v>
      </c>
      <c r="BP13768">
        <v>0.57936328743558996</v>
      </c>
    </row>
    <row r="13769" spans="1:68" x14ac:dyDescent="0.25">
      <c r="A13769" t="s">
        <v>356</v>
      </c>
      <c r="B13769">
        <v>2019</v>
      </c>
      <c r="C13769" t="s">
        <v>219</v>
      </c>
      <c r="D13769">
        <v>1986</v>
      </c>
      <c r="E13769" t="s">
        <v>211</v>
      </c>
      <c r="F13769" t="s">
        <v>86</v>
      </c>
      <c r="G13769">
        <v>412.02997838347</v>
      </c>
      <c r="H13769">
        <v>2547960.2815017202</v>
      </c>
      <c r="I13769">
        <v>2547960.2815017202</v>
      </c>
      <c r="J13769">
        <v>0</v>
      </c>
      <c r="K13769">
        <v>471734.032837487</v>
      </c>
      <c r="L13769">
        <v>0</v>
      </c>
      <c r="M13769">
        <v>6.92554626757821</v>
      </c>
      <c r="N13769">
        <v>0</v>
      </c>
      <c r="O13769">
        <v>1.1679304088244999</v>
      </c>
      <c r="P13769">
        <v>8.0934766764027195</v>
      </c>
      <c r="Q13769">
        <v>4.5415144102966203E-2</v>
      </c>
      <c r="R13769">
        <v>0</v>
      </c>
      <c r="S13769">
        <v>8.1157079037830707E-3</v>
      </c>
      <c r="T13769">
        <v>5.3530852006749299E-2</v>
      </c>
      <c r="U13769">
        <v>5.6172908761708802E-3</v>
      </c>
      <c r="V13769">
        <v>1.0574054479526701E-2</v>
      </c>
      <c r="W13769">
        <v>6.9722197362446905E-2</v>
      </c>
      <c r="X13769">
        <v>4.9393112929503401E-2</v>
      </c>
      <c r="Y13769">
        <v>0</v>
      </c>
      <c r="Z13769">
        <v>8.8265728296618804E-3</v>
      </c>
      <c r="AA13769">
        <v>5.82196857591653E-2</v>
      </c>
      <c r="AB13769">
        <v>2.24691635046835E-2</v>
      </c>
      <c r="AC13769">
        <v>3.0211584227219201E-2</v>
      </c>
      <c r="AD13769">
        <v>0.110900433491068</v>
      </c>
      <c r="AE13769">
        <v>1148.38205237752</v>
      </c>
      <c r="AF13769">
        <v>0</v>
      </c>
      <c r="AG13769">
        <v>82.298414797204302</v>
      </c>
      <c r="AH13769">
        <v>1230.68046717473</v>
      </c>
      <c r="AI13769">
        <v>0.18700919137045199</v>
      </c>
      <c r="AJ13769">
        <v>0</v>
      </c>
      <c r="AK13769">
        <v>0.23151838825050899</v>
      </c>
      <c r="AL13769">
        <v>0.41852757962096099</v>
      </c>
      <c r="AM13769">
        <v>0.307661346018273</v>
      </c>
      <c r="AN13769">
        <v>0</v>
      </c>
      <c r="AO13769">
        <v>5.1884288654138397E-2</v>
      </c>
      <c r="AP13769">
        <v>0.35954563467241096</v>
      </c>
      <c r="AQ13769" s="174">
        <v>0.92411426208730296</v>
      </c>
      <c r="AR13769" s="174">
        <v>0</v>
      </c>
      <c r="AS13769" s="174">
        <v>1.46982289418504</v>
      </c>
      <c r="AT13769" s="174">
        <v>2.3939371562723402</v>
      </c>
      <c r="AU13769" s="174">
        <v>1.8459497484393901</v>
      </c>
      <c r="AV13769" s="174">
        <v>0.59080295345033396</v>
      </c>
      <c r="AW13769" s="174">
        <v>1.7952882479741199</v>
      </c>
      <c r="AX13769" s="174">
        <v>6.6259781061362002</v>
      </c>
      <c r="AY13769" s="174">
        <v>1.34846536195616</v>
      </c>
      <c r="AZ13769" s="174">
        <v>0</v>
      </c>
      <c r="BA13769" s="174">
        <v>1.6092710592852899</v>
      </c>
      <c r="BB13769" s="174">
        <v>2.9577364212414499</v>
      </c>
      <c r="BC13769">
        <v>1.8459497484393901</v>
      </c>
      <c r="BD13769">
        <v>0.59080295345009104</v>
      </c>
      <c r="BE13769">
        <v>1.79528824797338</v>
      </c>
      <c r="BF13769">
        <v>7.1897773711043298</v>
      </c>
      <c r="BG13769">
        <v>37.727695825121501</v>
      </c>
      <c r="BH13769">
        <v>0</v>
      </c>
      <c r="BI13769">
        <v>18.903064025003399</v>
      </c>
      <c r="BJ13769">
        <v>56.630759850124903</v>
      </c>
      <c r="BK13769">
        <v>1.13639416921077E-2</v>
      </c>
      <c r="BL13769">
        <v>0</v>
      </c>
      <c r="BM13769">
        <v>8.1439307168906295E-4</v>
      </c>
      <c r="BN13769">
        <v>1.21783347637967E-2</v>
      </c>
      <c r="BO13769">
        <v>0.19660512431876701</v>
      </c>
      <c r="BP13769">
        <v>129.89963948770901</v>
      </c>
    </row>
    <row r="13770" spans="1:68" x14ac:dyDescent="0.25">
      <c r="A13770" t="s">
        <v>356</v>
      </c>
      <c r="B13770">
        <v>2019</v>
      </c>
      <c r="C13770" t="s">
        <v>219</v>
      </c>
      <c r="D13770">
        <v>1986</v>
      </c>
      <c r="E13770" t="s">
        <v>211</v>
      </c>
      <c r="F13770" t="s">
        <v>17</v>
      </c>
      <c r="G13770">
        <v>1.70244876061291</v>
      </c>
      <c r="H13770">
        <v>10527.8063512564</v>
      </c>
      <c r="I13770">
        <v>10527.8063512564</v>
      </c>
      <c r="J13770">
        <v>0</v>
      </c>
      <c r="K13770">
        <v>1949.1373484374799</v>
      </c>
      <c r="L13770">
        <v>0</v>
      </c>
      <c r="M13770">
        <v>1.5399815305288399E-2</v>
      </c>
      <c r="N13770">
        <v>0</v>
      </c>
      <c r="O13770">
        <v>0</v>
      </c>
      <c r="P13770">
        <v>1.5399815305288399E-2</v>
      </c>
      <c r="Q13770">
        <v>2.3104542492870602E-3</v>
      </c>
      <c r="R13770">
        <v>0</v>
      </c>
      <c r="S13770">
        <v>0</v>
      </c>
      <c r="T13770">
        <v>2.3104542492870602E-3</v>
      </c>
      <c r="U13770">
        <v>2.3209840040423199E-5</v>
      </c>
      <c r="V13770">
        <v>4.3690476149212998E-5</v>
      </c>
      <c r="W13770">
        <v>2.3773545654767001E-3</v>
      </c>
      <c r="X13770">
        <v>2.4149227379509299E-3</v>
      </c>
      <c r="Y13770">
        <v>0</v>
      </c>
      <c r="Z13770">
        <v>0</v>
      </c>
      <c r="AA13770">
        <v>2.4149227379509299E-3</v>
      </c>
      <c r="AB13770">
        <v>9.2839360161692797E-5</v>
      </c>
      <c r="AC13770">
        <v>1.24829931854894E-4</v>
      </c>
      <c r="AD13770">
        <v>2.6325920299675198E-3</v>
      </c>
      <c r="AE13770">
        <v>4.4505632198365097</v>
      </c>
      <c r="AF13770">
        <v>0</v>
      </c>
      <c r="AG13770">
        <v>0</v>
      </c>
      <c r="AH13770">
        <v>4.4505632198365097</v>
      </c>
      <c r="AI13770">
        <v>1.7311069126923001E-4</v>
      </c>
      <c r="AJ13770">
        <v>0</v>
      </c>
      <c r="AK13770">
        <v>0</v>
      </c>
      <c r="AL13770">
        <v>1.7311069126923001E-4</v>
      </c>
      <c r="AM13770">
        <v>7.0055752205699701E-4</v>
      </c>
      <c r="AN13770">
        <v>0</v>
      </c>
      <c r="AO13770">
        <v>0</v>
      </c>
      <c r="AP13770">
        <v>7.0055752205699711E-4</v>
      </c>
      <c r="AQ13770" s="174">
        <v>3.7269712618607999E-3</v>
      </c>
      <c r="AR13770" s="174">
        <v>0</v>
      </c>
      <c r="AS13770" s="174">
        <v>0</v>
      </c>
      <c r="AT13770" s="174">
        <v>3.7269712618607999E-3</v>
      </c>
      <c r="AU13770" s="174">
        <v>0</v>
      </c>
      <c r="AV13770" s="174">
        <v>0</v>
      </c>
      <c r="AW13770" s="174">
        <v>0</v>
      </c>
      <c r="AX13770" s="174">
        <v>3.7269712618607999E-3</v>
      </c>
      <c r="AY13770" s="174">
        <v>4.2429089957431798E-3</v>
      </c>
      <c r="AZ13770" s="174">
        <v>0</v>
      </c>
      <c r="BA13770" s="174">
        <v>0</v>
      </c>
      <c r="BB13770" s="174">
        <v>4.2429089957431798E-3</v>
      </c>
      <c r="BC13770">
        <v>0</v>
      </c>
      <c r="BD13770">
        <v>0</v>
      </c>
      <c r="BE13770">
        <v>0</v>
      </c>
      <c r="BF13770">
        <v>4.2429089957431798E-3</v>
      </c>
      <c r="BG13770">
        <v>2.63941481201647E-2</v>
      </c>
      <c r="BH13770">
        <v>0</v>
      </c>
      <c r="BI13770">
        <v>0</v>
      </c>
      <c r="BJ13770">
        <v>2.63941481201647E-2</v>
      </c>
      <c r="BK13770">
        <v>4.2133426773834498E-5</v>
      </c>
      <c r="BL13770">
        <v>0</v>
      </c>
      <c r="BM13770">
        <v>0</v>
      </c>
      <c r="BN13770">
        <v>4.2133426773834498E-5</v>
      </c>
      <c r="BO13770">
        <v>3.5975241752117803E-5</v>
      </c>
      <c r="BP13770">
        <v>0.39720954727954799</v>
      </c>
    </row>
    <row r="13771" spans="1:68" x14ac:dyDescent="0.25">
      <c r="A13771" t="s">
        <v>356</v>
      </c>
      <c r="B13771">
        <v>2019</v>
      </c>
      <c r="C13771" t="s">
        <v>219</v>
      </c>
      <c r="D13771">
        <v>1987</v>
      </c>
      <c r="E13771" t="s">
        <v>211</v>
      </c>
      <c r="F13771" t="s">
        <v>86</v>
      </c>
      <c r="G13771">
        <v>412.02997838347</v>
      </c>
      <c r="H13771">
        <v>2620311.9816597002</v>
      </c>
      <c r="I13771">
        <v>2620311.9816597002</v>
      </c>
      <c r="J13771">
        <v>0</v>
      </c>
      <c r="K13771">
        <v>479925.03635665798</v>
      </c>
      <c r="L13771">
        <v>0</v>
      </c>
      <c r="M13771">
        <v>7.0304523643107899</v>
      </c>
      <c r="N13771">
        <v>0</v>
      </c>
      <c r="O13771">
        <v>1.1913064648677401</v>
      </c>
      <c r="P13771">
        <v>8.2217588291785404</v>
      </c>
      <c r="Q13771">
        <v>4.6733056615661302E-2</v>
      </c>
      <c r="R13771">
        <v>0</v>
      </c>
      <c r="S13771">
        <v>8.2960303289691204E-3</v>
      </c>
      <c r="T13771">
        <v>5.50290869446304E-2</v>
      </c>
      <c r="U13771">
        <v>5.7767990710683699E-3</v>
      </c>
      <c r="V13771">
        <v>1.08743145835444E-2</v>
      </c>
      <c r="W13771">
        <v>7.1680200599243293E-2</v>
      </c>
      <c r="X13771">
        <v>5.0826463034551302E-2</v>
      </c>
      <c r="Y13771">
        <v>0</v>
      </c>
      <c r="Z13771">
        <v>9.02268991982773E-3</v>
      </c>
      <c r="AA13771">
        <v>5.9849152954379002E-2</v>
      </c>
      <c r="AB13771">
        <v>2.31071962842734E-2</v>
      </c>
      <c r="AC13771">
        <v>3.10694702386985E-2</v>
      </c>
      <c r="AD13771">
        <v>0.11402581947735101</v>
      </c>
      <c r="AE13771">
        <v>1179.81669230593</v>
      </c>
      <c r="AF13771">
        <v>0</v>
      </c>
      <c r="AG13771">
        <v>83.385013913351003</v>
      </c>
      <c r="AH13771">
        <v>1263.2017062192799</v>
      </c>
      <c r="AI13771">
        <v>0.18848096571204601</v>
      </c>
      <c r="AJ13771">
        <v>0</v>
      </c>
      <c r="AK13771">
        <v>0.23514521747108499</v>
      </c>
      <c r="AL13771">
        <v>0.423626183183132</v>
      </c>
      <c r="AM13771">
        <v>0.313484292023262</v>
      </c>
      <c r="AN13771">
        <v>0</v>
      </c>
      <c r="AO13771">
        <v>5.3119748825495597E-2</v>
      </c>
      <c r="AP13771">
        <v>0.36660404084875797</v>
      </c>
      <c r="AQ13771" s="174">
        <v>0.92906809576445104</v>
      </c>
      <c r="AR13771" s="174">
        <v>0</v>
      </c>
      <c r="AS13771" s="174">
        <v>1.4891313111142399</v>
      </c>
      <c r="AT13771" s="174">
        <v>2.4181994068786898</v>
      </c>
      <c r="AU13771" s="174">
        <v>1.84469832049975</v>
      </c>
      <c r="AV13771" s="174">
        <v>0.59029362592537304</v>
      </c>
      <c r="AW13771" s="174">
        <v>1.8264609243838199</v>
      </c>
      <c r="AX13771" s="174">
        <v>6.6796522776876399</v>
      </c>
      <c r="AY13771" s="174">
        <v>1.35569398442914</v>
      </c>
      <c r="AZ13771" s="174">
        <v>0</v>
      </c>
      <c r="BA13771" s="174">
        <v>1.63041134542977</v>
      </c>
      <c r="BB13771" s="174">
        <v>2.9861053298589102</v>
      </c>
      <c r="BC13771">
        <v>1.84469832049975</v>
      </c>
      <c r="BD13771">
        <v>0.59029362592513002</v>
      </c>
      <c r="BE13771">
        <v>1.8264609243830701</v>
      </c>
      <c r="BF13771">
        <v>7.2475582006668597</v>
      </c>
      <c r="BG13771">
        <v>38.078109691532397</v>
      </c>
      <c r="BH13771">
        <v>0</v>
      </c>
      <c r="BI13771">
        <v>19.1385222190844</v>
      </c>
      <c r="BJ13771">
        <v>57.216631910616897</v>
      </c>
      <c r="BK13771">
        <v>1.1675006650428201E-2</v>
      </c>
      <c r="BL13771">
        <v>0</v>
      </c>
      <c r="BM13771">
        <v>8.2514563349810695E-4</v>
      </c>
      <c r="BN13771">
        <v>1.25001522839263E-2</v>
      </c>
      <c r="BO13771">
        <v>0.20218790954014701</v>
      </c>
      <c r="BP13771">
        <v>133.33229104939301</v>
      </c>
    </row>
    <row r="13772" spans="1:68" x14ac:dyDescent="0.25">
      <c r="A13772" t="s">
        <v>356</v>
      </c>
      <c r="B13772">
        <v>2019</v>
      </c>
      <c r="C13772" t="s">
        <v>219</v>
      </c>
      <c r="D13772">
        <v>1988</v>
      </c>
      <c r="E13772" t="s">
        <v>211</v>
      </c>
      <c r="F13772" t="s">
        <v>86</v>
      </c>
      <c r="G13772">
        <v>390.65912888225199</v>
      </c>
      <c r="H13772">
        <v>2554947.4290843802</v>
      </c>
      <c r="I13772">
        <v>2554947.4290843802</v>
      </c>
      <c r="J13772">
        <v>0</v>
      </c>
      <c r="K13772">
        <v>462798.81789056899</v>
      </c>
      <c r="L13772">
        <v>0</v>
      </c>
      <c r="M13772">
        <v>6.4796880632412304</v>
      </c>
      <c r="N13772">
        <v>0</v>
      </c>
      <c r="O13772">
        <v>1.11183439465139</v>
      </c>
      <c r="P13772">
        <v>7.5915224578926299</v>
      </c>
      <c r="Q13772">
        <v>4.5777627570370197E-2</v>
      </c>
      <c r="R13772">
        <v>0</v>
      </c>
      <c r="S13772">
        <v>8.3963743737225493E-3</v>
      </c>
      <c r="T13772">
        <v>5.4174001944092803E-2</v>
      </c>
      <c r="U13772">
        <v>5.6326948997938104E-3</v>
      </c>
      <c r="V13772">
        <v>1.0603051194951099E-2</v>
      </c>
      <c r="W13772">
        <v>7.0409748038837802E-2</v>
      </c>
      <c r="X13772">
        <v>4.9787346773614301E-2</v>
      </c>
      <c r="Y13772">
        <v>0</v>
      </c>
      <c r="Z13772">
        <v>9.13182322397562E-3</v>
      </c>
      <c r="AA13772">
        <v>5.89191699975899E-2</v>
      </c>
      <c r="AB13772">
        <v>2.25307795991752E-2</v>
      </c>
      <c r="AC13772">
        <v>3.0294431985574799E-2</v>
      </c>
      <c r="AD13772">
        <v>0.11174438158234</v>
      </c>
      <c r="AE13772">
        <v>1149.0302991818601</v>
      </c>
      <c r="AF13772">
        <v>0</v>
      </c>
      <c r="AG13772">
        <v>79.743006727917702</v>
      </c>
      <c r="AH13772">
        <v>1228.77330590977</v>
      </c>
      <c r="AI13772">
        <v>0.18041897498141701</v>
      </c>
      <c r="AJ13772">
        <v>0</v>
      </c>
      <c r="AK13772">
        <v>0.225916502578342</v>
      </c>
      <c r="AL13772">
        <v>0.40633547755975902</v>
      </c>
      <c r="AM13772">
        <v>0.29373111494068299</v>
      </c>
      <c r="AN13772">
        <v>0</v>
      </c>
      <c r="AO13772">
        <v>5.0400629348659402E-2</v>
      </c>
      <c r="AP13772">
        <v>0.34413174428934201</v>
      </c>
      <c r="AQ13772" s="174">
        <v>0.887042097546199</v>
      </c>
      <c r="AR13772" s="174">
        <v>0</v>
      </c>
      <c r="AS13772" s="174">
        <v>1.42700919985838</v>
      </c>
      <c r="AT13772" s="174">
        <v>2.3140512974045802</v>
      </c>
      <c r="AU13772" s="174">
        <v>1.7478324271783601</v>
      </c>
      <c r="AV13772" s="174">
        <v>0.55919382649167704</v>
      </c>
      <c r="AW13772" s="174">
        <v>1.76128331029592</v>
      </c>
      <c r="AX13772" s="174">
        <v>6.3823608613705503</v>
      </c>
      <c r="AY13772" s="174">
        <v>1.29436974648162</v>
      </c>
      <c r="AZ13772" s="174">
        <v>0</v>
      </c>
      <c r="BA13772" s="174">
        <v>1.5623954530516699</v>
      </c>
      <c r="BB13772" s="174">
        <v>2.8567651995332901</v>
      </c>
      <c r="BC13772">
        <v>1.7478324271783601</v>
      </c>
      <c r="BD13772">
        <v>0.559193826491447</v>
      </c>
      <c r="BE13772">
        <v>1.7612833102951999</v>
      </c>
      <c r="BF13772">
        <v>6.9250747634982996</v>
      </c>
      <c r="BG13772">
        <v>36.283524568969703</v>
      </c>
      <c r="BH13772">
        <v>0</v>
      </c>
      <c r="BI13772">
        <v>18.3063919536661</v>
      </c>
      <c r="BJ13772">
        <v>54.589916522635797</v>
      </c>
      <c r="BK13772">
        <v>1.13703564901022E-2</v>
      </c>
      <c r="BL13772">
        <v>0</v>
      </c>
      <c r="BM13772">
        <v>7.8910574832939098E-4</v>
      </c>
      <c r="BN13772">
        <v>1.21594622384316E-2</v>
      </c>
      <c r="BO13772">
        <v>0.197144264991051</v>
      </c>
      <c r="BP13772">
        <v>129.69833657653899</v>
      </c>
    </row>
    <row r="13773" spans="1:68" x14ac:dyDescent="0.25">
      <c r="A13773" t="s">
        <v>356</v>
      </c>
      <c r="B13773">
        <v>2019</v>
      </c>
      <c r="C13773" t="s">
        <v>219</v>
      </c>
      <c r="D13773">
        <v>1989</v>
      </c>
      <c r="E13773" t="s">
        <v>211</v>
      </c>
      <c r="F13773" t="s">
        <v>86</v>
      </c>
      <c r="G13773">
        <v>603.51278991437698</v>
      </c>
      <c r="H13773">
        <v>4059110.1370363901</v>
      </c>
      <c r="I13773">
        <v>4059110.1370363901</v>
      </c>
      <c r="J13773">
        <v>0</v>
      </c>
      <c r="K13773">
        <v>726955.95982753299</v>
      </c>
      <c r="L13773">
        <v>0</v>
      </c>
      <c r="M13773">
        <v>7.2085379932729703</v>
      </c>
      <c r="N13773">
        <v>0</v>
      </c>
      <c r="O13773">
        <v>1.2224995575247599</v>
      </c>
      <c r="P13773">
        <v>8.4310375507977398</v>
      </c>
      <c r="Q13773">
        <v>7.2716119633866996E-2</v>
      </c>
      <c r="R13773">
        <v>0</v>
      </c>
      <c r="S13773">
        <v>1.31888720453993E-2</v>
      </c>
      <c r="T13773">
        <v>8.5904991679266296E-2</v>
      </c>
      <c r="U13773">
        <v>8.9488060326861196E-3</v>
      </c>
      <c r="V13773">
        <v>1.6845337833180402E-2</v>
      </c>
      <c r="W13773">
        <v>0.111699135545132</v>
      </c>
      <c r="X13773">
        <v>7.9085414784278704E-2</v>
      </c>
      <c r="Y13773">
        <v>0</v>
      </c>
      <c r="Z13773">
        <v>1.43441017136094E-2</v>
      </c>
      <c r="AA13773">
        <v>9.3429516497888193E-2</v>
      </c>
      <c r="AB13773">
        <v>3.5795224130744402E-2</v>
      </c>
      <c r="AC13773">
        <v>4.8129536666229697E-2</v>
      </c>
      <c r="AD13773">
        <v>0.177354277294862</v>
      </c>
      <c r="AE13773">
        <v>1825.5010836802001</v>
      </c>
      <c r="AF13773">
        <v>0</v>
      </c>
      <c r="AG13773">
        <v>125.27851863393001</v>
      </c>
      <c r="AH13773">
        <v>1950.77960231413</v>
      </c>
      <c r="AI13773">
        <v>0.28683482791979698</v>
      </c>
      <c r="AJ13773">
        <v>0</v>
      </c>
      <c r="AK13773">
        <v>0.355204269420203</v>
      </c>
      <c r="AL13773">
        <v>0.64203909734000097</v>
      </c>
      <c r="AM13773">
        <v>0.36417648926561302</v>
      </c>
      <c r="AN13773">
        <v>0</v>
      </c>
      <c r="AO13773">
        <v>6.1760872649017397E-2</v>
      </c>
      <c r="AP13773">
        <v>0.425937361914631</v>
      </c>
      <c r="AQ13773" s="174">
        <v>1.4090350033046699</v>
      </c>
      <c r="AR13773" s="174">
        <v>0</v>
      </c>
      <c r="AS13773" s="174">
        <v>2.2417381004107702</v>
      </c>
      <c r="AT13773" s="174">
        <v>3.6507731037154398</v>
      </c>
      <c r="AU13773" s="174">
        <v>2.6983194979710499</v>
      </c>
      <c r="AV13773" s="174">
        <v>0.86312889924910496</v>
      </c>
      <c r="AW13773" s="174">
        <v>2.7665917670237801</v>
      </c>
      <c r="AX13773" s="174">
        <v>9.9788132679593904</v>
      </c>
      <c r="AY13773" s="174">
        <v>2.0560605692293001</v>
      </c>
      <c r="AZ13773" s="174">
        <v>0</v>
      </c>
      <c r="BA13773" s="174">
        <v>2.4544210474340802</v>
      </c>
      <c r="BB13773" s="174">
        <v>4.5104816166633803</v>
      </c>
      <c r="BC13773">
        <v>2.6983194979710499</v>
      </c>
      <c r="BD13773">
        <v>0.86312889924875003</v>
      </c>
      <c r="BE13773">
        <v>2.7665917670226499</v>
      </c>
      <c r="BF13773">
        <v>10.838521780905801</v>
      </c>
      <c r="BG13773">
        <v>57.649606436945099</v>
      </c>
      <c r="BH13773">
        <v>0</v>
      </c>
      <c r="BI13773">
        <v>28.7589481411439</v>
      </c>
      <c r="BJ13773">
        <v>86.408554578088996</v>
      </c>
      <c r="BK13773">
        <v>1.8064448003930901E-2</v>
      </c>
      <c r="BL13773">
        <v>0</v>
      </c>
      <c r="BM13773">
        <v>1.23970744586453E-3</v>
      </c>
      <c r="BN13773">
        <v>1.9304155449795399E-2</v>
      </c>
      <c r="BO13773">
        <v>0.31320812137827198</v>
      </c>
      <c r="BP13773">
        <v>205.90687332701799</v>
      </c>
    </row>
    <row r="13774" spans="1:68" x14ac:dyDescent="0.25">
      <c r="A13774" t="s">
        <v>356</v>
      </c>
      <c r="B13774">
        <v>2019</v>
      </c>
      <c r="C13774" t="s">
        <v>219</v>
      </c>
      <c r="D13774">
        <v>1990</v>
      </c>
      <c r="E13774" t="s">
        <v>211</v>
      </c>
      <c r="F13774" t="s">
        <v>86</v>
      </c>
      <c r="G13774">
        <v>600.94828797423099</v>
      </c>
      <c r="H13774">
        <v>4060971.1447894201</v>
      </c>
      <c r="I13774">
        <v>4060971.1447894201</v>
      </c>
      <c r="J13774">
        <v>0</v>
      </c>
      <c r="K13774">
        <v>735813.54145365802</v>
      </c>
      <c r="L13774">
        <v>0</v>
      </c>
      <c r="M13774">
        <v>4.9620784781117901</v>
      </c>
      <c r="N13774">
        <v>0</v>
      </c>
      <c r="O13774">
        <v>0.85910876956806004</v>
      </c>
      <c r="P13774">
        <v>5.8211872476798501</v>
      </c>
      <c r="Q13774">
        <v>7.3056693541129397E-2</v>
      </c>
      <c r="R13774">
        <v>0</v>
      </c>
      <c r="S13774">
        <v>1.34782399285432E-2</v>
      </c>
      <c r="T13774">
        <v>8.6534933469672601E-2</v>
      </c>
      <c r="U13774">
        <v>8.9529088524778807E-3</v>
      </c>
      <c r="V13774">
        <v>1.6853061029460201E-2</v>
      </c>
      <c r="W13774">
        <v>0.11234090335161</v>
      </c>
      <c r="X13774">
        <v>7.9455819982688095E-2</v>
      </c>
      <c r="Y13774">
        <v>0</v>
      </c>
      <c r="Z13774">
        <v>1.46588156887076E-2</v>
      </c>
      <c r="AA13774">
        <v>9.4114635671395802E-2</v>
      </c>
      <c r="AB13774">
        <v>3.5811635409911502E-2</v>
      </c>
      <c r="AC13774">
        <v>4.8151602941315097E-2</v>
      </c>
      <c r="AD13774">
        <v>0.17807787402262201</v>
      </c>
      <c r="AE13774">
        <v>1826.14943268346</v>
      </c>
      <c r="AF13774">
        <v>0</v>
      </c>
      <c r="AG13774">
        <v>126.294345932631</v>
      </c>
      <c r="AH13774">
        <v>1952.44377861609</v>
      </c>
      <c r="AI13774">
        <v>0.28790462511891901</v>
      </c>
      <c r="AJ13774">
        <v>0</v>
      </c>
      <c r="AK13774">
        <v>0.35829713764059201</v>
      </c>
      <c r="AL13774">
        <v>0.64620176275951102</v>
      </c>
      <c r="AM13774">
        <v>0.28046830090618702</v>
      </c>
      <c r="AN13774">
        <v>0</v>
      </c>
      <c r="AO13774">
        <v>4.8558840404726501E-2</v>
      </c>
      <c r="AP13774">
        <v>0.32902714131091298</v>
      </c>
      <c r="AQ13774" s="174">
        <v>1.4156229637201201</v>
      </c>
      <c r="AR13774" s="174">
        <v>0</v>
      </c>
      <c r="AS13774" s="174">
        <v>2.26338843622844</v>
      </c>
      <c r="AT13774" s="174">
        <v>3.6790113999485601</v>
      </c>
      <c r="AU13774" s="174">
        <v>2.68502833565688</v>
      </c>
      <c r="AV13774" s="174">
        <v>0.858718355343142</v>
      </c>
      <c r="AW13774" s="174">
        <v>2.8003012539208898</v>
      </c>
      <c r="AX13774" s="174">
        <v>10.023059344869401</v>
      </c>
      <c r="AY13774" s="174">
        <v>2.06567370560284</v>
      </c>
      <c r="AZ13774" s="174">
        <v>0</v>
      </c>
      <c r="BA13774" s="174">
        <v>2.4781254399789301</v>
      </c>
      <c r="BB13774" s="174">
        <v>4.5437991455817803</v>
      </c>
      <c r="BC13774">
        <v>2.68502833565688</v>
      </c>
      <c r="BD13774">
        <v>0.85871835534278895</v>
      </c>
      <c r="BE13774">
        <v>2.8003012539197401</v>
      </c>
      <c r="BF13774">
        <v>10.8878470905012</v>
      </c>
      <c r="BG13774">
        <v>57.546473071473002</v>
      </c>
      <c r="BH13774">
        <v>0</v>
      </c>
      <c r="BI13774">
        <v>29.015813051039999</v>
      </c>
      <c r="BJ13774">
        <v>86.5622861225131</v>
      </c>
      <c r="BK13774">
        <v>1.8070863813246199E-2</v>
      </c>
      <c r="BL13774">
        <v>0</v>
      </c>
      <c r="BM13774">
        <v>1.24975967732164E-3</v>
      </c>
      <c r="BN13774">
        <v>1.93206234905678E-2</v>
      </c>
      <c r="BO13774">
        <v>0.31335172002982797</v>
      </c>
      <c r="BP13774">
        <v>206.082528915479</v>
      </c>
    </row>
    <row r="13775" spans="1:68" x14ac:dyDescent="0.25">
      <c r="A13775" t="s">
        <v>356</v>
      </c>
      <c r="B13775">
        <v>2019</v>
      </c>
      <c r="C13775" t="s">
        <v>219</v>
      </c>
      <c r="D13775">
        <v>1991</v>
      </c>
      <c r="E13775" t="s">
        <v>211</v>
      </c>
      <c r="F13775" t="s">
        <v>86</v>
      </c>
      <c r="G13775">
        <v>784.73759368469996</v>
      </c>
      <c r="H13775">
        <v>5343535.0355610503</v>
      </c>
      <c r="I13775">
        <v>5343535.0355610503</v>
      </c>
      <c r="J13775">
        <v>0</v>
      </c>
      <c r="K13775">
        <v>976449.270327406</v>
      </c>
      <c r="L13775">
        <v>0</v>
      </c>
      <c r="M13775">
        <v>6.3529244007228796</v>
      </c>
      <c r="N13775">
        <v>0</v>
      </c>
      <c r="O13775">
        <v>1.1251455056109401</v>
      </c>
      <c r="P13775">
        <v>7.4780699063338201</v>
      </c>
      <c r="Q13775">
        <v>5.4176779780878599E-2</v>
      </c>
      <c r="R13775">
        <v>0</v>
      </c>
      <c r="S13775">
        <v>1.0168068386264601E-2</v>
      </c>
      <c r="T13775">
        <v>6.4344848167143295E-2</v>
      </c>
      <c r="U13775">
        <v>1.17804782200394E-2</v>
      </c>
      <c r="V13775">
        <v>2.2175710896867099E-2</v>
      </c>
      <c r="W13775">
        <v>9.8301037284049805E-2</v>
      </c>
      <c r="X13775">
        <v>5.8922191148546799E-2</v>
      </c>
      <c r="Y13775">
        <v>0</v>
      </c>
      <c r="Z13775">
        <v>1.10587021135287E-2</v>
      </c>
      <c r="AA13775">
        <v>6.9980893262075503E-2</v>
      </c>
      <c r="AB13775">
        <v>4.7121912880157601E-2</v>
      </c>
      <c r="AC13775">
        <v>6.33591739910489E-2</v>
      </c>
      <c r="AD13775">
        <v>0.18046198013328199</v>
      </c>
      <c r="AE13775">
        <v>2402.51944683486</v>
      </c>
      <c r="AF13775">
        <v>0</v>
      </c>
      <c r="AG13775">
        <v>166.56720850585799</v>
      </c>
      <c r="AH13775">
        <v>2569.08665534071</v>
      </c>
      <c r="AI13775">
        <v>0.38096855525134199</v>
      </c>
      <c r="AJ13775">
        <v>0</v>
      </c>
      <c r="AK13775">
        <v>0.47331618692527</v>
      </c>
      <c r="AL13775">
        <v>0.85428474217661199</v>
      </c>
      <c r="AM13775">
        <v>0.361699759717171</v>
      </c>
      <c r="AN13775">
        <v>0</v>
      </c>
      <c r="AO13775">
        <v>6.4059452522373106E-2</v>
      </c>
      <c r="AP13775">
        <v>0.42575921223954394</v>
      </c>
      <c r="AQ13775" s="174">
        <v>1.87459494057336</v>
      </c>
      <c r="AR13775" s="174">
        <v>0</v>
      </c>
      <c r="AS13775" s="174">
        <v>2.99217137283261</v>
      </c>
      <c r="AT13775" s="174">
        <v>4.8667663134059698</v>
      </c>
      <c r="AU13775" s="174">
        <v>3.5038128938265598</v>
      </c>
      <c r="AV13775" s="174">
        <v>1.1203719874021401</v>
      </c>
      <c r="AW13775" s="174">
        <v>3.71609376838328</v>
      </c>
      <c r="AX13775" s="174">
        <v>13.2070449630179</v>
      </c>
      <c r="AY13775" s="174">
        <v>2.7354045368284101</v>
      </c>
      <c r="AZ13775" s="174">
        <v>0</v>
      </c>
      <c r="BA13775" s="174">
        <v>3.27605102204596</v>
      </c>
      <c r="BB13775" s="174">
        <v>6.0114555588743803</v>
      </c>
      <c r="BC13775">
        <v>3.5038128938265598</v>
      </c>
      <c r="BD13775">
        <v>1.12037198740168</v>
      </c>
      <c r="BE13775">
        <v>3.7160937683817599</v>
      </c>
      <c r="BF13775">
        <v>14.3517342084843</v>
      </c>
      <c r="BG13775">
        <v>75.462149196380693</v>
      </c>
      <c r="BH13775">
        <v>0</v>
      </c>
      <c r="BI13775">
        <v>38.3163276825995</v>
      </c>
      <c r="BJ13775">
        <v>113.77847687898</v>
      </c>
      <c r="BK13775">
        <v>2.37743970758354E-2</v>
      </c>
      <c r="BL13775">
        <v>0</v>
      </c>
      <c r="BM13775">
        <v>1.64828424596055E-3</v>
      </c>
      <c r="BN13775">
        <v>2.5422681321795999E-2</v>
      </c>
      <c r="BO13775">
        <v>0.41231661953104798</v>
      </c>
      <c r="BP13775">
        <v>271.16984403561003</v>
      </c>
    </row>
    <row r="13776" spans="1:68" x14ac:dyDescent="0.25">
      <c r="A13776" t="s">
        <v>356</v>
      </c>
      <c r="B13776">
        <v>2019</v>
      </c>
      <c r="C13776" t="s">
        <v>219</v>
      </c>
      <c r="D13776">
        <v>1992</v>
      </c>
      <c r="E13776" t="s">
        <v>211</v>
      </c>
      <c r="F13776" t="s">
        <v>86</v>
      </c>
      <c r="G13776">
        <v>648.81899085695795</v>
      </c>
      <c r="H13776">
        <v>4464505.9265735801</v>
      </c>
      <c r="I13776">
        <v>4464505.9265735801</v>
      </c>
      <c r="J13776">
        <v>0</v>
      </c>
      <c r="K13776">
        <v>820223.98537335906</v>
      </c>
      <c r="L13776">
        <v>0</v>
      </c>
      <c r="M13776">
        <v>5.2586409996836201</v>
      </c>
      <c r="N13776">
        <v>0</v>
      </c>
      <c r="O13776">
        <v>0.94095266368994901</v>
      </c>
      <c r="P13776">
        <v>6.1995936633735704</v>
      </c>
      <c r="Q13776">
        <v>4.5360323472800397E-2</v>
      </c>
      <c r="R13776">
        <v>0</v>
      </c>
      <c r="S13776">
        <v>8.5837685585480796E-3</v>
      </c>
      <c r="T13776">
        <v>5.3944092031348499E-2</v>
      </c>
      <c r="U13776">
        <v>9.8425507611020497E-3</v>
      </c>
      <c r="V13776">
        <v>1.8527733432302702E-2</v>
      </c>
      <c r="W13776">
        <v>8.2314376224753294E-2</v>
      </c>
      <c r="X13776">
        <v>4.9333490492315703E-2</v>
      </c>
      <c r="Y13776">
        <v>0</v>
      </c>
      <c r="Z13776">
        <v>9.3356314979829592E-3</v>
      </c>
      <c r="AA13776">
        <v>5.8669121990298702E-2</v>
      </c>
      <c r="AB13776">
        <v>3.9370203044408199E-2</v>
      </c>
      <c r="AC13776">
        <v>5.2936381235150702E-2</v>
      </c>
      <c r="AD13776">
        <v>0.15097570626985701</v>
      </c>
      <c r="AE13776">
        <v>2007.19206926581</v>
      </c>
      <c r="AF13776">
        <v>0</v>
      </c>
      <c r="AG13776">
        <v>139.629282505617</v>
      </c>
      <c r="AH13776">
        <v>2146.8213517714298</v>
      </c>
      <c r="AI13776">
        <v>0.318831178180908</v>
      </c>
      <c r="AJ13776">
        <v>0</v>
      </c>
      <c r="AK13776">
        <v>0.39690964889872399</v>
      </c>
      <c r="AL13776">
        <v>0.71574082707963305</v>
      </c>
      <c r="AM13776">
        <v>0.30010170936881297</v>
      </c>
      <c r="AN13776">
        <v>0</v>
      </c>
      <c r="AO13776">
        <v>5.3698570186761198E-2</v>
      </c>
      <c r="AP13776">
        <v>0.35380027955557403</v>
      </c>
      <c r="AQ13776" s="174">
        <v>1.5695265164223799</v>
      </c>
      <c r="AR13776" s="174">
        <v>0</v>
      </c>
      <c r="AS13776" s="174">
        <v>2.5102462493381901</v>
      </c>
      <c r="AT13776" s="174">
        <v>4.0797727657605796</v>
      </c>
      <c r="AU13776" s="174">
        <v>2.8949727307642399</v>
      </c>
      <c r="AV13776" s="174">
        <v>0.92551859775960899</v>
      </c>
      <c r="AW13776" s="174">
        <v>3.1215438767263701</v>
      </c>
      <c r="AX13776" s="174">
        <v>11.0218079710108</v>
      </c>
      <c r="AY13776" s="174">
        <v>2.2902494084301499</v>
      </c>
      <c r="AZ13776" s="174">
        <v>0</v>
      </c>
      <c r="BA13776" s="174">
        <v>2.74840367279708</v>
      </c>
      <c r="BB13776" s="174">
        <v>5.0386530812272401</v>
      </c>
      <c r="BC13776">
        <v>2.8949727307642399</v>
      </c>
      <c r="BD13776">
        <v>0.92551859775922796</v>
      </c>
      <c r="BE13776">
        <v>3.12154387672508</v>
      </c>
      <c r="BF13776">
        <v>11.9806882864758</v>
      </c>
      <c r="BG13776">
        <v>62.9762327075656</v>
      </c>
      <c r="BH13776">
        <v>0</v>
      </c>
      <c r="BI13776">
        <v>32.133157270550903</v>
      </c>
      <c r="BJ13776">
        <v>95.109389978116496</v>
      </c>
      <c r="BK13776">
        <v>1.9862391259750499E-2</v>
      </c>
      <c r="BL13776">
        <v>0</v>
      </c>
      <c r="BM13776">
        <v>1.3817170179729E-3</v>
      </c>
      <c r="BN13776">
        <v>2.1244108277723401E-2</v>
      </c>
      <c r="BO13776">
        <v>0.34448917790764899</v>
      </c>
      <c r="BP13776">
        <v>226.59928964325701</v>
      </c>
    </row>
    <row r="13777" spans="1:68" x14ac:dyDescent="0.25">
      <c r="A13777" t="s">
        <v>356</v>
      </c>
      <c r="B13777">
        <v>2019</v>
      </c>
      <c r="C13777" t="s">
        <v>219</v>
      </c>
      <c r="D13777">
        <v>1993</v>
      </c>
      <c r="E13777" t="s">
        <v>211</v>
      </c>
      <c r="F13777" t="s">
        <v>86</v>
      </c>
      <c r="G13777">
        <v>878.76933149005595</v>
      </c>
      <c r="H13777">
        <v>6127246.3807257302</v>
      </c>
      <c r="I13777">
        <v>6127246.3807257302</v>
      </c>
      <c r="J13777">
        <v>0</v>
      </c>
      <c r="K13777">
        <v>1128392.21386077</v>
      </c>
      <c r="L13777">
        <v>0</v>
      </c>
      <c r="M13777">
        <v>7.2198709783292303</v>
      </c>
      <c r="N13777">
        <v>0</v>
      </c>
      <c r="O13777">
        <v>1.2959552701022901</v>
      </c>
      <c r="P13777">
        <v>8.5158262484315195</v>
      </c>
      <c r="Q13777">
        <v>6.2254117790044701E-2</v>
      </c>
      <c r="R13777">
        <v>0</v>
      </c>
      <c r="S13777">
        <v>1.18087958652412E-2</v>
      </c>
      <c r="T13777">
        <v>7.4062913655285903E-2</v>
      </c>
      <c r="U13777">
        <v>1.35082659805889E-2</v>
      </c>
      <c r="V13777">
        <v>2.54166616605048E-2</v>
      </c>
      <c r="W13777">
        <v>0.112987841296379</v>
      </c>
      <c r="X13777">
        <v>6.7707033216910004E-2</v>
      </c>
      <c r="Y13777">
        <v>0</v>
      </c>
      <c r="Z13777">
        <v>1.2843142948328E-2</v>
      </c>
      <c r="AA13777">
        <v>8.0550176165238005E-2</v>
      </c>
      <c r="AB13777">
        <v>5.4033063922355899E-2</v>
      </c>
      <c r="AC13777">
        <v>7.2619033315727999E-2</v>
      </c>
      <c r="AD13777">
        <v>0.20720227340332201</v>
      </c>
      <c r="AE13777">
        <v>2545.2076316625698</v>
      </c>
      <c r="AF13777">
        <v>0</v>
      </c>
      <c r="AG13777">
        <v>169.260515454261</v>
      </c>
      <c r="AH13777">
        <v>2714.4681471168301</v>
      </c>
      <c r="AI13777">
        <v>0.41658131900671802</v>
      </c>
      <c r="AJ13777">
        <v>0</v>
      </c>
      <c r="AK13777">
        <v>0.52084663710323698</v>
      </c>
      <c r="AL13777">
        <v>0.937427956109955</v>
      </c>
      <c r="AM13777">
        <v>0.41191906354566798</v>
      </c>
      <c r="AN13777">
        <v>0</v>
      </c>
      <c r="AO13777">
        <v>7.3938811768232596E-2</v>
      </c>
      <c r="AP13777">
        <v>0.48585787531390101</v>
      </c>
      <c r="AQ13777" s="174">
        <v>2.0357367840595599</v>
      </c>
      <c r="AR13777" s="174">
        <v>0</v>
      </c>
      <c r="AS13777" s="174">
        <v>3.2700055861599502</v>
      </c>
      <c r="AT13777" s="174">
        <v>5.3057423702195097</v>
      </c>
      <c r="AU13777" s="174">
        <v>3.91832171357267</v>
      </c>
      <c r="AV13777" s="174">
        <v>1.2524487868824099</v>
      </c>
      <c r="AW13777" s="174">
        <v>4.2943462621609099</v>
      </c>
      <c r="AX13777" s="174">
        <v>14.770859132835501</v>
      </c>
      <c r="AY13777" s="174">
        <v>2.9705423365763499</v>
      </c>
      <c r="AZ13777" s="174">
        <v>0</v>
      </c>
      <c r="BA13777" s="174">
        <v>3.58024451403459</v>
      </c>
      <c r="BB13777" s="174">
        <v>6.5507868506109501</v>
      </c>
      <c r="BC13777">
        <v>3.91832171357267</v>
      </c>
      <c r="BD13777">
        <v>1.2524487868819001</v>
      </c>
      <c r="BE13777">
        <v>4.2943462621591504</v>
      </c>
      <c r="BF13777">
        <v>16.015903613224602</v>
      </c>
      <c r="BG13777">
        <v>67.558240165797798</v>
      </c>
      <c r="BH13777">
        <v>0</v>
      </c>
      <c r="BI13777">
        <v>34.582172003102201</v>
      </c>
      <c r="BJ13777">
        <v>102.1404121689</v>
      </c>
      <c r="BK13777">
        <v>2.5186383800269E-2</v>
      </c>
      <c r="BL13777">
        <v>0</v>
      </c>
      <c r="BM13777">
        <v>1.6749361629399401E-3</v>
      </c>
      <c r="BN13777">
        <v>2.6861319963209E-2</v>
      </c>
      <c r="BO13777">
        <v>0.47278917381879199</v>
      </c>
      <c r="BP13777">
        <v>286.51501597391001</v>
      </c>
    </row>
    <row r="13778" spans="1:68" x14ac:dyDescent="0.25">
      <c r="A13778" t="s">
        <v>356</v>
      </c>
      <c r="B13778">
        <v>2019</v>
      </c>
      <c r="C13778" t="s">
        <v>219</v>
      </c>
      <c r="D13778">
        <v>1994</v>
      </c>
      <c r="E13778" t="s">
        <v>211</v>
      </c>
      <c r="F13778" t="s">
        <v>86</v>
      </c>
      <c r="G13778">
        <v>1051.44579545989</v>
      </c>
      <c r="H13778">
        <v>7448455.2007619897</v>
      </c>
      <c r="I13778">
        <v>7448455.2007619897</v>
      </c>
      <c r="J13778">
        <v>0</v>
      </c>
      <c r="K13778">
        <v>1371021.4419476199</v>
      </c>
      <c r="L13778">
        <v>0</v>
      </c>
      <c r="M13778">
        <v>7.2712142808523899</v>
      </c>
      <c r="N13778">
        <v>0</v>
      </c>
      <c r="O13778">
        <v>1.34876986189873</v>
      </c>
      <c r="P13778">
        <v>8.6199841427511199</v>
      </c>
      <c r="Q13778">
        <v>7.5792631125034995E-2</v>
      </c>
      <c r="R13778">
        <v>0</v>
      </c>
      <c r="S13778">
        <v>1.3928872687946899E-2</v>
      </c>
      <c r="T13778">
        <v>8.9721503812981898E-2</v>
      </c>
      <c r="U13778">
        <v>1.6421032833427E-2</v>
      </c>
      <c r="V13778">
        <v>3.0859756381259901E-2</v>
      </c>
      <c r="W13778">
        <v>0.137002293027668</v>
      </c>
      <c r="X13778">
        <v>8.2431401734527093E-2</v>
      </c>
      <c r="Y13778">
        <v>0</v>
      </c>
      <c r="Z13778">
        <v>1.51489199306868E-2</v>
      </c>
      <c r="AA13778">
        <v>9.7580321665213895E-2</v>
      </c>
      <c r="AB13778">
        <v>6.5684131333708207E-2</v>
      </c>
      <c r="AC13778">
        <v>8.81707325178855E-2</v>
      </c>
      <c r="AD13778">
        <v>0.25143518551680699</v>
      </c>
      <c r="AE13778">
        <v>3081.6017489708702</v>
      </c>
      <c r="AF13778">
        <v>0</v>
      </c>
      <c r="AG13778">
        <v>198.442153046474</v>
      </c>
      <c r="AH13778">
        <v>3280.0439020173399</v>
      </c>
      <c r="AI13778">
        <v>0.48678959798071503</v>
      </c>
      <c r="AJ13778">
        <v>0</v>
      </c>
      <c r="AK13778">
        <v>0.61447959598676904</v>
      </c>
      <c r="AL13778">
        <v>1.1012691939674799</v>
      </c>
      <c r="AM13778">
        <v>0.43849077667171399</v>
      </c>
      <c r="AN13778">
        <v>0</v>
      </c>
      <c r="AO13778">
        <v>8.1337603521436097E-2</v>
      </c>
      <c r="AP13778">
        <v>0.51982838019315103</v>
      </c>
      <c r="AQ13778" s="174">
        <v>2.3661066558577999</v>
      </c>
      <c r="AR13778" s="174">
        <v>0</v>
      </c>
      <c r="AS13778" s="174">
        <v>3.8372252289522502</v>
      </c>
      <c r="AT13778" s="174">
        <v>6.2033318848100603</v>
      </c>
      <c r="AU13778" s="174">
        <v>4.6850708291584402</v>
      </c>
      <c r="AV13778" s="174">
        <v>1.4972528006188699</v>
      </c>
      <c r="AW13778" s="174">
        <v>5.2177254790032501</v>
      </c>
      <c r="AX13778" s="174">
        <v>17.603380993590601</v>
      </c>
      <c r="AY13778" s="174">
        <v>3.4526172779884701</v>
      </c>
      <c r="AZ13778" s="174">
        <v>0</v>
      </c>
      <c r="BA13778" s="174">
        <v>4.2012786257055197</v>
      </c>
      <c r="BB13778" s="174">
        <v>7.6538959036939902</v>
      </c>
      <c r="BC13778">
        <v>4.6850708291584402</v>
      </c>
      <c r="BD13778">
        <v>1.4972528006182499</v>
      </c>
      <c r="BE13778">
        <v>5.2177254790010998</v>
      </c>
      <c r="BF13778">
        <v>19.0539450124718</v>
      </c>
      <c r="BG13778">
        <v>74.212964787754103</v>
      </c>
      <c r="BH13778">
        <v>0</v>
      </c>
      <c r="BI13778">
        <v>37.365987874674097</v>
      </c>
      <c r="BJ13778">
        <v>111.57895266242799</v>
      </c>
      <c r="BK13778">
        <v>3.0494331151467401E-2</v>
      </c>
      <c r="BL13778">
        <v>0</v>
      </c>
      <c r="BM13778">
        <v>1.9637062873001901E-3</v>
      </c>
      <c r="BN13778">
        <v>3.2458037438767601E-2</v>
      </c>
      <c r="BO13778">
        <v>0.57473598445007301</v>
      </c>
      <c r="BP13778">
        <v>346.212141770686</v>
      </c>
    </row>
    <row r="13779" spans="1:68" x14ac:dyDescent="0.25">
      <c r="A13779" t="s">
        <v>356</v>
      </c>
      <c r="B13779">
        <v>2019</v>
      </c>
      <c r="C13779" t="s">
        <v>219</v>
      </c>
      <c r="D13779">
        <v>1995</v>
      </c>
      <c r="E13779" t="s">
        <v>211</v>
      </c>
      <c r="F13779" t="s">
        <v>86</v>
      </c>
      <c r="G13779">
        <v>1125.8163517241201</v>
      </c>
      <c r="H13779">
        <v>8123235.1843828596</v>
      </c>
      <c r="I13779">
        <v>8123235.1843828596</v>
      </c>
      <c r="J13779">
        <v>0</v>
      </c>
      <c r="K13779">
        <v>1490376.94182512</v>
      </c>
      <c r="L13779">
        <v>0</v>
      </c>
      <c r="M13779">
        <v>7.9745575311396699</v>
      </c>
      <c r="N13779">
        <v>0</v>
      </c>
      <c r="O13779">
        <v>1.5017305024978</v>
      </c>
      <c r="P13779">
        <v>9.47628803363747</v>
      </c>
      <c r="Q13779">
        <v>8.2721508334033494E-2</v>
      </c>
      <c r="R13779">
        <v>0</v>
      </c>
      <c r="S13779">
        <v>1.4913684261739699E-2</v>
      </c>
      <c r="T13779">
        <v>9.7635192595773204E-2</v>
      </c>
      <c r="U13779">
        <v>1.7908668050088301E-2</v>
      </c>
      <c r="V13779">
        <v>3.35889221788572E-2</v>
      </c>
      <c r="W13779">
        <v>0.14913278282471801</v>
      </c>
      <c r="X13779">
        <v>8.9967187896138598E-2</v>
      </c>
      <c r="Y13779">
        <v>0</v>
      </c>
      <c r="Z13779">
        <v>1.6219992372257099E-2</v>
      </c>
      <c r="AA13779">
        <v>0.10618718026839501</v>
      </c>
      <c r="AB13779">
        <v>7.1634672200353494E-2</v>
      </c>
      <c r="AC13779">
        <v>9.5968349082449195E-2</v>
      </c>
      <c r="AD13779">
        <v>0.27379020155119799</v>
      </c>
      <c r="AE13779">
        <v>3349.6346241822198</v>
      </c>
      <c r="AF13779">
        <v>0</v>
      </c>
      <c r="AG13779">
        <v>209.520113267754</v>
      </c>
      <c r="AH13779">
        <v>3559.1547374499701</v>
      </c>
      <c r="AI13779">
        <v>0.51186517754713701</v>
      </c>
      <c r="AJ13779">
        <v>0</v>
      </c>
      <c r="AK13779">
        <v>0.64947244350721201</v>
      </c>
      <c r="AL13779">
        <v>1.16133762105434</v>
      </c>
      <c r="AM13779">
        <v>0.47974455918075898</v>
      </c>
      <c r="AN13779">
        <v>0</v>
      </c>
      <c r="AO13779">
        <v>9.0343198994533899E-2</v>
      </c>
      <c r="AP13779">
        <v>0.570087758175293</v>
      </c>
      <c r="AQ13779" s="174">
        <v>2.4749055390936001</v>
      </c>
      <c r="AR13779" s="174">
        <v>0</v>
      </c>
      <c r="AS13779" s="174">
        <v>4.0344149854192501</v>
      </c>
      <c r="AT13779" s="174">
        <v>6.5093205245128498</v>
      </c>
      <c r="AU13779" s="174">
        <v>5.0130345297221899</v>
      </c>
      <c r="AV13779" s="174">
        <v>1.6017643787152001</v>
      </c>
      <c r="AW13779" s="174">
        <v>5.67195924495027</v>
      </c>
      <c r="AX13779" s="174">
        <v>18.7960786779005</v>
      </c>
      <c r="AY13779" s="174">
        <v>3.61137635300978</v>
      </c>
      <c r="AZ13779" s="174">
        <v>0</v>
      </c>
      <c r="BA13779" s="174">
        <v>4.4171765883276102</v>
      </c>
      <c r="BB13779" s="174">
        <v>8.0285529413373897</v>
      </c>
      <c r="BC13779">
        <v>5.0130345297221899</v>
      </c>
      <c r="BD13779">
        <v>1.6017643787145399</v>
      </c>
      <c r="BE13779">
        <v>5.6719592449479403</v>
      </c>
      <c r="BF13779">
        <v>20.315311094721999</v>
      </c>
      <c r="BG13779">
        <v>74.014820706852603</v>
      </c>
      <c r="BH13779">
        <v>0</v>
      </c>
      <c r="BI13779">
        <v>36.825433881618203</v>
      </c>
      <c r="BJ13779">
        <v>110.84025458847</v>
      </c>
      <c r="BK13779">
        <v>3.3146680131637997E-2</v>
      </c>
      <c r="BL13779">
        <v>0</v>
      </c>
      <c r="BM13779">
        <v>2.0733294686808802E-3</v>
      </c>
      <c r="BN13779">
        <v>3.5220009600318902E-2</v>
      </c>
      <c r="BO13779">
        <v>0.62680320211070495</v>
      </c>
      <c r="BP13779">
        <v>375.67258895162303</v>
      </c>
    </row>
    <row r="13780" spans="1:68" x14ac:dyDescent="0.25">
      <c r="A13780" t="s">
        <v>356</v>
      </c>
      <c r="B13780">
        <v>2019</v>
      </c>
      <c r="C13780" t="s">
        <v>219</v>
      </c>
      <c r="D13780">
        <v>1996</v>
      </c>
      <c r="E13780" t="s">
        <v>211</v>
      </c>
      <c r="F13780" t="s">
        <v>86</v>
      </c>
      <c r="G13780">
        <v>1345.50868459664</v>
      </c>
      <c r="H13780">
        <v>9912005.9695358202</v>
      </c>
      <c r="I13780">
        <v>9912005.9695358202</v>
      </c>
      <c r="J13780">
        <v>0</v>
      </c>
      <c r="K13780">
        <v>1807958.01468456</v>
      </c>
      <c r="L13780">
        <v>0</v>
      </c>
      <c r="M13780">
        <v>10.217094452490601</v>
      </c>
      <c r="N13780">
        <v>0</v>
      </c>
      <c r="O13780">
        <v>2.4206872297270499</v>
      </c>
      <c r="P13780">
        <v>12.6377816822177</v>
      </c>
      <c r="Q13780">
        <v>2.8860996585455202E-2</v>
      </c>
      <c r="R13780">
        <v>0</v>
      </c>
      <c r="S13780">
        <v>9.6267068952771099E-3</v>
      </c>
      <c r="T13780">
        <v>3.8487703480732299E-2</v>
      </c>
      <c r="U13780">
        <v>2.18522325883387E-2</v>
      </c>
      <c r="V13780">
        <v>4.0872858912771703E-2</v>
      </c>
      <c r="W13780">
        <v>0.10121279498184201</v>
      </c>
      <c r="X13780">
        <v>3.1388967089290697E-2</v>
      </c>
      <c r="Y13780">
        <v>0</v>
      </c>
      <c r="Z13780">
        <v>1.0469922097783101E-2</v>
      </c>
      <c r="AA13780">
        <v>4.1858889187073901E-2</v>
      </c>
      <c r="AB13780">
        <v>8.7408930353355105E-2</v>
      </c>
      <c r="AC13780">
        <v>0.116779596893633</v>
      </c>
      <c r="AD13780">
        <v>0.246047416434062</v>
      </c>
      <c r="AE13780">
        <v>4091.3744496613399</v>
      </c>
      <c r="AF13780">
        <v>0</v>
      </c>
      <c r="AG13780">
        <v>255.71348982646299</v>
      </c>
      <c r="AH13780">
        <v>4347.0879394878002</v>
      </c>
      <c r="AI13780">
        <v>0.62889083512866795</v>
      </c>
      <c r="AJ13780">
        <v>0</v>
      </c>
      <c r="AK13780">
        <v>0.89510561328689897</v>
      </c>
      <c r="AL13780">
        <v>1.5239964484155599</v>
      </c>
      <c r="AM13780">
        <v>0.59833806161723802</v>
      </c>
      <c r="AN13780">
        <v>0</v>
      </c>
      <c r="AO13780">
        <v>0.141761369785849</v>
      </c>
      <c r="AP13780">
        <v>0.74009943140308698</v>
      </c>
      <c r="AQ13780" s="174">
        <v>3.0756318445297</v>
      </c>
      <c r="AR13780" s="174">
        <v>0</v>
      </c>
      <c r="AS13780" s="174">
        <v>5.6240627875016704</v>
      </c>
      <c r="AT13780" s="174">
        <v>8.6996946320313704</v>
      </c>
      <c r="AU13780" s="174">
        <v>5.3937081066064598</v>
      </c>
      <c r="AV13780" s="174">
        <v>0.80683797769954202</v>
      </c>
      <c r="AW13780" s="174">
        <v>2.7105100230155901</v>
      </c>
      <c r="AX13780" s="174">
        <v>17.610750739352898</v>
      </c>
      <c r="AY13780" s="174">
        <v>4.4879547677469303</v>
      </c>
      <c r="AZ13780" s="174">
        <v>0</v>
      </c>
      <c r="BA13780" s="174">
        <v>6.1576408391352597</v>
      </c>
      <c r="BB13780" s="174">
        <v>10.6455956068821</v>
      </c>
      <c r="BC13780">
        <v>5.3937081066064598</v>
      </c>
      <c r="BD13780">
        <v>0.80683797769920995</v>
      </c>
      <c r="BE13780">
        <v>2.7105100230144799</v>
      </c>
      <c r="BF13780">
        <v>19.5566517142023</v>
      </c>
      <c r="BG13780">
        <v>95.485366277033606</v>
      </c>
      <c r="BH13780">
        <v>0</v>
      </c>
      <c r="BI13780">
        <v>42.693520405836999</v>
      </c>
      <c r="BJ13780">
        <v>138.17888668287</v>
      </c>
      <c r="BK13780">
        <v>4.0486648663894197E-2</v>
      </c>
      <c r="BL13780">
        <v>0</v>
      </c>
      <c r="BM13780">
        <v>2.53044113869345E-3</v>
      </c>
      <c r="BN13780">
        <v>4.3017089802587699E-2</v>
      </c>
      <c r="BO13780">
        <v>0.76482792139145594</v>
      </c>
      <c r="BP13780">
        <v>458.83978109864699</v>
      </c>
    </row>
    <row r="13781" spans="1:68" x14ac:dyDescent="0.25">
      <c r="A13781" t="s">
        <v>356</v>
      </c>
      <c r="B13781">
        <v>2019</v>
      </c>
      <c r="C13781" t="s">
        <v>219</v>
      </c>
      <c r="D13781">
        <v>1997</v>
      </c>
      <c r="E13781" t="s">
        <v>211</v>
      </c>
      <c r="F13781" t="s">
        <v>86</v>
      </c>
      <c r="G13781">
        <v>1633.58773587305</v>
      </c>
      <c r="H13781">
        <v>12313945.0892157</v>
      </c>
      <c r="I13781">
        <v>12313945.0892157</v>
      </c>
      <c r="J13781">
        <v>0</v>
      </c>
      <c r="K13781">
        <v>2227524.5264085801</v>
      </c>
      <c r="L13781">
        <v>0</v>
      </c>
      <c r="M13781">
        <v>10.1807573661284</v>
      </c>
      <c r="N13781">
        <v>0</v>
      </c>
      <c r="O13781">
        <v>2.8271317654797699</v>
      </c>
      <c r="P13781">
        <v>13.0078891316082</v>
      </c>
      <c r="Q13781">
        <v>3.5893489933693901E-2</v>
      </c>
      <c r="R13781">
        <v>0</v>
      </c>
      <c r="S13781">
        <v>1.17718272622379E-2</v>
      </c>
      <c r="T13781">
        <v>4.7665317195931797E-2</v>
      </c>
      <c r="U13781">
        <v>2.7147601907888699E-2</v>
      </c>
      <c r="V13781">
        <v>5.0598774274380101E-2</v>
      </c>
      <c r="W13781">
        <v>0.12541169337819999</v>
      </c>
      <c r="X13781">
        <v>3.90374452563532E-2</v>
      </c>
      <c r="Y13781">
        <v>0</v>
      </c>
      <c r="Z13781">
        <v>1.2802936219514199E-2</v>
      </c>
      <c r="AA13781">
        <v>5.1840381475867399E-2</v>
      </c>
      <c r="AB13781">
        <v>0.108590407631554</v>
      </c>
      <c r="AC13781">
        <v>0.144567926498229</v>
      </c>
      <c r="AD13781">
        <v>0.30499871560565101</v>
      </c>
      <c r="AE13781">
        <v>5033.3254369682099</v>
      </c>
      <c r="AF13781">
        <v>0</v>
      </c>
      <c r="AG13781">
        <v>291.96647323761903</v>
      </c>
      <c r="AH13781">
        <v>5325.2919102058304</v>
      </c>
      <c r="AI13781">
        <v>0.57560774816568006</v>
      </c>
      <c r="AJ13781">
        <v>0</v>
      </c>
      <c r="AK13781">
        <v>0.90514467861630499</v>
      </c>
      <c r="AL13781">
        <v>1.48075242678198</v>
      </c>
      <c r="AM13781">
        <v>0.63114595349516101</v>
      </c>
      <c r="AN13781">
        <v>0</v>
      </c>
      <c r="AO13781">
        <v>0.175265229256586</v>
      </c>
      <c r="AP13781">
        <v>0.80641118275174795</v>
      </c>
      <c r="AQ13781" s="174">
        <v>2.70857996693521</v>
      </c>
      <c r="AR13781" s="174">
        <v>0</v>
      </c>
      <c r="AS13781" s="174">
        <v>5.4720471406669704</v>
      </c>
      <c r="AT13781" s="174">
        <v>8.1806271076021808</v>
      </c>
      <c r="AU13781" s="174">
        <v>6.2804647537043996</v>
      </c>
      <c r="AV13781" s="174">
        <v>0.96642696801092598</v>
      </c>
      <c r="AW13781" s="174">
        <v>3.3231153133261899</v>
      </c>
      <c r="AX13781" s="174">
        <v>18.750634142643701</v>
      </c>
      <c r="AY13781" s="174">
        <v>3.9523535295849102</v>
      </c>
      <c r="AZ13781" s="174">
        <v>0</v>
      </c>
      <c r="BA13781" s="174">
        <v>5.9912028403957898</v>
      </c>
      <c r="BB13781" s="174">
        <v>9.9435563699806995</v>
      </c>
      <c r="BC13781">
        <v>6.2804647537043996</v>
      </c>
      <c r="BD13781">
        <v>0.96642696801052896</v>
      </c>
      <c r="BE13781">
        <v>3.3231153133248199</v>
      </c>
      <c r="BF13781">
        <v>20.513563405020399</v>
      </c>
      <c r="BG13781">
        <v>90.039755057423704</v>
      </c>
      <c r="BH13781">
        <v>0</v>
      </c>
      <c r="BI13781">
        <v>41.423271544532199</v>
      </c>
      <c r="BJ13781">
        <v>131.46302660195499</v>
      </c>
      <c r="BK13781">
        <v>4.9807828905624102E-2</v>
      </c>
      <c r="BL13781">
        <v>0</v>
      </c>
      <c r="BM13781">
        <v>2.88918654819928E-3</v>
      </c>
      <c r="BN13781">
        <v>5.2697015453823402E-2</v>
      </c>
      <c r="BO13781">
        <v>0.950165794457695</v>
      </c>
      <c r="BP13781">
        <v>562.090256368989</v>
      </c>
    </row>
    <row r="13782" spans="1:68" x14ac:dyDescent="0.25">
      <c r="A13782" t="s">
        <v>356</v>
      </c>
      <c r="B13782">
        <v>2019</v>
      </c>
      <c r="C13782" t="s">
        <v>219</v>
      </c>
      <c r="D13782">
        <v>1998</v>
      </c>
      <c r="E13782" t="s">
        <v>211</v>
      </c>
      <c r="F13782" t="s">
        <v>86</v>
      </c>
      <c r="G13782">
        <v>2156.7461316628501</v>
      </c>
      <c r="H13782">
        <v>16669793.747635201</v>
      </c>
      <c r="I13782">
        <v>16669793.747635201</v>
      </c>
      <c r="J13782">
        <v>0</v>
      </c>
      <c r="K13782">
        <v>2983767.19376641</v>
      </c>
      <c r="L13782">
        <v>0</v>
      </c>
      <c r="M13782">
        <v>11.315104707129001</v>
      </c>
      <c r="N13782">
        <v>0</v>
      </c>
      <c r="O13782">
        <v>3.6842786696506602</v>
      </c>
      <c r="P13782">
        <v>14.999383376779701</v>
      </c>
      <c r="Q13782">
        <v>4.8776087050753703E-2</v>
      </c>
      <c r="R13782">
        <v>0</v>
      </c>
      <c r="S13782">
        <v>1.53433938897501E-2</v>
      </c>
      <c r="T13782">
        <v>6.4119480940503903E-2</v>
      </c>
      <c r="U13782">
        <v>3.6750604397589898E-2</v>
      </c>
      <c r="V13782">
        <v>6.8202715999738303E-2</v>
      </c>
      <c r="W13782">
        <v>0.16907280133783201</v>
      </c>
      <c r="X13782">
        <v>5.30484450406008E-2</v>
      </c>
      <c r="Y13782">
        <v>0</v>
      </c>
      <c r="Z13782">
        <v>1.6687340799801199E-2</v>
      </c>
      <c r="AA13782">
        <v>6.9735785840402104E-2</v>
      </c>
      <c r="AB13782">
        <v>0.14700241759035901</v>
      </c>
      <c r="AC13782">
        <v>0.19486490285639499</v>
      </c>
      <c r="AD13782">
        <v>0.41160310628715702</v>
      </c>
      <c r="AE13782">
        <v>6771.6902447074099</v>
      </c>
      <c r="AF13782">
        <v>0</v>
      </c>
      <c r="AG13782">
        <v>367.48372100644701</v>
      </c>
      <c r="AH13782">
        <v>7139.1739657138596</v>
      </c>
      <c r="AI13782">
        <v>0.58489688632148595</v>
      </c>
      <c r="AJ13782">
        <v>0</v>
      </c>
      <c r="AK13782">
        <v>1.0252685825869099</v>
      </c>
      <c r="AL13782">
        <v>1.6101654689084</v>
      </c>
      <c r="AM13782">
        <v>0.73637039856208497</v>
      </c>
      <c r="AN13782">
        <v>0</v>
      </c>
      <c r="AO13782">
        <v>0.239767445605264</v>
      </c>
      <c r="AP13782">
        <v>0.97613784416735006</v>
      </c>
      <c r="AQ13782" s="174">
        <v>2.6593088419336501</v>
      </c>
      <c r="AR13782" s="174">
        <v>0</v>
      </c>
      <c r="AS13782" s="174">
        <v>5.9888566019207499</v>
      </c>
      <c r="AT13782" s="174">
        <v>8.6481654438543991</v>
      </c>
      <c r="AU13782" s="174">
        <v>5.7248367835362099</v>
      </c>
      <c r="AV13782" s="174">
        <v>1.15506079407278</v>
      </c>
      <c r="AW13782" s="174">
        <v>4.2890830341681703</v>
      </c>
      <c r="AX13782" s="174">
        <v>19.8171460556315</v>
      </c>
      <c r="AY13782" s="174">
        <v>3.88045721964252</v>
      </c>
      <c r="AZ13782" s="174">
        <v>0</v>
      </c>
      <c r="BA13782" s="174">
        <v>6.5570441485226896</v>
      </c>
      <c r="BB13782" s="174">
        <v>10.437501368165201</v>
      </c>
      <c r="BC13782">
        <v>5.7248367835362099</v>
      </c>
      <c r="BD13782">
        <v>1.1550607940722999</v>
      </c>
      <c r="BE13782">
        <v>4.2890830341664001</v>
      </c>
      <c r="BF13782">
        <v>21.606481979940099</v>
      </c>
      <c r="BG13782">
        <v>95.997333390145997</v>
      </c>
      <c r="BH13782">
        <v>0</v>
      </c>
      <c r="BI13782">
        <v>44.861201578463799</v>
      </c>
      <c r="BJ13782">
        <v>140.85853496860901</v>
      </c>
      <c r="BK13782">
        <v>6.7010010247505705E-2</v>
      </c>
      <c r="BL13782">
        <v>0</v>
      </c>
      <c r="BM13782">
        <v>3.6364758310792299E-3</v>
      </c>
      <c r="BN13782">
        <v>7.0646486078584897E-2</v>
      </c>
      <c r="BO13782">
        <v>0.82688836195879001</v>
      </c>
      <c r="BP13782">
        <v>753.54744722262797</v>
      </c>
    </row>
    <row r="13783" spans="1:68" x14ac:dyDescent="0.25">
      <c r="A13783" t="s">
        <v>356</v>
      </c>
      <c r="B13783">
        <v>2019</v>
      </c>
      <c r="C13783" t="s">
        <v>219</v>
      </c>
      <c r="D13783">
        <v>1998</v>
      </c>
      <c r="E13783" t="s">
        <v>211</v>
      </c>
      <c r="F13783" t="s">
        <v>13</v>
      </c>
      <c r="G13783">
        <v>1.71411875973092</v>
      </c>
      <c r="H13783">
        <v>9039.3246762858107</v>
      </c>
      <c r="I13783">
        <v>0</v>
      </c>
      <c r="J13783">
        <v>9039.3246762858107</v>
      </c>
      <c r="K13783">
        <v>2371.4109168525101</v>
      </c>
      <c r="L13783">
        <v>3489.92538111164</v>
      </c>
      <c r="M13783">
        <v>0</v>
      </c>
      <c r="N13783">
        <v>0</v>
      </c>
      <c r="O13783">
        <v>0</v>
      </c>
      <c r="P13783">
        <v>0</v>
      </c>
      <c r="Q13783">
        <v>0</v>
      </c>
      <c r="R13783">
        <v>0</v>
      </c>
      <c r="S13783">
        <v>0</v>
      </c>
      <c r="T13783">
        <v>0</v>
      </c>
      <c r="U13783">
        <v>1.99282996675755E-5</v>
      </c>
      <c r="V13783">
        <v>1.55389259836488E-5</v>
      </c>
      <c r="W13783">
        <v>3.54672256512243E-5</v>
      </c>
      <c r="X13783">
        <v>0</v>
      </c>
      <c r="Y13783">
        <v>0</v>
      </c>
      <c r="Z13783">
        <v>0</v>
      </c>
      <c r="AA13783">
        <v>0</v>
      </c>
      <c r="AB13783">
        <v>7.9713198670301998E-5</v>
      </c>
      <c r="AC13783">
        <v>4.4396931381853701E-5</v>
      </c>
      <c r="AD13783">
        <v>1.24110130052155E-4</v>
      </c>
      <c r="AE13783">
        <v>0</v>
      </c>
      <c r="AF13783">
        <v>0</v>
      </c>
      <c r="AG13783">
        <v>0</v>
      </c>
      <c r="AH13783">
        <v>0</v>
      </c>
      <c r="AI13783">
        <v>0</v>
      </c>
      <c r="AJ13783">
        <v>0</v>
      </c>
      <c r="AK13783">
        <v>0</v>
      </c>
      <c r="AL13783">
        <v>0</v>
      </c>
      <c r="AM13783">
        <v>0</v>
      </c>
      <c r="AN13783">
        <v>0</v>
      </c>
      <c r="AO13783">
        <v>0</v>
      </c>
      <c r="AP13783">
        <v>0</v>
      </c>
      <c r="AQ13783" s="174">
        <v>0</v>
      </c>
      <c r="AR13783" s="174">
        <v>0</v>
      </c>
      <c r="AS13783" s="174">
        <v>0</v>
      </c>
      <c r="AT13783" s="174">
        <v>0</v>
      </c>
      <c r="AU13783" s="174">
        <v>0</v>
      </c>
      <c r="AV13783" s="174">
        <v>0</v>
      </c>
      <c r="AW13783" s="174">
        <v>0</v>
      </c>
      <c r="AX13783" s="174">
        <v>0</v>
      </c>
      <c r="AY13783" s="174">
        <v>0</v>
      </c>
      <c r="AZ13783" s="174">
        <v>0</v>
      </c>
      <c r="BA13783" s="174">
        <v>0</v>
      </c>
      <c r="BB13783" s="174">
        <v>0</v>
      </c>
      <c r="BC13783">
        <v>0</v>
      </c>
      <c r="BD13783">
        <v>0</v>
      </c>
      <c r="BE13783">
        <v>0</v>
      </c>
      <c r="BF13783">
        <v>0</v>
      </c>
      <c r="BG13783">
        <v>0</v>
      </c>
      <c r="BH13783">
        <v>0</v>
      </c>
      <c r="BI13783">
        <v>0</v>
      </c>
      <c r="BJ13783">
        <v>0</v>
      </c>
      <c r="BK13783">
        <v>0</v>
      </c>
      <c r="BL13783">
        <v>0</v>
      </c>
      <c r="BM13783">
        <v>0</v>
      </c>
      <c r="BN13783">
        <v>0</v>
      </c>
      <c r="BO13783">
        <v>0</v>
      </c>
      <c r="BP13783">
        <v>0</v>
      </c>
    </row>
    <row r="13784" spans="1:68" x14ac:dyDescent="0.25">
      <c r="A13784" t="s">
        <v>356</v>
      </c>
      <c r="B13784">
        <v>2019</v>
      </c>
      <c r="C13784" t="s">
        <v>219</v>
      </c>
      <c r="D13784">
        <v>1999</v>
      </c>
      <c r="E13784" t="s">
        <v>211</v>
      </c>
      <c r="F13784" t="s">
        <v>86</v>
      </c>
      <c r="G13784">
        <v>1950.7311424711099</v>
      </c>
      <c r="H13784">
        <v>15489250.9482067</v>
      </c>
      <c r="I13784">
        <v>15489250.9482067</v>
      </c>
      <c r="J13784">
        <v>0</v>
      </c>
      <c r="K13784">
        <v>2737533.9695744398</v>
      </c>
      <c r="L13784">
        <v>0</v>
      </c>
      <c r="M13784">
        <v>8.3749807009615296</v>
      </c>
      <c r="N13784">
        <v>0</v>
      </c>
      <c r="O13784">
        <v>3.3545040785014</v>
      </c>
      <c r="P13784">
        <v>11.729484779462901</v>
      </c>
      <c r="Q13784">
        <v>4.5492192844343297E-2</v>
      </c>
      <c r="R13784">
        <v>0</v>
      </c>
      <c r="S13784">
        <v>1.3687055883009501E-2</v>
      </c>
      <c r="T13784">
        <v>5.91792487273528E-2</v>
      </c>
      <c r="U13784">
        <v>3.4147953035909097E-2</v>
      </c>
      <c r="V13784">
        <v>6.3050053091113695E-2</v>
      </c>
      <c r="W13784">
        <v>0.15637725485437501</v>
      </c>
      <c r="X13784">
        <v>4.9476910465745698E-2</v>
      </c>
      <c r="Y13784">
        <v>0</v>
      </c>
      <c r="Z13784">
        <v>1.48859220917402E-2</v>
      </c>
      <c r="AA13784">
        <v>6.4362832557485899E-2</v>
      </c>
      <c r="AB13784">
        <v>0.136591812143636</v>
      </c>
      <c r="AC13784">
        <v>0.18014300883175299</v>
      </c>
      <c r="AD13784">
        <v>0.381097653532876</v>
      </c>
      <c r="AE13784">
        <v>6253.6301896675004</v>
      </c>
      <c r="AF13784">
        <v>0</v>
      </c>
      <c r="AG13784">
        <v>316.49999042241399</v>
      </c>
      <c r="AH13784">
        <v>6570.13018008992</v>
      </c>
      <c r="AI13784">
        <v>0.36435190148304603</v>
      </c>
      <c r="AJ13784">
        <v>0</v>
      </c>
      <c r="AK13784">
        <v>0.77725488524818298</v>
      </c>
      <c r="AL13784">
        <v>1.1416067867312301</v>
      </c>
      <c r="AM13784">
        <v>0.57423832347230497</v>
      </c>
      <c r="AN13784">
        <v>0</v>
      </c>
      <c r="AO13784">
        <v>0.23000468501360199</v>
      </c>
      <c r="AP13784">
        <v>0.80424300848590802</v>
      </c>
      <c r="AQ13784" s="174">
        <v>1.58776147962207</v>
      </c>
      <c r="AR13784" s="174">
        <v>0</v>
      </c>
      <c r="AS13784" s="174">
        <v>4.3515550121421098</v>
      </c>
      <c r="AT13784" s="174">
        <v>5.9393164917641803</v>
      </c>
      <c r="AU13784" s="174">
        <v>4.71635003145634</v>
      </c>
      <c r="AV13784" s="174">
        <v>1.02222238475919</v>
      </c>
      <c r="AW13784" s="174">
        <v>3.90542389145627</v>
      </c>
      <c r="AX13784" s="174">
        <v>15.5833127994359</v>
      </c>
      <c r="AY13784" s="174">
        <v>2.3168578239260702</v>
      </c>
      <c r="AZ13784" s="174">
        <v>0</v>
      </c>
      <c r="BA13784" s="174">
        <v>4.7644049984749604</v>
      </c>
      <c r="BB13784" s="174">
        <v>7.0812628224010297</v>
      </c>
      <c r="BC13784">
        <v>4.71635003145634</v>
      </c>
      <c r="BD13784">
        <v>1.0222223847587699</v>
      </c>
      <c r="BE13784">
        <v>3.9054238914546602</v>
      </c>
      <c r="BF13784">
        <v>16.7252591300708</v>
      </c>
      <c r="BG13784">
        <v>65.503529449512499</v>
      </c>
      <c r="BH13784">
        <v>0</v>
      </c>
      <c r="BI13784">
        <v>31.857694124019499</v>
      </c>
      <c r="BJ13784">
        <v>97.361223573532001</v>
      </c>
      <c r="BK13784">
        <v>6.1883489638536501E-2</v>
      </c>
      <c r="BL13784">
        <v>0</v>
      </c>
      <c r="BM13784">
        <v>3.1319606826549001E-3</v>
      </c>
      <c r="BN13784">
        <v>6.5015450321191395E-2</v>
      </c>
      <c r="BO13784">
        <v>0.76832872310422096</v>
      </c>
      <c r="BP13784">
        <v>693.48426707403405</v>
      </c>
    </row>
    <row r="13785" spans="1:68" x14ac:dyDescent="0.25">
      <c r="A13785" t="s">
        <v>356</v>
      </c>
      <c r="B13785">
        <v>2019</v>
      </c>
      <c r="C13785" t="s">
        <v>219</v>
      </c>
      <c r="D13785">
        <v>1999</v>
      </c>
      <c r="E13785" t="s">
        <v>211</v>
      </c>
      <c r="F13785" t="s">
        <v>13</v>
      </c>
      <c r="G13785">
        <v>5.1423562791927697</v>
      </c>
      <c r="H13785">
        <v>28410.403501236699</v>
      </c>
      <c r="I13785">
        <v>0</v>
      </c>
      <c r="J13785">
        <v>28410.403501236699</v>
      </c>
      <c r="K13785">
        <v>7216.46089071606</v>
      </c>
      <c r="L13785">
        <v>10968.760589682601</v>
      </c>
      <c r="M13785">
        <v>0</v>
      </c>
      <c r="N13785">
        <v>0</v>
      </c>
      <c r="O13785">
        <v>0</v>
      </c>
      <c r="P13785">
        <v>0</v>
      </c>
      <c r="Q13785">
        <v>0</v>
      </c>
      <c r="R13785">
        <v>0</v>
      </c>
      <c r="S13785">
        <v>0</v>
      </c>
      <c r="T13785">
        <v>0</v>
      </c>
      <c r="U13785">
        <v>6.2634218254678094E-5</v>
      </c>
      <c r="V13785">
        <v>4.88161628948128E-5</v>
      </c>
      <c r="W13785">
        <v>1.1145038114949001E-4</v>
      </c>
      <c r="X13785">
        <v>0</v>
      </c>
      <c r="Y13785">
        <v>0</v>
      </c>
      <c r="Z13785">
        <v>0</v>
      </c>
      <c r="AA13785">
        <v>0</v>
      </c>
      <c r="AB13785">
        <v>2.50536873018712E-4</v>
      </c>
      <c r="AC13785">
        <v>1.3947475112803599E-4</v>
      </c>
      <c r="AD13785">
        <v>3.9001162414674899E-4</v>
      </c>
      <c r="AE13785">
        <v>0</v>
      </c>
      <c r="AF13785">
        <v>0</v>
      </c>
      <c r="AG13785">
        <v>0</v>
      </c>
      <c r="AH13785">
        <v>0</v>
      </c>
      <c r="AI13785">
        <v>0</v>
      </c>
      <c r="AJ13785">
        <v>0</v>
      </c>
      <c r="AK13785">
        <v>0</v>
      </c>
      <c r="AL13785">
        <v>0</v>
      </c>
      <c r="AM13785">
        <v>0</v>
      </c>
      <c r="AN13785">
        <v>0</v>
      </c>
      <c r="AO13785">
        <v>0</v>
      </c>
      <c r="AP13785">
        <v>0</v>
      </c>
      <c r="AQ13785" s="174">
        <v>0</v>
      </c>
      <c r="AR13785" s="174">
        <v>0</v>
      </c>
      <c r="AS13785" s="174">
        <v>0</v>
      </c>
      <c r="AT13785" s="174">
        <v>0</v>
      </c>
      <c r="AU13785" s="174">
        <v>0</v>
      </c>
      <c r="AV13785" s="174">
        <v>0</v>
      </c>
      <c r="AW13785" s="174">
        <v>0</v>
      </c>
      <c r="AX13785" s="174">
        <v>0</v>
      </c>
      <c r="AY13785" s="174">
        <v>0</v>
      </c>
      <c r="AZ13785" s="174">
        <v>0</v>
      </c>
      <c r="BA13785" s="174">
        <v>0</v>
      </c>
      <c r="BB13785" s="174">
        <v>0</v>
      </c>
      <c r="BC13785">
        <v>0</v>
      </c>
      <c r="BD13785">
        <v>0</v>
      </c>
      <c r="BE13785">
        <v>0</v>
      </c>
      <c r="BF13785">
        <v>0</v>
      </c>
      <c r="BG13785">
        <v>0</v>
      </c>
      <c r="BH13785">
        <v>0</v>
      </c>
      <c r="BI13785">
        <v>0</v>
      </c>
      <c r="BJ13785">
        <v>0</v>
      </c>
      <c r="BK13785">
        <v>0</v>
      </c>
      <c r="BL13785">
        <v>0</v>
      </c>
      <c r="BM13785">
        <v>0</v>
      </c>
      <c r="BN13785">
        <v>0</v>
      </c>
      <c r="BO13785">
        <v>0</v>
      </c>
      <c r="BP13785">
        <v>0</v>
      </c>
    </row>
    <row r="13786" spans="1:68" x14ac:dyDescent="0.25">
      <c r="A13786" t="s">
        <v>356</v>
      </c>
      <c r="B13786">
        <v>2019</v>
      </c>
      <c r="C13786" t="s">
        <v>219</v>
      </c>
      <c r="D13786">
        <v>2000</v>
      </c>
      <c r="E13786" t="s">
        <v>211</v>
      </c>
      <c r="F13786" t="s">
        <v>86</v>
      </c>
      <c r="G13786">
        <v>1984.0696676930099</v>
      </c>
      <c r="H13786">
        <v>16212287.116355401</v>
      </c>
      <c r="I13786">
        <v>16212287.116355401</v>
      </c>
      <c r="J13786">
        <v>0</v>
      </c>
      <c r="K13786">
        <v>2823761.7397671398</v>
      </c>
      <c r="L13786">
        <v>0</v>
      </c>
      <c r="M13786">
        <v>6.6528635633768403</v>
      </c>
      <c r="N13786">
        <v>0</v>
      </c>
      <c r="O13786">
        <v>3.41103181113214</v>
      </c>
      <c r="P13786">
        <v>10.063895374508901</v>
      </c>
      <c r="Q13786">
        <v>4.7781658466399902E-2</v>
      </c>
      <c r="R13786">
        <v>0</v>
      </c>
      <c r="S13786">
        <v>1.3747303969851901E-2</v>
      </c>
      <c r="T13786">
        <v>6.1528962436251798E-2</v>
      </c>
      <c r="U13786">
        <v>3.5741974928624701E-2</v>
      </c>
      <c r="V13786">
        <v>6.5604343603852297E-2</v>
      </c>
      <c r="W13786">
        <v>0.162875280968728</v>
      </c>
      <c r="X13786">
        <v>5.1966913222580902E-2</v>
      </c>
      <c r="Y13786">
        <v>0</v>
      </c>
      <c r="Z13786">
        <v>1.4951447383269501E-2</v>
      </c>
      <c r="AA13786">
        <v>6.6918360605850505E-2</v>
      </c>
      <c r="AB13786">
        <v>0.142967899714498</v>
      </c>
      <c r="AC13786">
        <v>0.187440981725292</v>
      </c>
      <c r="AD13786">
        <v>0.39732724204564102</v>
      </c>
      <c r="AE13786">
        <v>7052.3780472265998</v>
      </c>
      <c r="AF13786">
        <v>0</v>
      </c>
      <c r="AG13786">
        <v>328.750964239648</v>
      </c>
      <c r="AH13786">
        <v>7381.1290114662497</v>
      </c>
      <c r="AI13786">
        <v>0.20454818567576599</v>
      </c>
      <c r="AJ13786">
        <v>0</v>
      </c>
      <c r="AK13786">
        <v>0.64536363288849696</v>
      </c>
      <c r="AL13786">
        <v>0.84991181856426401</v>
      </c>
      <c r="AM13786">
        <v>0.48444900159864601</v>
      </c>
      <c r="AN13786">
        <v>0</v>
      </c>
      <c r="AO13786">
        <v>0.248384915695675</v>
      </c>
      <c r="AP13786">
        <v>0.73283391729432201</v>
      </c>
      <c r="AQ13786" s="174">
        <v>0.84498624736241401</v>
      </c>
      <c r="AR13786" s="174">
        <v>0</v>
      </c>
      <c r="AS13786" s="174">
        <v>3.4251160778723202</v>
      </c>
      <c r="AT13786" s="174">
        <v>4.2701023252347303</v>
      </c>
      <c r="AU13786" s="174">
        <v>1.7944920921113401</v>
      </c>
      <c r="AV13786" s="174">
        <v>0.65365929189755101</v>
      </c>
      <c r="AW13786" s="174">
        <v>1.5962795345743199</v>
      </c>
      <c r="AX13786" s="174">
        <v>8.3145332438179498</v>
      </c>
      <c r="AY13786" s="174">
        <v>1.2330019486160599</v>
      </c>
      <c r="AZ13786" s="174">
        <v>0</v>
      </c>
      <c r="BA13786" s="174">
        <v>3.75007097836016</v>
      </c>
      <c r="BB13786" s="174">
        <v>4.9830729269762202</v>
      </c>
      <c r="BC13786">
        <v>1.7944920921113401</v>
      </c>
      <c r="BD13786">
        <v>0.653659291897282</v>
      </c>
      <c r="BE13786">
        <v>1.59627953457366</v>
      </c>
      <c r="BF13786">
        <v>9.0275038455585097</v>
      </c>
      <c r="BG13786">
        <v>46.115180204246101</v>
      </c>
      <c r="BH13786">
        <v>0</v>
      </c>
      <c r="BI13786">
        <v>24.094494002992199</v>
      </c>
      <c r="BJ13786">
        <v>70.209674207238294</v>
      </c>
      <c r="BK13786">
        <v>6.9787587461386802E-2</v>
      </c>
      <c r="BL13786">
        <v>0</v>
      </c>
      <c r="BM13786">
        <v>3.25319154989317E-3</v>
      </c>
      <c r="BN13786">
        <v>7.3040779011280005E-2</v>
      </c>
      <c r="BO13786">
        <v>0.80419420541123998</v>
      </c>
      <c r="BP13786">
        <v>779.08606106576497</v>
      </c>
    </row>
    <row r="13787" spans="1:68" x14ac:dyDescent="0.25">
      <c r="A13787" t="s">
        <v>356</v>
      </c>
      <c r="B13787">
        <v>2019</v>
      </c>
      <c r="C13787" t="s">
        <v>219</v>
      </c>
      <c r="D13787">
        <v>2000</v>
      </c>
      <c r="E13787" t="s">
        <v>211</v>
      </c>
      <c r="F13787" t="s">
        <v>13</v>
      </c>
      <c r="G13787">
        <v>1.71411875973092</v>
      </c>
      <c r="H13787">
        <v>9915.7658078210097</v>
      </c>
      <c r="I13787">
        <v>0</v>
      </c>
      <c r="J13787">
        <v>9915.7658078210097</v>
      </c>
      <c r="K13787">
        <v>2439.5630102915302</v>
      </c>
      <c r="L13787">
        <v>3828.3039945073201</v>
      </c>
      <c r="M13787">
        <v>0</v>
      </c>
      <c r="N13787">
        <v>0</v>
      </c>
      <c r="O13787">
        <v>0</v>
      </c>
      <c r="P13787">
        <v>0</v>
      </c>
      <c r="Q13787">
        <v>0</v>
      </c>
      <c r="R13787">
        <v>0</v>
      </c>
      <c r="S13787">
        <v>0</v>
      </c>
      <c r="T13787">
        <v>0</v>
      </c>
      <c r="U13787">
        <v>2.1860521612876699E-5</v>
      </c>
      <c r="V13787">
        <v>1.70287769304404E-5</v>
      </c>
      <c r="W13787">
        <v>3.8889298543317197E-5</v>
      </c>
      <c r="X13787">
        <v>0</v>
      </c>
      <c r="Y13787">
        <v>0</v>
      </c>
      <c r="Z13787">
        <v>0</v>
      </c>
      <c r="AA13787">
        <v>0</v>
      </c>
      <c r="AB13787">
        <v>8.7442086451507093E-5</v>
      </c>
      <c r="AC13787">
        <v>4.8653648372686903E-5</v>
      </c>
      <c r="AD13787">
        <v>1.3609573482419401E-4</v>
      </c>
      <c r="AE13787">
        <v>0</v>
      </c>
      <c r="AF13787">
        <v>0</v>
      </c>
      <c r="AG13787">
        <v>0</v>
      </c>
      <c r="AH13787">
        <v>0</v>
      </c>
      <c r="AI13787">
        <v>0</v>
      </c>
      <c r="AJ13787">
        <v>0</v>
      </c>
      <c r="AK13787">
        <v>0</v>
      </c>
      <c r="AL13787">
        <v>0</v>
      </c>
      <c r="AM13787">
        <v>0</v>
      </c>
      <c r="AN13787">
        <v>0</v>
      </c>
      <c r="AO13787">
        <v>0</v>
      </c>
      <c r="AP13787">
        <v>0</v>
      </c>
      <c r="AQ13787" s="174">
        <v>0</v>
      </c>
      <c r="AR13787" s="174">
        <v>0</v>
      </c>
      <c r="AS13787" s="174">
        <v>0</v>
      </c>
      <c r="AT13787" s="174">
        <v>0</v>
      </c>
      <c r="AU13787" s="174">
        <v>0</v>
      </c>
      <c r="AV13787" s="174">
        <v>0</v>
      </c>
      <c r="AW13787" s="174">
        <v>0</v>
      </c>
      <c r="AX13787" s="174">
        <v>0</v>
      </c>
      <c r="AY13787" s="174">
        <v>0</v>
      </c>
      <c r="AZ13787" s="174">
        <v>0</v>
      </c>
      <c r="BA13787" s="174">
        <v>0</v>
      </c>
      <c r="BB13787" s="174">
        <v>0</v>
      </c>
      <c r="BC13787">
        <v>0</v>
      </c>
      <c r="BD13787">
        <v>0</v>
      </c>
      <c r="BE13787">
        <v>0</v>
      </c>
      <c r="BF13787">
        <v>0</v>
      </c>
      <c r="BG13787">
        <v>0</v>
      </c>
      <c r="BH13787">
        <v>0</v>
      </c>
      <c r="BI13787">
        <v>0</v>
      </c>
      <c r="BJ13787">
        <v>0</v>
      </c>
      <c r="BK13787">
        <v>0</v>
      </c>
      <c r="BL13787">
        <v>0</v>
      </c>
      <c r="BM13787">
        <v>0</v>
      </c>
      <c r="BN13787">
        <v>0</v>
      </c>
      <c r="BO13787">
        <v>0</v>
      </c>
      <c r="BP13787">
        <v>0</v>
      </c>
    </row>
    <row r="13788" spans="1:68" x14ac:dyDescent="0.25">
      <c r="A13788" t="s">
        <v>356</v>
      </c>
      <c r="B13788">
        <v>2019</v>
      </c>
      <c r="C13788" t="s">
        <v>219</v>
      </c>
      <c r="D13788">
        <v>2001</v>
      </c>
      <c r="E13788" t="s">
        <v>211</v>
      </c>
      <c r="F13788" t="s">
        <v>86</v>
      </c>
      <c r="G13788">
        <v>2184.1008190244102</v>
      </c>
      <c r="H13788">
        <v>18394830.3654694</v>
      </c>
      <c r="I13788">
        <v>18394830.3654694</v>
      </c>
      <c r="J13788">
        <v>0</v>
      </c>
      <c r="K13788">
        <v>3151868.5970373899</v>
      </c>
      <c r="L13788">
        <v>0</v>
      </c>
      <c r="M13788">
        <v>6.9264415185494403</v>
      </c>
      <c r="N13788">
        <v>0</v>
      </c>
      <c r="O13788">
        <v>3.5448716326744498</v>
      </c>
      <c r="P13788">
        <v>10.471313151223899</v>
      </c>
      <c r="Q13788">
        <v>5.42141584196053E-2</v>
      </c>
      <c r="R13788">
        <v>0</v>
      </c>
      <c r="S13788">
        <v>1.53446712823854E-2</v>
      </c>
      <c r="T13788">
        <v>6.9558829701990801E-2</v>
      </c>
      <c r="U13788">
        <v>4.0553659148784602E-2</v>
      </c>
      <c r="V13788">
        <v>7.3936834726966605E-2</v>
      </c>
      <c r="W13788">
        <v>0.18404932357774201</v>
      </c>
      <c r="X13788">
        <v>5.8962843828621901E-2</v>
      </c>
      <c r="Y13788">
        <v>0</v>
      </c>
      <c r="Z13788">
        <v>1.6688730080842502E-2</v>
      </c>
      <c r="AA13788">
        <v>7.5651573909464503E-2</v>
      </c>
      <c r="AB13788">
        <v>0.16221463659513799</v>
      </c>
      <c r="AC13788">
        <v>0.21124809921990401</v>
      </c>
      <c r="AD13788">
        <v>0.449114309724507</v>
      </c>
      <c r="AE13788">
        <v>7999.9126778316304</v>
      </c>
      <c r="AF13788">
        <v>0</v>
      </c>
      <c r="AG13788">
        <v>364.63556683706298</v>
      </c>
      <c r="AH13788">
        <v>8364.5482446687001</v>
      </c>
      <c r="AI13788">
        <v>0.21706190128313399</v>
      </c>
      <c r="AJ13788">
        <v>0</v>
      </c>
      <c r="AK13788">
        <v>0.688725021715066</v>
      </c>
      <c r="AL13788">
        <v>0.90578692299820096</v>
      </c>
      <c r="AM13788">
        <v>0.51776909483836397</v>
      </c>
      <c r="AN13788">
        <v>0</v>
      </c>
      <c r="AO13788">
        <v>0.26498815757740302</v>
      </c>
      <c r="AP13788">
        <v>0.78275725241576688</v>
      </c>
      <c r="AQ13788" s="174">
        <v>0.88791379707692897</v>
      </c>
      <c r="AR13788" s="174">
        <v>0</v>
      </c>
      <c r="AS13788" s="174">
        <v>3.6195106589149901</v>
      </c>
      <c r="AT13788" s="174">
        <v>4.5074244559919201</v>
      </c>
      <c r="AU13788" s="174">
        <v>1.9828287739007999</v>
      </c>
      <c r="AV13788" s="174">
        <v>0.71934161914649997</v>
      </c>
      <c r="AW13788" s="174">
        <v>1.78233632475933</v>
      </c>
      <c r="AX13788" s="174">
        <v>8.9919311737985499</v>
      </c>
      <c r="AY13788" s="174">
        <v>1.2956417283906101</v>
      </c>
      <c r="AZ13788" s="174">
        <v>0</v>
      </c>
      <c r="BA13788" s="174">
        <v>3.9629085757275102</v>
      </c>
      <c r="BB13788" s="174">
        <v>5.2585503041181196</v>
      </c>
      <c r="BC13788">
        <v>1.9828287739007999</v>
      </c>
      <c r="BD13788">
        <v>0.71934161914620398</v>
      </c>
      <c r="BE13788">
        <v>1.7823363247585999</v>
      </c>
      <c r="BF13788">
        <v>9.7430570219237307</v>
      </c>
      <c r="BG13788">
        <v>51.3324160821699</v>
      </c>
      <c r="BH13788">
        <v>0</v>
      </c>
      <c r="BI13788">
        <v>25.865049851151401</v>
      </c>
      <c r="BJ13788">
        <v>77.197465933321396</v>
      </c>
      <c r="BK13788">
        <v>7.9164021263322101E-2</v>
      </c>
      <c r="BL13788">
        <v>0</v>
      </c>
      <c r="BM13788">
        <v>3.6082916062874898E-3</v>
      </c>
      <c r="BN13788">
        <v>8.2772312869609593E-2</v>
      </c>
      <c r="BO13788">
        <v>0.91245706933659898</v>
      </c>
      <c r="BP13788">
        <v>882.88701286891103</v>
      </c>
    </row>
    <row r="13789" spans="1:68" x14ac:dyDescent="0.25">
      <c r="A13789" t="s">
        <v>356</v>
      </c>
      <c r="B13789">
        <v>2019</v>
      </c>
      <c r="C13789" t="s">
        <v>219</v>
      </c>
      <c r="D13789">
        <v>2001</v>
      </c>
      <c r="E13789" t="s">
        <v>211</v>
      </c>
      <c r="F13789" t="s">
        <v>13</v>
      </c>
      <c r="G13789">
        <v>0.85705937986546199</v>
      </c>
      <c r="H13789">
        <v>5188.0996246586001</v>
      </c>
      <c r="I13789">
        <v>0</v>
      </c>
      <c r="J13789">
        <v>5188.0996246586001</v>
      </c>
      <c r="K13789">
        <v>1236.8195285055201</v>
      </c>
      <c r="L13789">
        <v>2003.0346522824</v>
      </c>
      <c r="M13789">
        <v>0</v>
      </c>
      <c r="N13789">
        <v>0</v>
      </c>
      <c r="O13789">
        <v>0</v>
      </c>
      <c r="P13789">
        <v>0</v>
      </c>
      <c r="Q13789">
        <v>0</v>
      </c>
      <c r="R13789">
        <v>0</v>
      </c>
      <c r="S13789">
        <v>0</v>
      </c>
      <c r="T13789">
        <v>0</v>
      </c>
      <c r="U13789">
        <v>1.14378017969274E-5</v>
      </c>
      <c r="V13789">
        <v>8.9044304271033492E-6</v>
      </c>
      <c r="W13789">
        <v>2.03422322240308E-5</v>
      </c>
      <c r="X13789">
        <v>0</v>
      </c>
      <c r="Y13789">
        <v>0</v>
      </c>
      <c r="Z13789">
        <v>0</v>
      </c>
      <c r="AA13789">
        <v>0</v>
      </c>
      <c r="AB13789">
        <v>4.5751207187709903E-5</v>
      </c>
      <c r="AC13789">
        <v>2.5441229791723799E-5</v>
      </c>
      <c r="AD13789">
        <v>7.1192436979433804E-5</v>
      </c>
      <c r="AE13789">
        <v>0</v>
      </c>
      <c r="AF13789">
        <v>0</v>
      </c>
      <c r="AG13789">
        <v>0</v>
      </c>
      <c r="AH13789">
        <v>0</v>
      </c>
      <c r="AI13789">
        <v>0</v>
      </c>
      <c r="AJ13789">
        <v>0</v>
      </c>
      <c r="AK13789">
        <v>0</v>
      </c>
      <c r="AL13789">
        <v>0</v>
      </c>
      <c r="AM13789">
        <v>0</v>
      </c>
      <c r="AN13789">
        <v>0</v>
      </c>
      <c r="AO13789">
        <v>0</v>
      </c>
      <c r="AP13789">
        <v>0</v>
      </c>
      <c r="AQ13789" s="174">
        <v>0</v>
      </c>
      <c r="AR13789" s="174">
        <v>0</v>
      </c>
      <c r="AS13789" s="174">
        <v>0</v>
      </c>
      <c r="AT13789" s="174">
        <v>0</v>
      </c>
      <c r="AU13789" s="174">
        <v>0</v>
      </c>
      <c r="AV13789" s="174">
        <v>0</v>
      </c>
      <c r="AW13789" s="174">
        <v>0</v>
      </c>
      <c r="AX13789" s="174">
        <v>0</v>
      </c>
      <c r="AY13789" s="174">
        <v>0</v>
      </c>
      <c r="AZ13789" s="174">
        <v>0</v>
      </c>
      <c r="BA13789" s="174">
        <v>0</v>
      </c>
      <c r="BB13789" s="174">
        <v>0</v>
      </c>
      <c r="BC13789">
        <v>0</v>
      </c>
      <c r="BD13789">
        <v>0</v>
      </c>
      <c r="BE13789">
        <v>0</v>
      </c>
      <c r="BF13789">
        <v>0</v>
      </c>
      <c r="BG13789">
        <v>0</v>
      </c>
      <c r="BH13789">
        <v>0</v>
      </c>
      <c r="BI13789">
        <v>0</v>
      </c>
      <c r="BJ13789">
        <v>0</v>
      </c>
      <c r="BK13789">
        <v>0</v>
      </c>
      <c r="BL13789">
        <v>0</v>
      </c>
      <c r="BM13789">
        <v>0</v>
      </c>
      <c r="BN13789">
        <v>0</v>
      </c>
      <c r="BO13789">
        <v>0</v>
      </c>
      <c r="BP13789">
        <v>0</v>
      </c>
    </row>
    <row r="13790" spans="1:68" x14ac:dyDescent="0.25">
      <c r="A13790" t="s">
        <v>356</v>
      </c>
      <c r="B13790">
        <v>2019</v>
      </c>
      <c r="C13790" t="s">
        <v>219</v>
      </c>
      <c r="D13790">
        <v>2002</v>
      </c>
      <c r="E13790" t="s">
        <v>211</v>
      </c>
      <c r="F13790" t="s">
        <v>86</v>
      </c>
      <c r="G13790">
        <v>2092.6335831592</v>
      </c>
      <c r="H13790">
        <v>18191263.680053402</v>
      </c>
      <c r="I13790">
        <v>18191263.680053402</v>
      </c>
      <c r="J13790">
        <v>0</v>
      </c>
      <c r="K13790">
        <v>3061473.31581965</v>
      </c>
      <c r="L13790">
        <v>0</v>
      </c>
      <c r="M13790">
        <v>6.4391155914486102</v>
      </c>
      <c r="N13790">
        <v>0</v>
      </c>
      <c r="O13790">
        <v>3.2832307576112898</v>
      </c>
      <c r="P13790">
        <v>9.7223463490598991</v>
      </c>
      <c r="Q13790">
        <v>5.3614196565495903E-2</v>
      </c>
      <c r="R13790">
        <v>0</v>
      </c>
      <c r="S13790">
        <v>1.49045876199292E-2</v>
      </c>
      <c r="T13790">
        <v>6.8518784185425105E-2</v>
      </c>
      <c r="U13790">
        <v>4.0104871429061703E-2</v>
      </c>
      <c r="V13790">
        <v>7.2567313422669005E-2</v>
      </c>
      <c r="W13790">
        <v>0.18119096903715501</v>
      </c>
      <c r="X13790">
        <v>5.8310330571232798E-2</v>
      </c>
      <c r="Y13790">
        <v>0</v>
      </c>
      <c r="Z13790">
        <v>1.6210098944302601E-2</v>
      </c>
      <c r="AA13790">
        <v>7.4520429515535405E-2</v>
      </c>
      <c r="AB13790">
        <v>0.16041948571624701</v>
      </c>
      <c r="AC13790">
        <v>0.20733518120762501</v>
      </c>
      <c r="AD13790">
        <v>0.44227509643940799</v>
      </c>
      <c r="AE13790">
        <v>7909.6522470254604</v>
      </c>
      <c r="AF13790">
        <v>0</v>
      </c>
      <c r="AG13790">
        <v>352.90947943491602</v>
      </c>
      <c r="AH13790">
        <v>8262.5617264603698</v>
      </c>
      <c r="AI13790">
        <v>0.20471306180586199</v>
      </c>
      <c r="AJ13790">
        <v>0</v>
      </c>
      <c r="AK13790">
        <v>0.64941030605069305</v>
      </c>
      <c r="AL13790">
        <v>0.85412336785655596</v>
      </c>
      <c r="AM13790">
        <v>0.49062004558087002</v>
      </c>
      <c r="AN13790">
        <v>0</v>
      </c>
      <c r="AO13790">
        <v>0.250161501385531</v>
      </c>
      <c r="AP13790">
        <v>0.74078154696640097</v>
      </c>
      <c r="AQ13790" s="174">
        <v>0.83116992259467204</v>
      </c>
      <c r="AR13790" s="174">
        <v>0</v>
      </c>
      <c r="AS13790" s="174">
        <v>3.38750729039339</v>
      </c>
      <c r="AT13790" s="174">
        <v>4.2186772129880703</v>
      </c>
      <c r="AU13790" s="174">
        <v>1.8985228574933399</v>
      </c>
      <c r="AV13790" s="174">
        <v>0.688616393274748</v>
      </c>
      <c r="AW13790" s="174">
        <v>1.73121909434793</v>
      </c>
      <c r="AX13790" s="174">
        <v>8.5370355581040904</v>
      </c>
      <c r="AY13790" s="174">
        <v>1.2128411999476501</v>
      </c>
      <c r="AZ13790" s="174">
        <v>0</v>
      </c>
      <c r="BA13790" s="174">
        <v>3.70889408997171</v>
      </c>
      <c r="BB13790" s="174">
        <v>4.9217352899193596</v>
      </c>
      <c r="BC13790">
        <v>1.8985228574933399</v>
      </c>
      <c r="BD13790">
        <v>0.688616393274465</v>
      </c>
      <c r="BE13790">
        <v>1.7312190943472201</v>
      </c>
      <c r="BF13790">
        <v>9.2400936350344001</v>
      </c>
      <c r="BG13790">
        <v>49.801041413242899</v>
      </c>
      <c r="BH13790">
        <v>0</v>
      </c>
      <c r="BI13790">
        <v>24.594527370554399</v>
      </c>
      <c r="BJ13790">
        <v>74.395568783797401</v>
      </c>
      <c r="BK13790">
        <v>7.8270839181050406E-2</v>
      </c>
      <c r="BL13790">
        <v>0</v>
      </c>
      <c r="BM13790">
        <v>3.4922548106595202E-3</v>
      </c>
      <c r="BN13790">
        <v>8.1763093991709904E-2</v>
      </c>
      <c r="BO13790">
        <v>0.90235934853685196</v>
      </c>
      <c r="BP13790">
        <v>872.12222680036996</v>
      </c>
    </row>
    <row r="13791" spans="1:68" x14ac:dyDescent="0.25">
      <c r="A13791" t="s">
        <v>356</v>
      </c>
      <c r="B13791">
        <v>2019</v>
      </c>
      <c r="C13791" t="s">
        <v>219</v>
      </c>
      <c r="D13791">
        <v>2003</v>
      </c>
      <c r="E13791" t="s">
        <v>211</v>
      </c>
      <c r="F13791" t="s">
        <v>86</v>
      </c>
      <c r="G13791">
        <v>1251.4769467912799</v>
      </c>
      <c r="H13791">
        <v>11242982.183019999</v>
      </c>
      <c r="I13791">
        <v>11242982.183019999</v>
      </c>
      <c r="J13791">
        <v>0</v>
      </c>
      <c r="K13791">
        <v>1855759.9992929799</v>
      </c>
      <c r="L13791">
        <v>0</v>
      </c>
      <c r="M13791">
        <v>3.4891320876627998</v>
      </c>
      <c r="N13791">
        <v>0</v>
      </c>
      <c r="O13791">
        <v>1.7961726054946301</v>
      </c>
      <c r="P13791">
        <v>5.2853046931574301</v>
      </c>
      <c r="Q13791">
        <v>3.3135875953672997E-2</v>
      </c>
      <c r="R13791">
        <v>0</v>
      </c>
      <c r="S13791">
        <v>9.0346492220255807E-3</v>
      </c>
      <c r="T13791">
        <v>4.2170525175698498E-2</v>
      </c>
      <c r="U13791">
        <v>2.4786532857728801E-2</v>
      </c>
      <c r="V13791">
        <v>4.4473467658992301E-2</v>
      </c>
      <c r="W13791">
        <v>0.111430525692419</v>
      </c>
      <c r="X13791">
        <v>3.6038288445965502E-2</v>
      </c>
      <c r="Y13791">
        <v>0</v>
      </c>
      <c r="Z13791">
        <v>9.8260053582614002E-3</v>
      </c>
      <c r="AA13791">
        <v>4.5864293804226901E-2</v>
      </c>
      <c r="AB13791">
        <v>9.9146131430915205E-2</v>
      </c>
      <c r="AC13791">
        <v>0.127067050454263</v>
      </c>
      <c r="AD13791">
        <v>0.27207747568940599</v>
      </c>
      <c r="AE13791">
        <v>4889.1841640663997</v>
      </c>
      <c r="AF13791">
        <v>0</v>
      </c>
      <c r="AG13791">
        <v>211.65602234789301</v>
      </c>
      <c r="AH13791">
        <v>5100.8401864142897</v>
      </c>
      <c r="AI13791">
        <v>0.113507979084086</v>
      </c>
      <c r="AJ13791">
        <v>0</v>
      </c>
      <c r="AK13791">
        <v>0.359522994907158</v>
      </c>
      <c r="AL13791">
        <v>0.47303097399124394</v>
      </c>
      <c r="AM13791">
        <v>0.27637759602550999</v>
      </c>
      <c r="AN13791">
        <v>0</v>
      </c>
      <c r="AO13791">
        <v>0.14227660469168699</v>
      </c>
      <c r="AP13791">
        <v>0.418654200717197</v>
      </c>
      <c r="AQ13791" s="174">
        <v>0.45299745805474301</v>
      </c>
      <c r="AR13791" s="174">
        <v>0</v>
      </c>
      <c r="AS13791" s="174">
        <v>1.84337139194369</v>
      </c>
      <c r="AT13791" s="174">
        <v>2.2963688499984301</v>
      </c>
      <c r="AU13791" s="174">
        <v>1.1163291481162101</v>
      </c>
      <c r="AV13791" s="174">
        <v>0.410337007306388</v>
      </c>
      <c r="AW13791" s="174">
        <v>1.0333478399267699</v>
      </c>
      <c r="AX13791" s="174">
        <v>4.8563828453478104</v>
      </c>
      <c r="AY13791" s="174">
        <v>0.66101282741949896</v>
      </c>
      <c r="AZ13791" s="174">
        <v>0</v>
      </c>
      <c r="BA13791" s="174">
        <v>2.0182596449582602</v>
      </c>
      <c r="BB13791" s="174">
        <v>2.6792724723777601</v>
      </c>
      <c r="BC13791">
        <v>1.1163291481162101</v>
      </c>
      <c r="BD13791">
        <v>0.41033700730621903</v>
      </c>
      <c r="BE13791">
        <v>1.03334783992635</v>
      </c>
      <c r="BF13791">
        <v>5.2392864677265401</v>
      </c>
      <c r="BG13791">
        <v>28.173597062639601</v>
      </c>
      <c r="BH13791">
        <v>0</v>
      </c>
      <c r="BI13791">
        <v>13.7277975911626</v>
      </c>
      <c r="BJ13791">
        <v>41.901394653802299</v>
      </c>
      <c r="BK13791">
        <v>4.8381462987338301E-2</v>
      </c>
      <c r="BL13791">
        <v>0</v>
      </c>
      <c r="BM13791">
        <v>2.0944655933669998E-3</v>
      </c>
      <c r="BN13791">
        <v>5.04759285807053E-2</v>
      </c>
      <c r="BO13791">
        <v>0.55769682946246202</v>
      </c>
      <c r="BP13791">
        <v>538.39913687811895</v>
      </c>
    </row>
    <row r="13792" spans="1:68" x14ac:dyDescent="0.25">
      <c r="A13792" t="s">
        <v>356</v>
      </c>
      <c r="B13792">
        <v>2019</v>
      </c>
      <c r="C13792" t="s">
        <v>219</v>
      </c>
      <c r="D13792">
        <v>2004</v>
      </c>
      <c r="E13792" t="s">
        <v>211</v>
      </c>
      <c r="F13792" t="s">
        <v>86</v>
      </c>
      <c r="G13792">
        <v>1138.6388614248499</v>
      </c>
      <c r="H13792">
        <v>10583026.632773099</v>
      </c>
      <c r="I13792">
        <v>10583026.632773099</v>
      </c>
      <c r="J13792">
        <v>0</v>
      </c>
      <c r="K13792">
        <v>1711073.0956746601</v>
      </c>
      <c r="L13792">
        <v>0</v>
      </c>
      <c r="M13792">
        <v>0.43796108124264899</v>
      </c>
      <c r="N13792">
        <v>0</v>
      </c>
      <c r="O13792">
        <v>0.45490188349247102</v>
      </c>
      <c r="P13792">
        <v>0.89286296473512095</v>
      </c>
      <c r="Q13792">
        <v>2.0793881434032499E-3</v>
      </c>
      <c r="R13792">
        <v>0</v>
      </c>
      <c r="S13792">
        <v>3.0259456064933398E-4</v>
      </c>
      <c r="T13792">
        <v>2.3819827040525801E-3</v>
      </c>
      <c r="U13792">
        <v>2.33315799222398E-2</v>
      </c>
      <c r="V13792">
        <v>4.1475304478457799E-2</v>
      </c>
      <c r="W13792">
        <v>6.7188867104750194E-2</v>
      </c>
      <c r="X13792">
        <v>2.2615243311466002E-3</v>
      </c>
      <c r="Y13792">
        <v>0</v>
      </c>
      <c r="Z13792">
        <v>3.2909919369891001E-4</v>
      </c>
      <c r="AA13792">
        <v>2.5906235248455102E-3</v>
      </c>
      <c r="AB13792">
        <v>9.33263196889592E-2</v>
      </c>
      <c r="AC13792">
        <v>0.11850086993845101</v>
      </c>
      <c r="AD13792">
        <v>0.214417813152255</v>
      </c>
      <c r="AE13792">
        <v>4626.6883465484398</v>
      </c>
      <c r="AF13792">
        <v>0</v>
      </c>
      <c r="AG13792">
        <v>188.848312221968</v>
      </c>
      <c r="AH13792">
        <v>4815.5366587704102</v>
      </c>
      <c r="AI13792">
        <v>2.4800841770492001E-2</v>
      </c>
      <c r="AJ13792">
        <v>0</v>
      </c>
      <c r="AK13792">
        <v>0.17375505057448001</v>
      </c>
      <c r="AL13792">
        <v>0.19855589234497301</v>
      </c>
      <c r="AM13792">
        <v>5.8349784454729402E-2</v>
      </c>
      <c r="AN13792">
        <v>0</v>
      </c>
      <c r="AO13792">
        <v>6.06068164196761E-2</v>
      </c>
      <c r="AP13792">
        <v>0.118956600874405</v>
      </c>
      <c r="AQ13792" s="174">
        <v>8.7199768455049398E-2</v>
      </c>
      <c r="AR13792" s="174">
        <v>0</v>
      </c>
      <c r="AS13792" s="174">
        <v>0.78487978576923001</v>
      </c>
      <c r="AT13792" s="174">
        <v>0.87207955422427896</v>
      </c>
      <c r="AU13792" s="174">
        <v>0.98065215426354901</v>
      </c>
      <c r="AV13792" s="174">
        <v>0.27634555795144999</v>
      </c>
      <c r="AW13792" s="174">
        <v>0.77780186767722004</v>
      </c>
      <c r="AX13792" s="174">
        <v>2.9068791341164899</v>
      </c>
      <c r="AY13792" s="174">
        <v>0.127241697435379</v>
      </c>
      <c r="AZ13792" s="174">
        <v>0</v>
      </c>
      <c r="BA13792" s="174">
        <v>0.85934457086871696</v>
      </c>
      <c r="BB13792" s="174">
        <v>0.98658626830409701</v>
      </c>
      <c r="BC13792">
        <v>0.98065215426354901</v>
      </c>
      <c r="BD13792">
        <v>0.27634555795133597</v>
      </c>
      <c r="BE13792">
        <v>0.77780186767689996</v>
      </c>
      <c r="BF13792">
        <v>3.0213858481958802</v>
      </c>
      <c r="BG13792">
        <v>13.5291541361022</v>
      </c>
      <c r="BH13792">
        <v>0</v>
      </c>
      <c r="BI13792">
        <v>8.8542348302980898</v>
      </c>
      <c r="BJ13792">
        <v>22.3833889664003</v>
      </c>
      <c r="BK13792">
        <v>4.5783906574365499E-2</v>
      </c>
      <c r="BL13792">
        <v>0</v>
      </c>
      <c r="BM13792">
        <v>1.8687693736595299E-3</v>
      </c>
      <c r="BN13792">
        <v>4.7652675948024997E-2</v>
      </c>
      <c r="BO13792">
        <v>0.233315732353889</v>
      </c>
      <c r="BP13792">
        <v>508.28504441137898</v>
      </c>
    </row>
    <row r="13793" spans="1:68" x14ac:dyDescent="0.25">
      <c r="A13793" t="s">
        <v>356</v>
      </c>
      <c r="B13793">
        <v>2019</v>
      </c>
      <c r="C13793" t="s">
        <v>219</v>
      </c>
      <c r="D13793">
        <v>2005</v>
      </c>
      <c r="E13793" t="s">
        <v>211</v>
      </c>
      <c r="F13793" t="s">
        <v>86</v>
      </c>
      <c r="G13793">
        <v>845.43080626815697</v>
      </c>
      <c r="H13793">
        <v>8137322.9477463504</v>
      </c>
      <c r="I13793">
        <v>8137322.9477463504</v>
      </c>
      <c r="J13793">
        <v>0</v>
      </c>
      <c r="K13793">
        <v>1287265.7792635299</v>
      </c>
      <c r="L13793">
        <v>0</v>
      </c>
      <c r="M13793">
        <v>0.315825442076209</v>
      </c>
      <c r="N13793">
        <v>0</v>
      </c>
      <c r="O13793">
        <v>0.33198385260588398</v>
      </c>
      <c r="P13793">
        <v>0.64780929468209403</v>
      </c>
      <c r="Q13793">
        <v>1.5988481786663601E-3</v>
      </c>
      <c r="R13793">
        <v>0</v>
      </c>
      <c r="S13793">
        <v>2.2764639564482601E-4</v>
      </c>
      <c r="T13793">
        <v>1.8264945743111799E-3</v>
      </c>
      <c r="U13793">
        <v>1.7939726251890699E-2</v>
      </c>
      <c r="V13793">
        <v>3.1566756729227097E-2</v>
      </c>
      <c r="W13793">
        <v>5.1332977555429003E-2</v>
      </c>
      <c r="X13793">
        <v>1.7388932746079399E-3</v>
      </c>
      <c r="Y13793">
        <v>0</v>
      </c>
      <c r="Z13793">
        <v>2.47586225920286E-4</v>
      </c>
      <c r="AA13793">
        <v>1.9864795005282202E-3</v>
      </c>
      <c r="AB13793">
        <v>7.1758905007563101E-2</v>
      </c>
      <c r="AC13793">
        <v>9.0190733512077403E-2</v>
      </c>
      <c r="AD13793">
        <v>0.163936118020168</v>
      </c>
      <c r="AE13793">
        <v>3507.0653751028799</v>
      </c>
      <c r="AF13793">
        <v>0</v>
      </c>
      <c r="AG13793">
        <v>138.89792221354901</v>
      </c>
      <c r="AH13793">
        <v>3645.9632973164298</v>
      </c>
      <c r="AI13793">
        <v>1.80395117029848E-2</v>
      </c>
      <c r="AJ13793">
        <v>0</v>
      </c>
      <c r="AK13793">
        <v>0.11821543296270701</v>
      </c>
      <c r="AL13793">
        <v>0.13625494466569199</v>
      </c>
      <c r="AM13793">
        <v>4.2823455056019102E-2</v>
      </c>
      <c r="AN13793">
        <v>0</v>
      </c>
      <c r="AO13793">
        <v>4.5014408902375902E-2</v>
      </c>
      <c r="AP13793">
        <v>8.7837863958395004E-2</v>
      </c>
      <c r="AQ13793" s="174">
        <v>6.2305140475289802E-2</v>
      </c>
      <c r="AR13793" s="174">
        <v>0</v>
      </c>
      <c r="AS13793" s="174">
        <v>0.52455384613119505</v>
      </c>
      <c r="AT13793" s="174">
        <v>0.58685898660648494</v>
      </c>
      <c r="AU13793" s="174">
        <v>0.33303335217896002</v>
      </c>
      <c r="AV13793" s="174">
        <v>0.13703873205900399</v>
      </c>
      <c r="AW13793" s="174">
        <v>0.22229483703828801</v>
      </c>
      <c r="AX13793" s="174">
        <v>1.2792259078827299</v>
      </c>
      <c r="AY13793" s="174">
        <v>9.0915514725390306E-2</v>
      </c>
      <c r="AZ13793" s="174">
        <v>0</v>
      </c>
      <c r="BA13793" s="174">
        <v>0.57432043476487604</v>
      </c>
      <c r="BB13793" s="174">
        <v>0.66523594949026599</v>
      </c>
      <c r="BC13793">
        <v>0.33303335217896002</v>
      </c>
      <c r="BD13793">
        <v>0.13703873205894701</v>
      </c>
      <c r="BE13793">
        <v>0.222294837038196</v>
      </c>
      <c r="BF13793">
        <v>1.3576028707663701</v>
      </c>
      <c r="BG13793">
        <v>9.3485349054468703</v>
      </c>
      <c r="BH13793">
        <v>0</v>
      </c>
      <c r="BI13793">
        <v>5.9218714698179404</v>
      </c>
      <c r="BJ13793">
        <v>15.2704063752648</v>
      </c>
      <c r="BK13793">
        <v>3.4704553550421603E-2</v>
      </c>
      <c r="BL13793">
        <v>0</v>
      </c>
      <c r="BM13793">
        <v>1.37447976126222E-3</v>
      </c>
      <c r="BN13793">
        <v>3.6079033311683897E-2</v>
      </c>
      <c r="BO13793">
        <v>0.17939721110349799</v>
      </c>
      <c r="BP13793">
        <v>384.83532528478901</v>
      </c>
    </row>
    <row r="13794" spans="1:68" x14ac:dyDescent="0.25">
      <c r="A13794" t="s">
        <v>356</v>
      </c>
      <c r="B13794">
        <v>2019</v>
      </c>
      <c r="C13794" t="s">
        <v>219</v>
      </c>
      <c r="D13794">
        <v>2006</v>
      </c>
      <c r="E13794" t="s">
        <v>211</v>
      </c>
      <c r="F13794" t="s">
        <v>86</v>
      </c>
      <c r="G13794">
        <v>1503.6529709056499</v>
      </c>
      <c r="H13794">
        <v>14999810.270723</v>
      </c>
      <c r="I13794">
        <v>14999810.270723</v>
      </c>
      <c r="J13794">
        <v>0</v>
      </c>
      <c r="K13794">
        <v>2319376.9036630401</v>
      </c>
      <c r="L13794">
        <v>0</v>
      </c>
      <c r="M13794">
        <v>0.48839211393496001</v>
      </c>
      <c r="N13794">
        <v>0</v>
      </c>
      <c r="O13794">
        <v>0.57654679733829295</v>
      </c>
      <c r="P13794">
        <v>1.0649389112732499</v>
      </c>
      <c r="Q13794">
        <v>2.9472124291599401E-3</v>
      </c>
      <c r="R13794">
        <v>0</v>
      </c>
      <c r="S13794">
        <v>4.1016999035181899E-4</v>
      </c>
      <c r="T13794">
        <v>3.3573824195117599E-3</v>
      </c>
      <c r="U13794">
        <v>3.3068921046275603E-2</v>
      </c>
      <c r="V13794">
        <v>5.7543951613093502E-2</v>
      </c>
      <c r="W13794">
        <v>9.3970255078880904E-2</v>
      </c>
      <c r="X13794">
        <v>3.2053624229549699E-3</v>
      </c>
      <c r="Y13794">
        <v>0</v>
      </c>
      <c r="Z13794">
        <v>4.46097288776796E-4</v>
      </c>
      <c r="AA13794">
        <v>3.65145971173177E-3</v>
      </c>
      <c r="AB13794">
        <v>0.13227568418510199</v>
      </c>
      <c r="AC13794">
        <v>0.16441129032312399</v>
      </c>
      <c r="AD13794">
        <v>0.30033843421995798</v>
      </c>
      <c r="AE13794">
        <v>6419.7568375644696</v>
      </c>
      <c r="AF13794">
        <v>0</v>
      </c>
      <c r="AG13794">
        <v>245.045307230025</v>
      </c>
      <c r="AH13794">
        <v>6664.8021447945002</v>
      </c>
      <c r="AI13794">
        <v>2.90035751179561E-2</v>
      </c>
      <c r="AJ13794">
        <v>0</v>
      </c>
      <c r="AK13794">
        <v>0.18742965972815201</v>
      </c>
      <c r="AL13794">
        <v>0.21643323484610799</v>
      </c>
      <c r="AM13794">
        <v>6.8557583893994994E-2</v>
      </c>
      <c r="AN13794">
        <v>0</v>
      </c>
      <c r="AO13794">
        <v>8.0932214709342906E-2</v>
      </c>
      <c r="AP13794">
        <v>0.149489798603338</v>
      </c>
      <c r="AQ13794" s="174">
        <v>9.7861442454599296E-2</v>
      </c>
      <c r="AR13794" s="174">
        <v>0</v>
      </c>
      <c r="AS13794" s="174">
        <v>0.812484701033651</v>
      </c>
      <c r="AT13794" s="174">
        <v>0.91034614348825005</v>
      </c>
      <c r="AU13794" s="174">
        <v>0.58354892273553205</v>
      </c>
      <c r="AV13794" s="174">
        <v>0.24308416059340801</v>
      </c>
      <c r="AW13794" s="174">
        <v>0.39399937661679402</v>
      </c>
      <c r="AX13794" s="174">
        <v>2.1309786034339799</v>
      </c>
      <c r="AY13794" s="174">
        <v>0.142799187108127</v>
      </c>
      <c r="AZ13794" s="174">
        <v>0</v>
      </c>
      <c r="BA13794" s="174">
        <v>0.88956847839173003</v>
      </c>
      <c r="BB13794" s="174">
        <v>1.0323676654998499</v>
      </c>
      <c r="BC13794">
        <v>0.58354892273553205</v>
      </c>
      <c r="BD13794">
        <v>0.24308416059330801</v>
      </c>
      <c r="BE13794">
        <v>0.39399937661663198</v>
      </c>
      <c r="BF13794">
        <v>2.2530001254453298</v>
      </c>
      <c r="BG13794">
        <v>13.4577622185175</v>
      </c>
      <c r="BH13794">
        <v>0</v>
      </c>
      <c r="BI13794">
        <v>8.6147197973699594</v>
      </c>
      <c r="BJ13794">
        <v>22.072482015887498</v>
      </c>
      <c r="BK13794">
        <v>6.3527414268234494E-2</v>
      </c>
      <c r="BL13794">
        <v>0</v>
      </c>
      <c r="BM13794">
        <v>2.4248729571499498E-3</v>
      </c>
      <c r="BN13794">
        <v>6.5952287225384404E-2</v>
      </c>
      <c r="BO13794">
        <v>0.33068911568694398</v>
      </c>
      <c r="BP13794">
        <v>703.47699419754997</v>
      </c>
    </row>
    <row r="13795" spans="1:68" x14ac:dyDescent="0.25">
      <c r="A13795" t="s">
        <v>356</v>
      </c>
      <c r="B13795">
        <v>2019</v>
      </c>
      <c r="C13795" t="s">
        <v>219</v>
      </c>
      <c r="D13795">
        <v>2007</v>
      </c>
      <c r="E13795" t="s">
        <v>211</v>
      </c>
      <c r="F13795" t="s">
        <v>86</v>
      </c>
      <c r="G13795">
        <v>1943.89247063072</v>
      </c>
      <c r="H13795">
        <v>20111576.982656799</v>
      </c>
      <c r="I13795">
        <v>20111576.982656799</v>
      </c>
      <c r="J13795">
        <v>0</v>
      </c>
      <c r="K13795">
        <v>3037087.9102218999</v>
      </c>
      <c r="L13795">
        <v>0</v>
      </c>
      <c r="M13795">
        <v>0.68440812373670601</v>
      </c>
      <c r="N13795">
        <v>0</v>
      </c>
      <c r="O13795">
        <v>0.81403862126504301</v>
      </c>
      <c r="P13795">
        <v>1.49844674500175</v>
      </c>
      <c r="Q13795">
        <v>3.9515892923648304E-3</v>
      </c>
      <c r="R13795">
        <v>0</v>
      </c>
      <c r="S13795">
        <v>5.3709352579390797E-4</v>
      </c>
      <c r="T13795">
        <v>4.4886828181587403E-3</v>
      </c>
      <c r="U13795">
        <v>4.4338437577018303E-2</v>
      </c>
      <c r="V13795">
        <v>7.6227073309732593E-2</v>
      </c>
      <c r="W13795">
        <v>0.125054193704909</v>
      </c>
      <c r="X13795">
        <v>4.2977139019150304E-3</v>
      </c>
      <c r="Y13795">
        <v>0</v>
      </c>
      <c r="Z13795">
        <v>5.8413821418461503E-4</v>
      </c>
      <c r="AA13795">
        <v>4.8818521160996498E-3</v>
      </c>
      <c r="AB13795">
        <v>0.17735375030807299</v>
      </c>
      <c r="AC13795">
        <v>0.21779163802780699</v>
      </c>
      <c r="AD13795">
        <v>0.40002724045198002</v>
      </c>
      <c r="AE13795">
        <v>8503.3349468189208</v>
      </c>
      <c r="AF13795">
        <v>0</v>
      </c>
      <c r="AG13795">
        <v>317.70715464779897</v>
      </c>
      <c r="AH13795">
        <v>8821.0421014667209</v>
      </c>
      <c r="AI13795">
        <v>4.0113354648786799E-2</v>
      </c>
      <c r="AJ13795">
        <v>0</v>
      </c>
      <c r="AK13795">
        <v>0.247115225182132</v>
      </c>
      <c r="AL13795">
        <v>0.28722857983091898</v>
      </c>
      <c r="AM13795">
        <v>9.4680067280639393E-2</v>
      </c>
      <c r="AN13795">
        <v>0</v>
      </c>
      <c r="AO13795">
        <v>0.112612969889386</v>
      </c>
      <c r="AP13795">
        <v>0.20729303717002501</v>
      </c>
      <c r="AQ13795" s="174">
        <v>0.135129427687498</v>
      </c>
      <c r="AR13795" s="174">
        <v>0</v>
      </c>
      <c r="AS13795" s="174">
        <v>1.06949129698959</v>
      </c>
      <c r="AT13795" s="174">
        <v>1.2046207246770799</v>
      </c>
      <c r="AU13795" s="174">
        <v>0.747800127734361</v>
      </c>
      <c r="AV13795" s="174">
        <v>0.31369988037105301</v>
      </c>
      <c r="AW13795" s="174">
        <v>0.51166755396517105</v>
      </c>
      <c r="AX13795" s="174">
        <v>2.7777882867476702</v>
      </c>
      <c r="AY13795" s="174">
        <v>0.19718054367646701</v>
      </c>
      <c r="AZ13795" s="174">
        <v>0</v>
      </c>
      <c r="BA13795" s="174">
        <v>1.17095835097678</v>
      </c>
      <c r="BB13795" s="174">
        <v>1.36813889465324</v>
      </c>
      <c r="BC13795">
        <v>0.747800127734361</v>
      </c>
      <c r="BD13795">
        <v>0.313699880370924</v>
      </c>
      <c r="BE13795">
        <v>0.511667553964961</v>
      </c>
      <c r="BF13795">
        <v>2.9413064567234901</v>
      </c>
      <c r="BG13795">
        <v>18.7473333567482</v>
      </c>
      <c r="BH13795">
        <v>0</v>
      </c>
      <c r="BI13795">
        <v>11.4887563945469</v>
      </c>
      <c r="BJ13795">
        <v>30.2360897512952</v>
      </c>
      <c r="BK13795">
        <v>8.4145692040426295E-2</v>
      </c>
      <c r="BL13795">
        <v>0</v>
      </c>
      <c r="BM13795">
        <v>3.1439063098455001E-3</v>
      </c>
      <c r="BN13795">
        <v>8.7289598350271794E-2</v>
      </c>
      <c r="BO13795">
        <v>0.44338424869583998</v>
      </c>
      <c r="BP13795">
        <v>931.07042766101301</v>
      </c>
    </row>
    <row r="13796" spans="1:68" x14ac:dyDescent="0.25">
      <c r="A13796" t="s">
        <v>356</v>
      </c>
      <c r="B13796">
        <v>2019</v>
      </c>
      <c r="C13796" t="s">
        <v>219</v>
      </c>
      <c r="D13796">
        <v>2008</v>
      </c>
      <c r="E13796" t="s">
        <v>211</v>
      </c>
      <c r="F13796" t="s">
        <v>86</v>
      </c>
      <c r="G13796">
        <v>3127.83753299816</v>
      </c>
      <c r="H13796">
        <v>33581714.223503202</v>
      </c>
      <c r="I13796">
        <v>33581714.223503202</v>
      </c>
      <c r="J13796">
        <v>0</v>
      </c>
      <c r="K13796">
        <v>4949033.6668851096</v>
      </c>
      <c r="L13796">
        <v>0</v>
      </c>
      <c r="M13796">
        <v>1.1055435009279699</v>
      </c>
      <c r="N13796">
        <v>0</v>
      </c>
      <c r="O13796">
        <v>1.2830158521674</v>
      </c>
      <c r="P13796">
        <v>2.3885593530953702</v>
      </c>
      <c r="Q13796">
        <v>7.5220010048732602E-3</v>
      </c>
      <c r="R13796">
        <v>0</v>
      </c>
      <c r="S13796">
        <v>1.10739982761525E-3</v>
      </c>
      <c r="T13796">
        <v>8.6294008324885197E-3</v>
      </c>
      <c r="U13796">
        <v>7.4035006857596106E-2</v>
      </c>
      <c r="V13796">
        <v>0.125627373849278</v>
      </c>
      <c r="W13796">
        <v>0.20829178153936301</v>
      </c>
      <c r="X13796">
        <v>8.18086240675997E-3</v>
      </c>
      <c r="Y13796">
        <v>0</v>
      </c>
      <c r="Z13796">
        <v>1.20439835266185E-3</v>
      </c>
      <c r="AA13796">
        <v>9.38526075942182E-3</v>
      </c>
      <c r="AB13796">
        <v>0.29614002743038398</v>
      </c>
      <c r="AC13796">
        <v>0.35893535385508102</v>
      </c>
      <c r="AD13796">
        <v>0.66446064204488797</v>
      </c>
      <c r="AE13796">
        <v>14291.407963141201</v>
      </c>
      <c r="AF13796">
        <v>0</v>
      </c>
      <c r="AG13796">
        <v>519.94317012766999</v>
      </c>
      <c r="AH13796">
        <v>14811.3511332689</v>
      </c>
      <c r="AI13796">
        <v>6.5071031265094795E-2</v>
      </c>
      <c r="AJ13796">
        <v>0</v>
      </c>
      <c r="AK13796">
        <v>0.38517577340165399</v>
      </c>
      <c r="AL13796">
        <v>0.45024680466674899</v>
      </c>
      <c r="AM13796">
        <v>0.155103743063019</v>
      </c>
      <c r="AN13796">
        <v>0</v>
      </c>
      <c r="AO13796">
        <v>0.18000247019978499</v>
      </c>
      <c r="AP13796">
        <v>0.33510621326280399</v>
      </c>
      <c r="AQ13796" s="174">
        <v>0.21704263932189999</v>
      </c>
      <c r="AR13796" s="174">
        <v>0</v>
      </c>
      <c r="AS13796" s="174">
        <v>1.6505669030179499</v>
      </c>
      <c r="AT13796" s="174">
        <v>1.86760954233985</v>
      </c>
      <c r="AU13796" s="174">
        <v>1.1893641396049199</v>
      </c>
      <c r="AV13796" s="174">
        <v>0.50385325592858998</v>
      </c>
      <c r="AW13796" s="174">
        <v>0.82658929797429603</v>
      </c>
      <c r="AX13796" s="174">
        <v>4.3874162358476596</v>
      </c>
      <c r="AY13796" s="174">
        <v>0.31670810980891201</v>
      </c>
      <c r="AZ13796" s="174">
        <v>0</v>
      </c>
      <c r="BA13796" s="174">
        <v>1.8071629983105499</v>
      </c>
      <c r="BB13796" s="174">
        <v>2.1238711081194599</v>
      </c>
      <c r="BC13796">
        <v>1.1893641396049199</v>
      </c>
      <c r="BD13796">
        <v>0.50385325592838304</v>
      </c>
      <c r="BE13796">
        <v>0.82658929797395597</v>
      </c>
      <c r="BF13796">
        <v>4.6436778016267297</v>
      </c>
      <c r="BG13796">
        <v>31.005641893877399</v>
      </c>
      <c r="BH13796">
        <v>0</v>
      </c>
      <c r="BI13796">
        <v>18.316685789681198</v>
      </c>
      <c r="BJ13796">
        <v>49.322327683558598</v>
      </c>
      <c r="BK13796">
        <v>0.14142220914636</v>
      </c>
      <c r="BL13796">
        <v>0</v>
      </c>
      <c r="BM13796">
        <v>5.1451551827266396E-3</v>
      </c>
      <c r="BN13796">
        <v>0.14656736432908599</v>
      </c>
      <c r="BO13796">
        <v>0.74034985639099604</v>
      </c>
      <c r="BP13796">
        <v>1563.35395243121</v>
      </c>
    </row>
    <row r="13797" spans="1:68" x14ac:dyDescent="0.25">
      <c r="A13797" t="s">
        <v>356</v>
      </c>
      <c r="B13797">
        <v>2019</v>
      </c>
      <c r="C13797" t="s">
        <v>219</v>
      </c>
      <c r="D13797">
        <v>2009</v>
      </c>
      <c r="E13797" t="s">
        <v>211</v>
      </c>
      <c r="F13797" t="s">
        <v>86</v>
      </c>
      <c r="G13797">
        <v>2707.2592148142098</v>
      </c>
      <c r="H13797">
        <v>30176977.694196101</v>
      </c>
      <c r="I13797">
        <v>30176977.694196101</v>
      </c>
      <c r="J13797">
        <v>0</v>
      </c>
      <c r="K13797">
        <v>4337391.2226893799</v>
      </c>
      <c r="L13797">
        <v>0</v>
      </c>
      <c r="M13797">
        <v>0.91955414294558702</v>
      </c>
      <c r="N13797">
        <v>0</v>
      </c>
      <c r="O13797">
        <v>1.11342449019177</v>
      </c>
      <c r="P13797">
        <v>2.0329786331373598</v>
      </c>
      <c r="Q13797">
        <v>7.5894689016675404E-3</v>
      </c>
      <c r="R13797">
        <v>0</v>
      </c>
      <c r="S13797">
        <v>1.17403088370129E-3</v>
      </c>
      <c r="T13797">
        <v>8.76349978536883E-3</v>
      </c>
      <c r="U13797">
        <v>6.6528847683650694E-2</v>
      </c>
      <c r="V13797">
        <v>0.11130849050332101</v>
      </c>
      <c r="W13797">
        <v>0.18660083797234001</v>
      </c>
      <c r="X13797">
        <v>8.2542399003537499E-3</v>
      </c>
      <c r="Y13797">
        <v>0</v>
      </c>
      <c r="Z13797">
        <v>1.2768657056313299E-3</v>
      </c>
      <c r="AA13797">
        <v>9.5311056059850796E-3</v>
      </c>
      <c r="AB13797">
        <v>0.266115390734602</v>
      </c>
      <c r="AC13797">
        <v>0.31802425858091699</v>
      </c>
      <c r="AD13797">
        <v>0.59367075492150501</v>
      </c>
      <c r="AE13797">
        <v>12189.140800961601</v>
      </c>
      <c r="AF13797">
        <v>0</v>
      </c>
      <c r="AG13797">
        <v>430.63917813044799</v>
      </c>
      <c r="AH13797">
        <v>12619.779979092</v>
      </c>
      <c r="AI13797">
        <v>5.4998623504391601E-2</v>
      </c>
      <c r="AJ13797">
        <v>0</v>
      </c>
      <c r="AK13797">
        <v>0.31366763273633502</v>
      </c>
      <c r="AL13797">
        <v>0.36866625624072602</v>
      </c>
      <c r="AM13797">
        <v>0.13114756596839799</v>
      </c>
      <c r="AN13797">
        <v>0</v>
      </c>
      <c r="AO13797">
        <v>0.15879751388048199</v>
      </c>
      <c r="AP13797">
        <v>0.28994507984888102</v>
      </c>
      <c r="AQ13797" s="174">
        <v>0.18078946486021999</v>
      </c>
      <c r="AR13797" s="174">
        <v>0</v>
      </c>
      <c r="AS13797" s="174">
        <v>1.3246703089141001</v>
      </c>
      <c r="AT13797" s="174">
        <v>1.5054597737743201</v>
      </c>
      <c r="AU13797" s="174">
        <v>1.0211936083502999</v>
      </c>
      <c r="AV13797" s="174">
        <v>0.43523292959391802</v>
      </c>
      <c r="AW13797" s="174">
        <v>0.71679887408988796</v>
      </c>
      <c r="AX13797" s="174">
        <v>3.6786851858084302</v>
      </c>
      <c r="AY13797" s="174">
        <v>0.26380756273575101</v>
      </c>
      <c r="AZ13797" s="174">
        <v>0</v>
      </c>
      <c r="BA13797" s="174">
        <v>1.45034724908945</v>
      </c>
      <c r="BB13797" s="174">
        <v>1.7141548118251999</v>
      </c>
      <c r="BC13797">
        <v>1.0211936083502999</v>
      </c>
      <c r="BD13797">
        <v>0.43523292959373899</v>
      </c>
      <c r="BE13797">
        <v>0.71679887408959297</v>
      </c>
      <c r="BF13797">
        <v>3.8873802238588402</v>
      </c>
      <c r="BG13797">
        <v>24.2547512995807</v>
      </c>
      <c r="BH13797">
        <v>0</v>
      </c>
      <c r="BI13797">
        <v>14.089538847363601</v>
      </c>
      <c r="BJ13797">
        <v>38.344290146944402</v>
      </c>
      <c r="BK13797">
        <v>0.120618991782607</v>
      </c>
      <c r="BL13797">
        <v>0</v>
      </c>
      <c r="BM13797">
        <v>4.2614376465392404E-3</v>
      </c>
      <c r="BN13797">
        <v>0.124880429429146</v>
      </c>
      <c r="BO13797">
        <v>0.66528828616425795</v>
      </c>
      <c r="BP13797">
        <v>1332.03127328543</v>
      </c>
    </row>
    <row r="13798" spans="1:68" x14ac:dyDescent="0.25">
      <c r="A13798" t="s">
        <v>356</v>
      </c>
      <c r="B13798">
        <v>2019</v>
      </c>
      <c r="C13798" t="s">
        <v>219</v>
      </c>
      <c r="D13798">
        <v>2010</v>
      </c>
      <c r="E13798" t="s">
        <v>211</v>
      </c>
      <c r="F13798" t="s">
        <v>86</v>
      </c>
      <c r="G13798">
        <v>567.60976275233202</v>
      </c>
      <c r="H13798">
        <v>6571162.9590079896</v>
      </c>
      <c r="I13798">
        <v>6571162.9590079896</v>
      </c>
      <c r="J13798">
        <v>0</v>
      </c>
      <c r="K13798">
        <v>920670.60142242</v>
      </c>
      <c r="L13798">
        <v>0</v>
      </c>
      <c r="M13798">
        <v>0.190335904358891</v>
      </c>
      <c r="N13798">
        <v>0</v>
      </c>
      <c r="O13798">
        <v>0.22959358721928</v>
      </c>
      <c r="P13798">
        <v>0.419929491578171</v>
      </c>
      <c r="Q13798">
        <v>2.0141532435255698E-3</v>
      </c>
      <c r="R13798">
        <v>0</v>
      </c>
      <c r="S13798">
        <v>3.35592314286766E-4</v>
      </c>
      <c r="T13798">
        <v>2.34974555781234E-3</v>
      </c>
      <c r="U13798">
        <v>1.4486934511283699E-2</v>
      </c>
      <c r="V13798">
        <v>2.3872651144082001E-2</v>
      </c>
      <c r="W13798">
        <v>4.0709331213178102E-2</v>
      </c>
      <c r="X13798">
        <v>2.1905754254402201E-3</v>
      </c>
      <c r="Y13798">
        <v>0</v>
      </c>
      <c r="Z13798">
        <v>3.64987261523563E-4</v>
      </c>
      <c r="AA13798">
        <v>2.55556268696379E-3</v>
      </c>
      <c r="AB13798">
        <v>5.7947738045134999E-2</v>
      </c>
      <c r="AC13798">
        <v>6.8207574697377205E-2</v>
      </c>
      <c r="AD13798">
        <v>0.12871087542947601</v>
      </c>
      <c r="AE13798">
        <v>2415.68254708631</v>
      </c>
      <c r="AF13798">
        <v>0</v>
      </c>
      <c r="AG13798">
        <v>83.380988295610095</v>
      </c>
      <c r="AH13798">
        <v>2499.0635353819198</v>
      </c>
      <c r="AI13798">
        <v>1.1519818532397001E-2</v>
      </c>
      <c r="AJ13798">
        <v>0</v>
      </c>
      <c r="AK13798">
        <v>6.3517235103880507E-2</v>
      </c>
      <c r="AL13798">
        <v>7.5037053636277495E-2</v>
      </c>
      <c r="AM13798">
        <v>2.75830585486786E-2</v>
      </c>
      <c r="AN13798">
        <v>0</v>
      </c>
      <c r="AO13798">
        <v>3.3272195175164998E-2</v>
      </c>
      <c r="AP13798">
        <v>6.0855253723843705E-2</v>
      </c>
      <c r="AQ13798" s="174">
        <v>3.74685434106794E-2</v>
      </c>
      <c r="AR13798" s="174">
        <v>0</v>
      </c>
      <c r="AS13798" s="174">
        <v>0.26541750003341902</v>
      </c>
      <c r="AT13798" s="174">
        <v>0.30288604344409897</v>
      </c>
      <c r="AU13798" s="174">
        <v>0.137526529205555</v>
      </c>
      <c r="AV13798" s="174">
        <v>6.6077459662453694E-2</v>
      </c>
      <c r="AW13798" s="174">
        <v>7.5223864215789193E-2</v>
      </c>
      <c r="AX13798" s="174">
        <v>0.58171389652789796</v>
      </c>
      <c r="AY13798" s="174">
        <v>5.4674010590563697E-2</v>
      </c>
      <c r="AZ13798" s="174">
        <v>0</v>
      </c>
      <c r="BA13798" s="174">
        <v>0.29059875385085798</v>
      </c>
      <c r="BB13798" s="174">
        <v>0.34527276444142202</v>
      </c>
      <c r="BC13798">
        <v>0.137526529205555</v>
      </c>
      <c r="BD13798">
        <v>6.6077459662426605E-2</v>
      </c>
      <c r="BE13798">
        <v>7.5223864215758204E-2</v>
      </c>
      <c r="BF13798">
        <v>0.62410061752516199</v>
      </c>
      <c r="BG13798">
        <v>4.9845974119717003</v>
      </c>
      <c r="BH13798">
        <v>0</v>
      </c>
      <c r="BI13798">
        <v>2.8259385772877201</v>
      </c>
      <c r="BJ13798">
        <v>7.8105359892594297</v>
      </c>
      <c r="BK13798">
        <v>2.3904653991149698E-2</v>
      </c>
      <c r="BL13798">
        <v>0</v>
      </c>
      <c r="BM13798">
        <v>8.2510579755223305E-4</v>
      </c>
      <c r="BN13798">
        <v>2.4729759788701899E-2</v>
      </c>
      <c r="BO13798">
        <v>0.144869303593158</v>
      </c>
      <c r="BP13798">
        <v>263.77882883624397</v>
      </c>
    </row>
    <row r="13799" spans="1:68" x14ac:dyDescent="0.25">
      <c r="A13799" t="s">
        <v>356</v>
      </c>
      <c r="B13799">
        <v>2019</v>
      </c>
      <c r="C13799" t="s">
        <v>219</v>
      </c>
      <c r="D13799">
        <v>2011</v>
      </c>
      <c r="E13799" t="s">
        <v>211</v>
      </c>
      <c r="F13799" t="s">
        <v>86</v>
      </c>
      <c r="G13799">
        <v>507.771384148923</v>
      </c>
      <c r="H13799">
        <v>6106980.7038559001</v>
      </c>
      <c r="I13799">
        <v>6106980.7038559001</v>
      </c>
      <c r="J13799">
        <v>0</v>
      </c>
      <c r="K13799">
        <v>833706.26092357305</v>
      </c>
      <c r="L13799">
        <v>0</v>
      </c>
      <c r="M13799">
        <v>0.17142550550802901</v>
      </c>
      <c r="N13799">
        <v>0</v>
      </c>
      <c r="O13799">
        <v>0.20768107249043</v>
      </c>
      <c r="P13799">
        <v>0.37910657799845898</v>
      </c>
      <c r="Q13799">
        <v>2.54382998942119E-3</v>
      </c>
      <c r="R13799">
        <v>0</v>
      </c>
      <c r="S13799">
        <v>4.6034943039619501E-4</v>
      </c>
      <c r="T13799">
        <v>3.0041794198173801E-3</v>
      </c>
      <c r="U13799">
        <v>1.34635878109146E-2</v>
      </c>
      <c r="V13799">
        <v>2.1827571408671701E-2</v>
      </c>
      <c r="W13799">
        <v>3.8295338639403702E-2</v>
      </c>
      <c r="X13799">
        <v>2.7666472147719499E-3</v>
      </c>
      <c r="Y13799">
        <v>0</v>
      </c>
      <c r="Z13799">
        <v>5.0067200824111696E-4</v>
      </c>
      <c r="AA13799">
        <v>3.2673192230130701E-3</v>
      </c>
      <c r="AB13799">
        <v>5.3854351243658699E-2</v>
      </c>
      <c r="AC13799">
        <v>6.2364489739062001E-2</v>
      </c>
      <c r="AD13799">
        <v>0.11948616020573299</v>
      </c>
      <c r="AE13799">
        <v>2342.5908618015701</v>
      </c>
      <c r="AF13799">
        <v>0</v>
      </c>
      <c r="AG13799">
        <v>78.640856326988299</v>
      </c>
      <c r="AH13799">
        <v>2421.2317181285498</v>
      </c>
      <c r="AI13799">
        <v>1.0862885681977401E-2</v>
      </c>
      <c r="AJ13799">
        <v>0</v>
      </c>
      <c r="AK13799">
        <v>5.9189607171955601E-2</v>
      </c>
      <c r="AL13799">
        <v>7.0052492853933002E-2</v>
      </c>
      <c r="AM13799">
        <v>2.5061725469855099E-2</v>
      </c>
      <c r="AN13799">
        <v>0</v>
      </c>
      <c r="AO13799">
        <v>3.0362144819788401E-2</v>
      </c>
      <c r="AP13799">
        <v>5.5423870289643601E-2</v>
      </c>
      <c r="AQ13799" s="174">
        <v>3.5356917984223399E-2</v>
      </c>
      <c r="AR13799" s="174">
        <v>0</v>
      </c>
      <c r="AS13799" s="174">
        <v>0.24750925698398701</v>
      </c>
      <c r="AT13799" s="174">
        <v>0.28286617496821098</v>
      </c>
      <c r="AU13799" s="174">
        <v>0.122939712760002</v>
      </c>
      <c r="AV13799" s="174">
        <v>5.9059487689821201E-2</v>
      </c>
      <c r="AW13799" s="174">
        <v>6.8118398122711005E-2</v>
      </c>
      <c r="AX13799" s="174">
        <v>0.532983773540746</v>
      </c>
      <c r="AY13799" s="174">
        <v>5.1592731725144697E-2</v>
      </c>
      <c r="AZ13799" s="174">
        <v>0</v>
      </c>
      <c r="BA13799" s="174">
        <v>0.27099148186175398</v>
      </c>
      <c r="BB13799" s="174">
        <v>0.32258421358689898</v>
      </c>
      <c r="BC13799">
        <v>0.122939712760002</v>
      </c>
      <c r="BD13799">
        <v>5.9059487689796901E-2</v>
      </c>
      <c r="BE13799">
        <v>6.8118398122682902E-2</v>
      </c>
      <c r="BF13799">
        <v>0.57270181215938198</v>
      </c>
      <c r="BG13799">
        <v>4.4361817633323399</v>
      </c>
      <c r="BH13799">
        <v>0</v>
      </c>
      <c r="BI13799">
        <v>2.5730532000827901</v>
      </c>
      <c r="BJ13799">
        <v>7.0092349634151399</v>
      </c>
      <c r="BK13799">
        <v>2.3181367130270799E-2</v>
      </c>
      <c r="BL13799">
        <v>0</v>
      </c>
      <c r="BM13799">
        <v>7.7819929706069997E-4</v>
      </c>
      <c r="BN13799">
        <v>2.3959566427331502E-2</v>
      </c>
      <c r="BO13799">
        <v>0.134635839522388</v>
      </c>
      <c r="BP13799">
        <v>255.56359728625699</v>
      </c>
    </row>
    <row r="13800" spans="1:68" x14ac:dyDescent="0.25">
      <c r="A13800" t="s">
        <v>356</v>
      </c>
      <c r="B13800">
        <v>2019</v>
      </c>
      <c r="C13800" t="s">
        <v>219</v>
      </c>
      <c r="D13800">
        <v>2012</v>
      </c>
      <c r="E13800" t="s">
        <v>211</v>
      </c>
      <c r="F13800" t="s">
        <v>86</v>
      </c>
      <c r="G13800">
        <v>2028.52103465554</v>
      </c>
      <c r="H13800">
        <v>25431412.450211</v>
      </c>
      <c r="I13800">
        <v>25431412.450211</v>
      </c>
      <c r="J13800">
        <v>0</v>
      </c>
      <c r="K13800">
        <v>3370940.6536290301</v>
      </c>
      <c r="L13800">
        <v>0</v>
      </c>
      <c r="M13800">
        <v>0.67424119545674799</v>
      </c>
      <c r="N13800">
        <v>0</v>
      </c>
      <c r="O13800">
        <v>0.79473878987103197</v>
      </c>
      <c r="P13800">
        <v>1.4689799853277801</v>
      </c>
      <c r="Q13800">
        <v>1.54902294019683E-2</v>
      </c>
      <c r="R13800">
        <v>0</v>
      </c>
      <c r="S13800">
        <v>2.9683950734581501E-3</v>
      </c>
      <c r="T13800">
        <v>1.84586244754264E-2</v>
      </c>
      <c r="U13800">
        <v>5.6066667193301799E-2</v>
      </c>
      <c r="V13800">
        <v>8.9322729861087802E-2</v>
      </c>
      <c r="W13800">
        <v>0.16384802152981601</v>
      </c>
      <c r="X13800">
        <v>1.6847037816739199E-2</v>
      </c>
      <c r="Y13800">
        <v>0</v>
      </c>
      <c r="Z13800">
        <v>3.2284004813522998E-3</v>
      </c>
      <c r="AA13800">
        <v>2.00754382980915E-2</v>
      </c>
      <c r="AB13800">
        <v>0.224266668773207</v>
      </c>
      <c r="AC13800">
        <v>0.25520779960310802</v>
      </c>
      <c r="AD13800">
        <v>0.49954990667440602</v>
      </c>
      <c r="AE13800">
        <v>9308.0486045139205</v>
      </c>
      <c r="AF13800">
        <v>0</v>
      </c>
      <c r="AG13800">
        <v>303.00146246588997</v>
      </c>
      <c r="AH13800">
        <v>9611.0500669798093</v>
      </c>
      <c r="AI13800">
        <v>4.26647449157085E-2</v>
      </c>
      <c r="AJ13800">
        <v>0</v>
      </c>
      <c r="AK13800">
        <v>0.22236383650338201</v>
      </c>
      <c r="AL13800">
        <v>0.26502858141909003</v>
      </c>
      <c r="AM13800">
        <v>0.10074467665603801</v>
      </c>
      <c r="AN13800">
        <v>0</v>
      </c>
      <c r="AO13800">
        <v>0.118749348083559</v>
      </c>
      <c r="AP13800">
        <v>0.21949402473959703</v>
      </c>
      <c r="AQ13800" s="174">
        <v>0.13679201318659701</v>
      </c>
      <c r="AR13800" s="174">
        <v>0</v>
      </c>
      <c r="AS13800" s="174">
        <v>0.91595163664298196</v>
      </c>
      <c r="AT13800" s="174">
        <v>1.0527436498295699</v>
      </c>
      <c r="AU13800" s="174">
        <v>0.47535892573538502</v>
      </c>
      <c r="AV13800" s="174">
        <v>0.193657103211541</v>
      </c>
      <c r="AW13800" s="174">
        <v>0.25310023099505102</v>
      </c>
      <c r="AX13800" s="174">
        <v>1.97485990977155</v>
      </c>
      <c r="AY13800" s="174">
        <v>0.19960658453397001</v>
      </c>
      <c r="AZ13800" s="174">
        <v>0</v>
      </c>
      <c r="BA13800" s="174">
        <v>1.00285174927271</v>
      </c>
      <c r="BB13800" s="174">
        <v>1.2024583338066801</v>
      </c>
      <c r="BC13800">
        <v>0.47535892573538502</v>
      </c>
      <c r="BD13800">
        <v>0.19365710321146101</v>
      </c>
      <c r="BE13800">
        <v>0.253100230994947</v>
      </c>
      <c r="BF13800">
        <v>2.1245745937484699</v>
      </c>
      <c r="BG13800">
        <v>17.740048769582199</v>
      </c>
      <c r="BH13800">
        <v>0</v>
      </c>
      <c r="BI13800">
        <v>9.7986622632346592</v>
      </c>
      <c r="BJ13800">
        <v>27.538711032816899</v>
      </c>
      <c r="BK13800">
        <v>9.21088250987636E-2</v>
      </c>
      <c r="BL13800">
        <v>0</v>
      </c>
      <c r="BM13800">
        <v>2.9983845053629999E-3</v>
      </c>
      <c r="BN13800">
        <v>9.5107209604126594E-2</v>
      </c>
      <c r="BO13800">
        <v>0.56066651124546796</v>
      </c>
      <c r="BP13800">
        <v>1014.4566133117499</v>
      </c>
    </row>
    <row r="13801" spans="1:68" x14ac:dyDescent="0.25">
      <c r="A13801" t="s">
        <v>356</v>
      </c>
      <c r="B13801">
        <v>2019</v>
      </c>
      <c r="C13801" t="s">
        <v>219</v>
      </c>
      <c r="D13801">
        <v>2012</v>
      </c>
      <c r="E13801" t="s">
        <v>211</v>
      </c>
      <c r="F13801" t="s">
        <v>13</v>
      </c>
      <c r="G13801">
        <v>42.852968993273102</v>
      </c>
      <c r="H13801">
        <v>411775.31000795198</v>
      </c>
      <c r="I13801">
        <v>0</v>
      </c>
      <c r="J13801">
        <v>411775.31000795198</v>
      </c>
      <c r="K13801">
        <v>71211.889273141205</v>
      </c>
      <c r="L13801">
        <v>158979.25532887701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9.0780916356232198E-4</v>
      </c>
      <c r="V13801">
        <v>6.9885037324316998E-4</v>
      </c>
      <c r="W13801">
        <v>1.6066595368054899E-3</v>
      </c>
      <c r="X13801">
        <v>0</v>
      </c>
      <c r="Y13801">
        <v>0</v>
      </c>
      <c r="Z13801">
        <v>0</v>
      </c>
      <c r="AA13801">
        <v>0</v>
      </c>
      <c r="AB13801">
        <v>3.6312366542492801E-3</v>
      </c>
      <c r="AC13801">
        <v>1.9967153521233401E-3</v>
      </c>
      <c r="AD13801">
        <v>5.6279520063726302E-3</v>
      </c>
      <c r="AE13801">
        <v>0</v>
      </c>
      <c r="AF13801">
        <v>0</v>
      </c>
      <c r="AG13801">
        <v>0</v>
      </c>
      <c r="AH13801">
        <v>0</v>
      </c>
      <c r="AI13801">
        <v>0</v>
      </c>
      <c r="AJ13801">
        <v>0</v>
      </c>
      <c r="AK13801">
        <v>0</v>
      </c>
      <c r="AL13801">
        <v>0</v>
      </c>
      <c r="AM13801">
        <v>0</v>
      </c>
      <c r="AN13801">
        <v>0</v>
      </c>
      <c r="AO13801">
        <v>0</v>
      </c>
      <c r="AP13801">
        <v>0</v>
      </c>
      <c r="AQ13801" s="174">
        <v>0</v>
      </c>
      <c r="AR13801" s="174">
        <v>0</v>
      </c>
      <c r="AS13801" s="174">
        <v>0</v>
      </c>
      <c r="AT13801" s="174">
        <v>0</v>
      </c>
      <c r="AU13801" s="174">
        <v>0</v>
      </c>
      <c r="AV13801" s="174">
        <v>0</v>
      </c>
      <c r="AW13801" s="174">
        <v>0</v>
      </c>
      <c r="AX13801" s="174">
        <v>0</v>
      </c>
      <c r="AY13801" s="174">
        <v>0</v>
      </c>
      <c r="AZ13801" s="174">
        <v>0</v>
      </c>
      <c r="BA13801" s="174">
        <v>0</v>
      </c>
      <c r="BB13801" s="174">
        <v>0</v>
      </c>
      <c r="BC13801">
        <v>0</v>
      </c>
      <c r="BD13801">
        <v>0</v>
      </c>
      <c r="BE13801">
        <v>0</v>
      </c>
      <c r="BF13801">
        <v>0</v>
      </c>
      <c r="BG13801">
        <v>0</v>
      </c>
      <c r="BH13801">
        <v>0</v>
      </c>
      <c r="BI13801">
        <v>0</v>
      </c>
      <c r="BJ13801">
        <v>0</v>
      </c>
      <c r="BK13801">
        <v>0</v>
      </c>
      <c r="BL13801">
        <v>0</v>
      </c>
      <c r="BM13801">
        <v>0</v>
      </c>
      <c r="BN13801">
        <v>0</v>
      </c>
      <c r="BO13801">
        <v>0</v>
      </c>
      <c r="BP13801">
        <v>0</v>
      </c>
    </row>
    <row r="13802" spans="1:68" x14ac:dyDescent="0.25">
      <c r="A13802" t="s">
        <v>356</v>
      </c>
      <c r="B13802">
        <v>2019</v>
      </c>
      <c r="C13802" t="s">
        <v>219</v>
      </c>
      <c r="D13802">
        <v>2013</v>
      </c>
      <c r="E13802" t="s">
        <v>211</v>
      </c>
      <c r="F13802" t="s">
        <v>86</v>
      </c>
      <c r="G13802">
        <v>2603.8243032283099</v>
      </c>
      <c r="H13802">
        <v>33944542.375072502</v>
      </c>
      <c r="I13802">
        <v>33944542.375072502</v>
      </c>
      <c r="J13802">
        <v>0</v>
      </c>
      <c r="K13802">
        <v>4378726.9200138496</v>
      </c>
      <c r="L13802">
        <v>0</v>
      </c>
      <c r="M13802">
        <v>0.84565763707705499</v>
      </c>
      <c r="N13802">
        <v>0</v>
      </c>
      <c r="O13802">
        <v>0.989000189666704</v>
      </c>
      <c r="P13802">
        <v>1.8346578267437601</v>
      </c>
      <c r="Q13802">
        <v>3.09466478431022E-2</v>
      </c>
      <c r="R13802">
        <v>0</v>
      </c>
      <c r="S13802">
        <v>6.1155868341273697E-3</v>
      </c>
      <c r="T13802">
        <v>3.7062234677229598E-2</v>
      </c>
      <c r="U13802">
        <v>7.4834906008389199E-2</v>
      </c>
      <c r="V13802">
        <v>0.117014941169336</v>
      </c>
      <c r="W13802">
        <v>0.22891208185495501</v>
      </c>
      <c r="X13802">
        <v>3.3657303128629398E-2</v>
      </c>
      <c r="Y13802">
        <v>0</v>
      </c>
      <c r="Z13802">
        <v>6.6512586736129798E-3</v>
      </c>
      <c r="AA13802">
        <v>4.0308561802242397E-2</v>
      </c>
      <c r="AB13802">
        <v>0.29933962403355702</v>
      </c>
      <c r="AC13802">
        <v>0.33432840334096098</v>
      </c>
      <c r="AD13802">
        <v>0.67397658917675995</v>
      </c>
      <c r="AE13802">
        <v>12076.8687953919</v>
      </c>
      <c r="AF13802">
        <v>0</v>
      </c>
      <c r="AG13802">
        <v>381.77890078990299</v>
      </c>
      <c r="AH13802">
        <v>12458.647696181801</v>
      </c>
      <c r="AI13802">
        <v>5.4243883238107998E-2</v>
      </c>
      <c r="AJ13802">
        <v>0</v>
      </c>
      <c r="AK13802">
        <v>0.27453103598238299</v>
      </c>
      <c r="AL13802">
        <v>0.32877491922049101</v>
      </c>
      <c r="AM13802">
        <v>0.12892507853683</v>
      </c>
      <c r="AN13802">
        <v>0</v>
      </c>
      <c r="AO13802">
        <v>0.15077842561256499</v>
      </c>
      <c r="AP13802">
        <v>0.27970350414939599</v>
      </c>
      <c r="AQ13802" s="174">
        <v>0.17193126345450599</v>
      </c>
      <c r="AR13802" s="174">
        <v>0</v>
      </c>
      <c r="AS13802" s="174">
        <v>1.1179241238089599</v>
      </c>
      <c r="AT13802" s="174">
        <v>1.2898553872634699</v>
      </c>
      <c r="AU13802" s="174">
        <v>0.60973841355863101</v>
      </c>
      <c r="AV13802" s="174">
        <v>0.24836057321149099</v>
      </c>
      <c r="AW13802" s="174">
        <v>0.32876781551364498</v>
      </c>
      <c r="AX13802" s="174">
        <v>2.4767221895472402</v>
      </c>
      <c r="AY13802" s="174">
        <v>0.25088169603842603</v>
      </c>
      <c r="AZ13802" s="174">
        <v>0</v>
      </c>
      <c r="BA13802" s="174">
        <v>1.22398619999733</v>
      </c>
      <c r="BB13802" s="174">
        <v>1.47486789603576</v>
      </c>
      <c r="BC13802">
        <v>0.60973841355863101</v>
      </c>
      <c r="BD13802">
        <v>0.24836057321138899</v>
      </c>
      <c r="BE13802">
        <v>0.32876781551350998</v>
      </c>
      <c r="BF13802">
        <v>2.66173469831929</v>
      </c>
      <c r="BG13802">
        <v>22.158518379362501</v>
      </c>
      <c r="BH13802">
        <v>0</v>
      </c>
      <c r="BI13802">
        <v>11.955896726226699</v>
      </c>
      <c r="BJ13802">
        <v>34.114415105589302</v>
      </c>
      <c r="BK13802">
        <v>0.119507991726217</v>
      </c>
      <c r="BL13802">
        <v>0</v>
      </c>
      <c r="BM13802">
        <v>3.7779353646909498E-3</v>
      </c>
      <c r="BN13802">
        <v>0.12328592709090801</v>
      </c>
      <c r="BO13802">
        <v>0.74834884560640902</v>
      </c>
      <c r="BP13802">
        <v>1315.0235884979099</v>
      </c>
    </row>
    <row r="13803" spans="1:68" x14ac:dyDescent="0.25">
      <c r="A13803" t="s">
        <v>356</v>
      </c>
      <c r="B13803">
        <v>2019</v>
      </c>
      <c r="C13803" t="s">
        <v>219</v>
      </c>
      <c r="D13803">
        <v>2013</v>
      </c>
      <c r="E13803" t="s">
        <v>211</v>
      </c>
      <c r="F13803" t="s">
        <v>13</v>
      </c>
      <c r="G13803">
        <v>49.709444032196799</v>
      </c>
      <c r="H13803">
        <v>496529.19426896202</v>
      </c>
      <c r="I13803">
        <v>0</v>
      </c>
      <c r="J13803">
        <v>496529.19426896202</v>
      </c>
      <c r="K13803">
        <v>83593.996911709502</v>
      </c>
      <c r="L13803">
        <v>191701.24977236401</v>
      </c>
      <c r="M13803">
        <v>0</v>
      </c>
      <c r="N13803">
        <v>0</v>
      </c>
      <c r="O13803">
        <v>0</v>
      </c>
      <c r="P13803">
        <v>0</v>
      </c>
      <c r="Q13803">
        <v>0</v>
      </c>
      <c r="R13803">
        <v>0</v>
      </c>
      <c r="S13803">
        <v>0</v>
      </c>
      <c r="T13803">
        <v>0</v>
      </c>
      <c r="U13803">
        <v>1.09465949409369E-3</v>
      </c>
      <c r="V13803">
        <v>8.4147154107636795E-4</v>
      </c>
      <c r="W13803">
        <v>1.93613103517006E-3</v>
      </c>
      <c r="X13803">
        <v>0</v>
      </c>
      <c r="Y13803">
        <v>0</v>
      </c>
      <c r="Z13803">
        <v>0</v>
      </c>
      <c r="AA13803">
        <v>0</v>
      </c>
      <c r="AB13803">
        <v>4.3786379763747904E-3</v>
      </c>
      <c r="AC13803">
        <v>2.4042044030753401E-3</v>
      </c>
      <c r="AD13803">
        <v>6.78284237945013E-3</v>
      </c>
      <c r="AE13803">
        <v>0</v>
      </c>
      <c r="AF13803">
        <v>0</v>
      </c>
      <c r="AG13803">
        <v>0</v>
      </c>
      <c r="AH13803">
        <v>0</v>
      </c>
      <c r="AI13803">
        <v>0</v>
      </c>
      <c r="AJ13803">
        <v>0</v>
      </c>
      <c r="AK13803">
        <v>0</v>
      </c>
      <c r="AL13803">
        <v>0</v>
      </c>
      <c r="AM13803">
        <v>0</v>
      </c>
      <c r="AN13803">
        <v>0</v>
      </c>
      <c r="AO13803">
        <v>0</v>
      </c>
      <c r="AP13803">
        <v>0</v>
      </c>
      <c r="AQ13803" s="174">
        <v>0</v>
      </c>
      <c r="AR13803" s="174">
        <v>0</v>
      </c>
      <c r="AS13803" s="174">
        <v>0</v>
      </c>
      <c r="AT13803" s="174">
        <v>0</v>
      </c>
      <c r="AU13803" s="174">
        <v>0</v>
      </c>
      <c r="AV13803" s="174">
        <v>0</v>
      </c>
      <c r="AW13803" s="174">
        <v>0</v>
      </c>
      <c r="AX13803" s="174">
        <v>0</v>
      </c>
      <c r="AY13803" s="174">
        <v>0</v>
      </c>
      <c r="AZ13803" s="174">
        <v>0</v>
      </c>
      <c r="BA13803" s="174">
        <v>0</v>
      </c>
      <c r="BB13803" s="174">
        <v>0</v>
      </c>
      <c r="BC13803">
        <v>0</v>
      </c>
      <c r="BD13803">
        <v>0</v>
      </c>
      <c r="BE13803">
        <v>0</v>
      </c>
      <c r="BF13803">
        <v>0</v>
      </c>
      <c r="BG13803">
        <v>0</v>
      </c>
      <c r="BH13803">
        <v>0</v>
      </c>
      <c r="BI13803">
        <v>0</v>
      </c>
      <c r="BJ13803">
        <v>0</v>
      </c>
      <c r="BK13803">
        <v>0</v>
      </c>
      <c r="BL13803">
        <v>0</v>
      </c>
      <c r="BM13803">
        <v>0</v>
      </c>
      <c r="BN13803">
        <v>0</v>
      </c>
      <c r="BO13803">
        <v>0</v>
      </c>
      <c r="BP13803">
        <v>0</v>
      </c>
    </row>
    <row r="13804" spans="1:68" x14ac:dyDescent="0.25">
      <c r="A13804" t="s">
        <v>356</v>
      </c>
      <c r="B13804">
        <v>2019</v>
      </c>
      <c r="C13804" t="s">
        <v>219</v>
      </c>
      <c r="D13804">
        <v>2014</v>
      </c>
      <c r="E13804" t="s">
        <v>211</v>
      </c>
      <c r="F13804" t="s">
        <v>86</v>
      </c>
      <c r="G13804">
        <v>1989.1986715733001</v>
      </c>
      <c r="H13804">
        <v>27005507.080590799</v>
      </c>
      <c r="I13804">
        <v>27005507.080590799</v>
      </c>
      <c r="J13804">
        <v>0</v>
      </c>
      <c r="K13804">
        <v>3384684.8956596698</v>
      </c>
      <c r="L13804">
        <v>0</v>
      </c>
      <c r="M13804">
        <v>0.640364224605941</v>
      </c>
      <c r="N13804">
        <v>0</v>
      </c>
      <c r="O13804">
        <v>0.74621816172880695</v>
      </c>
      <c r="P13804">
        <v>1.38658238633474</v>
      </c>
      <c r="Q13804">
        <v>3.4277609641672903E-2</v>
      </c>
      <c r="R13804">
        <v>0</v>
      </c>
      <c r="S13804">
        <v>6.7915920207257301E-3</v>
      </c>
      <c r="T13804">
        <v>4.1069201662398601E-2</v>
      </c>
      <c r="U13804">
        <v>5.9536951824367801E-2</v>
      </c>
      <c r="V13804">
        <v>9.1252114010200294E-2</v>
      </c>
      <c r="W13804">
        <v>0.191858267496966</v>
      </c>
      <c r="X13804">
        <v>3.7280028004447102E-2</v>
      </c>
      <c r="Y13804">
        <v>0</v>
      </c>
      <c r="Z13804">
        <v>7.3864759933440398E-3</v>
      </c>
      <c r="AA13804">
        <v>4.46665039977912E-2</v>
      </c>
      <c r="AB13804">
        <v>0.23814780729747101</v>
      </c>
      <c r="AC13804">
        <v>0.26072032574342902</v>
      </c>
      <c r="AD13804">
        <v>0.54353463703869198</v>
      </c>
      <c r="AE13804">
        <v>9644.2997721670399</v>
      </c>
      <c r="AF13804">
        <v>0</v>
      </c>
      <c r="AG13804">
        <v>296.02915443908</v>
      </c>
      <c r="AH13804">
        <v>9940.3289266061201</v>
      </c>
      <c r="AI13804">
        <v>4.2849162161533297E-2</v>
      </c>
      <c r="AJ13804">
        <v>0</v>
      </c>
      <c r="AK13804">
        <v>0.212548614856643</v>
      </c>
      <c r="AL13804">
        <v>0.25539777701817601</v>
      </c>
      <c r="AM13804">
        <v>9.9155683228173905E-2</v>
      </c>
      <c r="AN13804">
        <v>0</v>
      </c>
      <c r="AO13804">
        <v>0.115546385666725</v>
      </c>
      <c r="AP13804">
        <v>0.21470206889489901</v>
      </c>
      <c r="AQ13804" s="174">
        <v>0.135307106143013</v>
      </c>
      <c r="AR13804" s="174">
        <v>0</v>
      </c>
      <c r="AS13804" s="174">
        <v>0.86228999512925297</v>
      </c>
      <c r="AT13804" s="174">
        <v>0.99759710127226597</v>
      </c>
      <c r="AU13804" s="174">
        <v>0.45205766876313003</v>
      </c>
      <c r="AV13804" s="174">
        <v>0.14602524066036099</v>
      </c>
      <c r="AW13804" s="174">
        <v>0.23420717377397199</v>
      </c>
      <c r="AX13804" s="174">
        <v>1.82988718446973</v>
      </c>
      <c r="AY13804" s="174">
        <v>0.19743981166166899</v>
      </c>
      <c r="AZ13804" s="174">
        <v>0</v>
      </c>
      <c r="BA13804" s="174">
        <v>0.94409900632427102</v>
      </c>
      <c r="BB13804" s="174">
        <v>1.14153881798594</v>
      </c>
      <c r="BC13804">
        <v>0.45205766876313003</v>
      </c>
      <c r="BD13804">
        <v>0.14602524066030001</v>
      </c>
      <c r="BE13804">
        <v>0.23420717377387501</v>
      </c>
      <c r="BF13804">
        <v>1.9738289011832399</v>
      </c>
      <c r="BG13804">
        <v>16.8534190679846</v>
      </c>
      <c r="BH13804">
        <v>0</v>
      </c>
      <c r="BI13804">
        <v>9.1738356328342494</v>
      </c>
      <c r="BJ13804">
        <v>26.027254700818801</v>
      </c>
      <c r="BK13804">
        <v>9.5436235741591199E-2</v>
      </c>
      <c r="BL13804">
        <v>0</v>
      </c>
      <c r="BM13804">
        <v>2.9293892596500902E-3</v>
      </c>
      <c r="BN13804">
        <v>9.8365625001241297E-2</v>
      </c>
      <c r="BO13804">
        <v>0.59536934761026306</v>
      </c>
      <c r="BP13804">
        <v>1049.21234909959</v>
      </c>
    </row>
    <row r="13805" spans="1:68" x14ac:dyDescent="0.25">
      <c r="A13805" t="s">
        <v>356</v>
      </c>
      <c r="B13805">
        <v>2019</v>
      </c>
      <c r="C13805" t="s">
        <v>219</v>
      </c>
      <c r="D13805">
        <v>2014</v>
      </c>
      <c r="E13805" t="s">
        <v>211</v>
      </c>
      <c r="F13805" t="s">
        <v>13</v>
      </c>
      <c r="G13805">
        <v>81.420641087218897</v>
      </c>
      <c r="H13805">
        <v>846151.43201208999</v>
      </c>
      <c r="I13805">
        <v>0</v>
      </c>
      <c r="J13805">
        <v>846151.43201208999</v>
      </c>
      <c r="K13805">
        <v>138539.814057321</v>
      </c>
      <c r="L13805">
        <v>326684.28943480802</v>
      </c>
      <c r="M13805">
        <v>0</v>
      </c>
      <c r="N13805">
        <v>0</v>
      </c>
      <c r="O13805">
        <v>0</v>
      </c>
      <c r="P13805">
        <v>0</v>
      </c>
      <c r="Q13805">
        <v>0</v>
      </c>
      <c r="R13805">
        <v>0</v>
      </c>
      <c r="S13805">
        <v>0</v>
      </c>
      <c r="T13805">
        <v>0</v>
      </c>
      <c r="U13805">
        <v>1.8654445885235801E-3</v>
      </c>
      <c r="V13805">
        <v>1.43179863398069E-3</v>
      </c>
      <c r="W13805">
        <v>3.2972432225042698E-3</v>
      </c>
      <c r="X13805">
        <v>0</v>
      </c>
      <c r="Y13805">
        <v>0</v>
      </c>
      <c r="Z13805">
        <v>0</v>
      </c>
      <c r="AA13805">
        <v>0</v>
      </c>
      <c r="AB13805">
        <v>7.4617783540943498E-3</v>
      </c>
      <c r="AC13805">
        <v>4.0908532399448203E-3</v>
      </c>
      <c r="AD13805">
        <v>1.15526315940391E-2</v>
      </c>
      <c r="AE13805">
        <v>0</v>
      </c>
      <c r="AF13805">
        <v>0</v>
      </c>
      <c r="AG13805">
        <v>0</v>
      </c>
      <c r="AH13805">
        <v>0</v>
      </c>
      <c r="AI13805">
        <v>0</v>
      </c>
      <c r="AJ13805">
        <v>0</v>
      </c>
      <c r="AK13805">
        <v>0</v>
      </c>
      <c r="AL13805">
        <v>0</v>
      </c>
      <c r="AM13805">
        <v>0</v>
      </c>
      <c r="AN13805">
        <v>0</v>
      </c>
      <c r="AO13805">
        <v>0</v>
      </c>
      <c r="AP13805">
        <v>0</v>
      </c>
      <c r="AQ13805" s="174">
        <v>0</v>
      </c>
      <c r="AR13805" s="174">
        <v>0</v>
      </c>
      <c r="AS13805" s="174">
        <v>0</v>
      </c>
      <c r="AT13805" s="174">
        <v>0</v>
      </c>
      <c r="AU13805" s="174">
        <v>0</v>
      </c>
      <c r="AV13805" s="174">
        <v>0</v>
      </c>
      <c r="AW13805" s="174">
        <v>0</v>
      </c>
      <c r="AX13805" s="174">
        <v>0</v>
      </c>
      <c r="AY13805" s="174">
        <v>0</v>
      </c>
      <c r="AZ13805" s="174">
        <v>0</v>
      </c>
      <c r="BA13805" s="174">
        <v>0</v>
      </c>
      <c r="BB13805" s="174">
        <v>0</v>
      </c>
      <c r="BC13805">
        <v>0</v>
      </c>
      <c r="BD13805">
        <v>0</v>
      </c>
      <c r="BE13805">
        <v>0</v>
      </c>
      <c r="BF13805">
        <v>0</v>
      </c>
      <c r="BG13805">
        <v>0</v>
      </c>
      <c r="BH13805">
        <v>0</v>
      </c>
      <c r="BI13805">
        <v>0</v>
      </c>
      <c r="BJ13805">
        <v>0</v>
      </c>
      <c r="BK13805">
        <v>0</v>
      </c>
      <c r="BL13805">
        <v>0</v>
      </c>
      <c r="BM13805">
        <v>0</v>
      </c>
      <c r="BN13805">
        <v>0</v>
      </c>
      <c r="BO13805">
        <v>0</v>
      </c>
      <c r="BP13805">
        <v>0</v>
      </c>
    </row>
    <row r="13806" spans="1:68" x14ac:dyDescent="0.25">
      <c r="A13806" t="s">
        <v>356</v>
      </c>
      <c r="B13806">
        <v>2019</v>
      </c>
      <c r="C13806" t="s">
        <v>219</v>
      </c>
      <c r="D13806">
        <v>2015</v>
      </c>
      <c r="E13806" t="s">
        <v>211</v>
      </c>
      <c r="F13806" t="s">
        <v>86</v>
      </c>
      <c r="G13806">
        <v>6529.2219396119099</v>
      </c>
      <c r="H13806">
        <v>92301913.412989199</v>
      </c>
      <c r="I13806">
        <v>92301913.412989199</v>
      </c>
      <c r="J13806">
        <v>0</v>
      </c>
      <c r="K13806">
        <v>11239477.6023158</v>
      </c>
      <c r="L13806">
        <v>0</v>
      </c>
      <c r="M13806">
        <v>2.0849860916262002</v>
      </c>
      <c r="N13806">
        <v>0</v>
      </c>
      <c r="O13806">
        <v>2.35462759150075</v>
      </c>
      <c r="P13806">
        <v>4.4396136831269599</v>
      </c>
      <c r="Q13806">
        <v>0.14762529659408499</v>
      </c>
      <c r="R13806">
        <v>0</v>
      </c>
      <c r="S13806">
        <v>2.88804725409097E-2</v>
      </c>
      <c r="T13806">
        <v>0.17650576913499499</v>
      </c>
      <c r="U13806">
        <v>0.20349088635020299</v>
      </c>
      <c r="V13806">
        <v>0.30530142545494698</v>
      </c>
      <c r="W13806">
        <v>0.68529808094014599</v>
      </c>
      <c r="X13806">
        <v>0.160555979507435</v>
      </c>
      <c r="Y13806">
        <v>0</v>
      </c>
      <c r="Z13806">
        <v>3.1410148967850701E-2</v>
      </c>
      <c r="AA13806">
        <v>0.19196612847528599</v>
      </c>
      <c r="AB13806">
        <v>0.81396354540081195</v>
      </c>
      <c r="AC13806">
        <v>0.87228978701413595</v>
      </c>
      <c r="AD13806">
        <v>1.8782194608902301</v>
      </c>
      <c r="AE13806">
        <v>32337.528299096699</v>
      </c>
      <c r="AF13806">
        <v>0</v>
      </c>
      <c r="AG13806">
        <v>964.34068659331399</v>
      </c>
      <c r="AH13806">
        <v>33301.868985690002</v>
      </c>
      <c r="AI13806">
        <v>0.14300593753875501</v>
      </c>
      <c r="AJ13806">
        <v>0</v>
      </c>
      <c r="AK13806">
        <v>0.68327117742414301</v>
      </c>
      <c r="AL13806">
        <v>0.82627711496289913</v>
      </c>
      <c r="AM13806">
        <v>0.32928954432536001</v>
      </c>
      <c r="AN13806">
        <v>0</v>
      </c>
      <c r="AO13806">
        <v>0.37187502102542103</v>
      </c>
      <c r="AP13806">
        <v>0.70116456535078109</v>
      </c>
      <c r="AQ13806" s="174">
        <v>0.44770401196127102</v>
      </c>
      <c r="AR13806" s="174">
        <v>0</v>
      </c>
      <c r="AS13806" s="174">
        <v>2.7481903774633198</v>
      </c>
      <c r="AT13806" s="174">
        <v>3.1958943894245899</v>
      </c>
      <c r="AU13806" s="174">
        <v>1.4827540171659099</v>
      </c>
      <c r="AV13806" s="174">
        <v>0.47888054033812899</v>
      </c>
      <c r="AW13806" s="174">
        <v>0.777728611401861</v>
      </c>
      <c r="AX13806" s="174">
        <v>5.9352575583305001</v>
      </c>
      <c r="AY13806" s="174">
        <v>0.65328864330583003</v>
      </c>
      <c r="AZ13806" s="174">
        <v>0</v>
      </c>
      <c r="BA13806" s="174">
        <v>3.0089225425422299</v>
      </c>
      <c r="BB13806" s="174">
        <v>3.6622111858480602</v>
      </c>
      <c r="BC13806">
        <v>1.4827540171659099</v>
      </c>
      <c r="BD13806">
        <v>0.47888054033793198</v>
      </c>
      <c r="BE13806">
        <v>0.77772861140154104</v>
      </c>
      <c r="BF13806">
        <v>6.4015743547534596</v>
      </c>
      <c r="BG13806">
        <v>56.104483924520501</v>
      </c>
      <c r="BH13806">
        <v>0</v>
      </c>
      <c r="BI13806">
        <v>30.093738370089198</v>
      </c>
      <c r="BJ13806">
        <v>86.198222294609806</v>
      </c>
      <c r="BK13806">
        <v>0.31999959011638202</v>
      </c>
      <c r="BL13806">
        <v>0</v>
      </c>
      <c r="BM13806">
        <v>9.5427399889134699E-3</v>
      </c>
      <c r="BN13806">
        <v>0.32954233010529499</v>
      </c>
      <c r="BO13806">
        <v>2.0349082802953999</v>
      </c>
      <c r="BP13806">
        <v>3515.0478868320802</v>
      </c>
    </row>
    <row r="13807" spans="1:68" x14ac:dyDescent="0.25">
      <c r="A13807" t="s">
        <v>356</v>
      </c>
      <c r="B13807">
        <v>2019</v>
      </c>
      <c r="C13807" t="s">
        <v>219</v>
      </c>
      <c r="D13807">
        <v>2016</v>
      </c>
      <c r="E13807" t="s">
        <v>211</v>
      </c>
      <c r="F13807" t="s">
        <v>86</v>
      </c>
      <c r="G13807">
        <v>4923.84372508047</v>
      </c>
      <c r="H13807">
        <v>72441804.883064404</v>
      </c>
      <c r="I13807">
        <v>72441804.883064404</v>
      </c>
      <c r="J13807">
        <v>0</v>
      </c>
      <c r="K13807">
        <v>8573845.3055119105</v>
      </c>
      <c r="L13807">
        <v>0</v>
      </c>
      <c r="M13807">
        <v>1.5866180765826401</v>
      </c>
      <c r="N13807">
        <v>0</v>
      </c>
      <c r="O13807">
        <v>1.8600620202628699</v>
      </c>
      <c r="P13807">
        <v>3.44668009684551</v>
      </c>
      <c r="Q13807">
        <v>0.13379589531830999</v>
      </c>
      <c r="R13807">
        <v>0</v>
      </c>
      <c r="S13807">
        <v>2.5651227836265798E-2</v>
      </c>
      <c r="T13807">
        <v>0.15944712315457599</v>
      </c>
      <c r="U13807">
        <v>0.15970684181275799</v>
      </c>
      <c r="V13807">
        <v>0.23421160766131499</v>
      </c>
      <c r="W13807">
        <v>0.55336557262865105</v>
      </c>
      <c r="X13807">
        <v>0.14551524381334499</v>
      </c>
      <c r="Y13807">
        <v>0</v>
      </c>
      <c r="Z13807">
        <v>2.7898050712435001E-2</v>
      </c>
      <c r="AA13807">
        <v>0.17341329452578</v>
      </c>
      <c r="AB13807">
        <v>0.63882736725103495</v>
      </c>
      <c r="AC13807">
        <v>0.66917602188947301</v>
      </c>
      <c r="AD13807">
        <v>1.4814166836662801</v>
      </c>
      <c r="AE13807">
        <v>24851.173245511502</v>
      </c>
      <c r="AF13807">
        <v>0</v>
      </c>
      <c r="AG13807">
        <v>724.81543229811905</v>
      </c>
      <c r="AH13807">
        <v>25575.988677809597</v>
      </c>
      <c r="AI13807">
        <v>0.12051665307025</v>
      </c>
      <c r="AJ13807">
        <v>0</v>
      </c>
      <c r="AK13807">
        <v>0.56921595447009299</v>
      </c>
      <c r="AL13807">
        <v>0.68973260754034305</v>
      </c>
      <c r="AM13807">
        <v>0.25140664775337201</v>
      </c>
      <c r="AN13807">
        <v>0</v>
      </c>
      <c r="AO13807">
        <v>0.29473504936667999</v>
      </c>
      <c r="AP13807">
        <v>0.546141697120053</v>
      </c>
      <c r="AQ13807" s="174">
        <v>0.38096445190079198</v>
      </c>
      <c r="AR13807" s="174">
        <v>0</v>
      </c>
      <c r="AS13807" s="174">
        <v>2.3116988247773098</v>
      </c>
      <c r="AT13807" s="174">
        <v>2.6926632766781098</v>
      </c>
      <c r="AU13807" s="174">
        <v>0.86303280213092604</v>
      </c>
      <c r="AV13807" s="174">
        <v>0.24080514800007499</v>
      </c>
      <c r="AW13807" s="174">
        <v>0.47662039020115499</v>
      </c>
      <c r="AX13807" s="174">
        <v>4.2731216170102604</v>
      </c>
      <c r="AY13807" s="174">
        <v>0.55590243393116401</v>
      </c>
      <c r="AZ13807" s="174">
        <v>0</v>
      </c>
      <c r="BA13807" s="174">
        <v>2.5310192345048699</v>
      </c>
      <c r="BB13807" s="174">
        <v>3.0869216684360299</v>
      </c>
      <c r="BC13807">
        <v>0.86303280213092604</v>
      </c>
      <c r="BD13807">
        <v>0.24080514799997599</v>
      </c>
      <c r="BE13807">
        <v>0.47662039020095898</v>
      </c>
      <c r="BF13807">
        <v>4.6673800087678901</v>
      </c>
      <c r="BG13807">
        <v>44.184888451939997</v>
      </c>
      <c r="BH13807">
        <v>0</v>
      </c>
      <c r="BI13807">
        <v>24.880711987173399</v>
      </c>
      <c r="BJ13807">
        <v>69.065600439113396</v>
      </c>
      <c r="BK13807">
        <v>0.24591753515982301</v>
      </c>
      <c r="BL13807">
        <v>0</v>
      </c>
      <c r="BM13807">
        <v>7.1724913264909398E-3</v>
      </c>
      <c r="BN13807">
        <v>0.25309002648631301</v>
      </c>
      <c r="BO13807">
        <v>3.3538427168534599</v>
      </c>
      <c r="BP13807">
        <v>2699.57295772819</v>
      </c>
    </row>
    <row r="13808" spans="1:68" x14ac:dyDescent="0.25">
      <c r="A13808" t="s">
        <v>356</v>
      </c>
      <c r="B13808">
        <v>2019</v>
      </c>
      <c r="C13808" t="s">
        <v>219</v>
      </c>
      <c r="D13808">
        <v>2017</v>
      </c>
      <c r="E13808" t="s">
        <v>211</v>
      </c>
      <c r="F13808" t="s">
        <v>86</v>
      </c>
      <c r="G13808">
        <v>1749.22989235412</v>
      </c>
      <c r="H13808">
        <v>26778230.164216202</v>
      </c>
      <c r="I13808">
        <v>26778230.164216202</v>
      </c>
      <c r="J13808">
        <v>0</v>
      </c>
      <c r="K13808">
        <v>3080692.50394742</v>
      </c>
      <c r="L13808">
        <v>0</v>
      </c>
      <c r="M13808">
        <v>0.54133777864027999</v>
      </c>
      <c r="N13808">
        <v>0</v>
      </c>
      <c r="O13808">
        <v>0.61369612400823703</v>
      </c>
      <c r="P13808">
        <v>1.1550339026485099</v>
      </c>
      <c r="Q13808">
        <v>5.3140901558050298E-2</v>
      </c>
      <c r="R13808">
        <v>0</v>
      </c>
      <c r="S13808">
        <v>9.93948242929245E-3</v>
      </c>
      <c r="T13808">
        <v>6.3080383987342795E-2</v>
      </c>
      <c r="U13808">
        <v>5.90358919931043E-2</v>
      </c>
      <c r="V13808">
        <v>8.4496068070142899E-2</v>
      </c>
      <c r="W13808">
        <v>0.20661234405059001</v>
      </c>
      <c r="X13808">
        <v>5.7795579066784598E-2</v>
      </c>
      <c r="Y13808">
        <v>0</v>
      </c>
      <c r="Z13808">
        <v>1.08100940289385E-2</v>
      </c>
      <c r="AA13808">
        <v>6.8605673095723199E-2</v>
      </c>
      <c r="AB13808">
        <v>0.23614356797241701</v>
      </c>
      <c r="AC13808">
        <v>0.24141733734326501</v>
      </c>
      <c r="AD13808">
        <v>0.54616657841140603</v>
      </c>
      <c r="AE13808">
        <v>9283.1969272245406</v>
      </c>
      <c r="AF13808">
        <v>0</v>
      </c>
      <c r="AG13808">
        <v>261.874760311111</v>
      </c>
      <c r="AH13808">
        <v>9545.0716875356502</v>
      </c>
      <c r="AI13808">
        <v>4.1467359594125203E-2</v>
      </c>
      <c r="AJ13808">
        <v>0</v>
      </c>
      <c r="AK13808">
        <v>0.189287563538487</v>
      </c>
      <c r="AL13808">
        <v>0.23075492313261201</v>
      </c>
      <c r="AM13808">
        <v>8.8362372568447603E-2</v>
      </c>
      <c r="AN13808">
        <v>0</v>
      </c>
      <c r="AO13808">
        <v>0.100173399480146</v>
      </c>
      <c r="AP13808">
        <v>0.18853577204859401</v>
      </c>
      <c r="AQ13808" s="174">
        <v>0.12904694024441099</v>
      </c>
      <c r="AR13808" s="174">
        <v>0</v>
      </c>
      <c r="AS13808" s="174">
        <v>0.75679840277007504</v>
      </c>
      <c r="AT13808" s="174">
        <v>0.88584534301448603</v>
      </c>
      <c r="AU13808" s="174">
        <v>0.30638685370118002</v>
      </c>
      <c r="AV13808" s="174">
        <v>8.54719484933745E-2</v>
      </c>
      <c r="AW13808" s="174">
        <v>0.171255814748284</v>
      </c>
      <c r="AX13808" s="174">
        <v>1.44895995995732</v>
      </c>
      <c r="AY13808" s="174">
        <v>0.18830499227764899</v>
      </c>
      <c r="AZ13808" s="174">
        <v>0</v>
      </c>
      <c r="BA13808" s="174">
        <v>0.82859899115021496</v>
      </c>
      <c r="BB13808" s="174">
        <v>1.0169039834278599</v>
      </c>
      <c r="BC13808">
        <v>0.30638685370118002</v>
      </c>
      <c r="BD13808">
        <v>8.5471948493339306E-2</v>
      </c>
      <c r="BE13808">
        <v>0.171255814748214</v>
      </c>
      <c r="BF13808">
        <v>1.5800186003705901</v>
      </c>
      <c r="BG13808">
        <v>15.3419686048753</v>
      </c>
      <c r="BH13808">
        <v>0</v>
      </c>
      <c r="BI13808">
        <v>8.3802751062778693</v>
      </c>
      <c r="BJ13808">
        <v>23.722243711153101</v>
      </c>
      <c r="BK13808">
        <v>9.1862902575781905E-2</v>
      </c>
      <c r="BL13808">
        <v>0</v>
      </c>
      <c r="BM13808">
        <v>2.5914106726493999E-3</v>
      </c>
      <c r="BN13808">
        <v>9.4454313248431301E-2</v>
      </c>
      <c r="BO13808">
        <v>1.2397533765407001</v>
      </c>
      <c r="BP13808">
        <v>1007.49252479943</v>
      </c>
    </row>
    <row r="13809" spans="1:68" x14ac:dyDescent="0.25">
      <c r="A13809" t="s">
        <v>356</v>
      </c>
      <c r="B13809">
        <v>2019</v>
      </c>
      <c r="C13809" t="s">
        <v>219</v>
      </c>
      <c r="D13809">
        <v>2017</v>
      </c>
      <c r="E13809" t="s">
        <v>211</v>
      </c>
      <c r="F13809" t="s">
        <v>315</v>
      </c>
      <c r="G13809">
        <v>0.61526480555407004</v>
      </c>
      <c r="H13809">
        <v>9418.8320512265891</v>
      </c>
      <c r="I13809">
        <v>5103.7978951320601</v>
      </c>
      <c r="J13809">
        <v>4315.0341560945299</v>
      </c>
      <c r="K13809">
        <v>882.80962995608002</v>
      </c>
      <c r="L13809">
        <v>1303.2689237526699</v>
      </c>
      <c r="M13809">
        <v>3.6657335857428997E-5</v>
      </c>
      <c r="N13809">
        <v>0</v>
      </c>
      <c r="O13809">
        <v>1.12406611897077E-4</v>
      </c>
      <c r="P13809">
        <v>1.4906394775450601E-4</v>
      </c>
      <c r="Q13809">
        <v>1.0128392349089201E-5</v>
      </c>
      <c r="R13809">
        <v>0</v>
      </c>
      <c r="S13809">
        <v>2.9447638942080201E-6</v>
      </c>
      <c r="T13809">
        <v>1.30731562432972E-5</v>
      </c>
      <c r="U13809">
        <v>2.0764970211528399E-5</v>
      </c>
      <c r="V13809">
        <v>1.4161441528638401E-5</v>
      </c>
      <c r="W13809">
        <v>4.79995679834641E-5</v>
      </c>
      <c r="X13809">
        <v>1.1015550803024E-5</v>
      </c>
      <c r="Y13809">
        <v>0</v>
      </c>
      <c r="Z13809">
        <v>3.2026994177882799E-6</v>
      </c>
      <c r="AA13809">
        <v>1.42182502208123E-5</v>
      </c>
      <c r="AB13809">
        <v>8.3059880846113801E-5</v>
      </c>
      <c r="AC13809">
        <v>4.0461261510395598E-5</v>
      </c>
      <c r="AD13809">
        <v>1.37739392577321E-4</v>
      </c>
      <c r="AE13809">
        <v>1.5622600023851301</v>
      </c>
      <c r="AF13809">
        <v>0</v>
      </c>
      <c r="AG13809">
        <v>7.6577865342100093E-2</v>
      </c>
      <c r="AH13809">
        <v>1.6388378677272302</v>
      </c>
      <c r="AI13809">
        <v>5.0210281388991696E-6</v>
      </c>
      <c r="AJ13809">
        <v>0</v>
      </c>
      <c r="AK13809">
        <v>4.1769114886074198E-5</v>
      </c>
      <c r="AL13809">
        <v>4.67901430249734E-5</v>
      </c>
      <c r="AM13809">
        <v>6.7331338016807096E-6</v>
      </c>
      <c r="AN13809">
        <v>0</v>
      </c>
      <c r="AO13809">
        <v>2.0646583839049801E-5</v>
      </c>
      <c r="AP13809">
        <v>2.73797176407306E-5</v>
      </c>
      <c r="AQ13809" s="174">
        <v>1.57780217181891E-5</v>
      </c>
      <c r="AR13809" s="174">
        <v>0</v>
      </c>
      <c r="AS13809" s="174">
        <v>1.6862888308348699E-4</v>
      </c>
      <c r="AT13809" s="174">
        <v>1.8440690480167599E-4</v>
      </c>
      <c r="AU13809" s="174">
        <v>1.10887862117698E-4</v>
      </c>
      <c r="AV13809" s="174">
        <v>3.1163677104628903E-5</v>
      </c>
      <c r="AW13809" s="174">
        <v>3.2325239748542701E-5</v>
      </c>
      <c r="AX13809" s="174">
        <v>3.5878368377254601E-4</v>
      </c>
      <c r="AY13809" s="174">
        <v>2.3023252253583401E-5</v>
      </c>
      <c r="AZ13809" s="174">
        <v>0</v>
      </c>
      <c r="BA13809" s="174">
        <v>1.8462740128722999E-4</v>
      </c>
      <c r="BB13809" s="174">
        <v>2.07650653540813E-4</v>
      </c>
      <c r="BC13809">
        <v>1.10887862117698E-4</v>
      </c>
      <c r="BD13809">
        <v>3.1163677104616102E-5</v>
      </c>
      <c r="BE13809">
        <v>3.2325239748529297E-5</v>
      </c>
      <c r="BF13809">
        <v>3.8202743251165698E-4</v>
      </c>
      <c r="BG13809">
        <v>2.41792000970787E-3</v>
      </c>
      <c r="BH13809">
        <v>0</v>
      </c>
      <c r="BI13809">
        <v>1.30389135824278E-3</v>
      </c>
      <c r="BJ13809">
        <v>3.7218113679506502E-3</v>
      </c>
      <c r="BK13809">
        <v>1.5459516750772298E-5</v>
      </c>
      <c r="BL13809">
        <v>0</v>
      </c>
      <c r="BM13809">
        <v>7.5778474145607599E-7</v>
      </c>
      <c r="BN13809">
        <v>1.62173014922284E-5</v>
      </c>
      <c r="BO13809">
        <v>2.3629084651481899E-4</v>
      </c>
      <c r="BP13809">
        <v>0.172981089628644</v>
      </c>
    </row>
    <row r="13810" spans="1:68" x14ac:dyDescent="0.25">
      <c r="A13810" t="s">
        <v>356</v>
      </c>
      <c r="B13810">
        <v>2019</v>
      </c>
      <c r="C13810" t="s">
        <v>219</v>
      </c>
      <c r="D13810">
        <v>2018</v>
      </c>
      <c r="E13810" t="s">
        <v>211</v>
      </c>
      <c r="F13810" t="s">
        <v>86</v>
      </c>
      <c r="G13810">
        <v>3695.4472957505</v>
      </c>
      <c r="H13810">
        <v>58820887.287038997</v>
      </c>
      <c r="I13810">
        <v>58820887.287038997</v>
      </c>
      <c r="J13810">
        <v>0</v>
      </c>
      <c r="K13810">
        <v>6581777.7734119203</v>
      </c>
      <c r="L13810">
        <v>0</v>
      </c>
      <c r="M13810">
        <v>1.1007928313709501</v>
      </c>
      <c r="N13810">
        <v>0</v>
      </c>
      <c r="O13810">
        <v>1.2017034060618701</v>
      </c>
      <c r="P13810">
        <v>2.3024962374328202</v>
      </c>
      <c r="Q13810">
        <v>0.121583036465519</v>
      </c>
      <c r="R13810">
        <v>0</v>
      </c>
      <c r="S13810">
        <v>2.21616817078755E-2</v>
      </c>
      <c r="T13810">
        <v>0.14374471817339499</v>
      </c>
      <c r="U13810">
        <v>0.129677858750223</v>
      </c>
      <c r="V13810">
        <v>0.180847370140377</v>
      </c>
      <c r="W13810">
        <v>0.45426994706399598</v>
      </c>
      <c r="X13810">
        <v>0.13223264549899499</v>
      </c>
      <c r="Y13810">
        <v>0</v>
      </c>
      <c r="Z13810">
        <v>2.4102850908565301E-2</v>
      </c>
      <c r="AA13810">
        <v>0.156335496407561</v>
      </c>
      <c r="AB13810">
        <v>0.51871143500089301</v>
      </c>
      <c r="AC13810">
        <v>0.51670677182964897</v>
      </c>
      <c r="AD13810">
        <v>1.1917537032381</v>
      </c>
      <c r="AE13810">
        <v>20368.584430344999</v>
      </c>
      <c r="AF13810">
        <v>0</v>
      </c>
      <c r="AG13810">
        <v>557.24798103635499</v>
      </c>
      <c r="AH13810">
        <v>20925.8324113813</v>
      </c>
      <c r="AI13810">
        <v>8.6488592193686098E-2</v>
      </c>
      <c r="AJ13810">
        <v>0</v>
      </c>
      <c r="AK13810">
        <v>0.38103297132455699</v>
      </c>
      <c r="AL13810">
        <v>0.46752156351824392</v>
      </c>
      <c r="AM13810">
        <v>0.18503848694918601</v>
      </c>
      <c r="AN13810">
        <v>0</v>
      </c>
      <c r="AO13810">
        <v>0.202001115634482</v>
      </c>
      <c r="AP13810">
        <v>0.38703960258366898</v>
      </c>
      <c r="AQ13810" s="174">
        <v>0.26576274948605899</v>
      </c>
      <c r="AR13810" s="174">
        <v>0</v>
      </c>
      <c r="AS13810" s="174">
        <v>1.5042313457152401</v>
      </c>
      <c r="AT13810" s="174">
        <v>1.7699940952013</v>
      </c>
      <c r="AU13810" s="174">
        <v>0.54108421088371195</v>
      </c>
      <c r="AV13810" s="174">
        <v>0.16356080843087201</v>
      </c>
      <c r="AW13810" s="174">
        <v>0.32525644295842998</v>
      </c>
      <c r="AX13810" s="174">
        <v>2.7998955574743198</v>
      </c>
      <c r="AY13810" s="174">
        <v>0.38780038019403401</v>
      </c>
      <c r="AZ13810" s="174">
        <v>0</v>
      </c>
      <c r="BA13810" s="174">
        <v>1.64694398264322</v>
      </c>
      <c r="BB13810" s="174">
        <v>2.0347443628372601</v>
      </c>
      <c r="BC13810">
        <v>0.54108421088371195</v>
      </c>
      <c r="BD13810">
        <v>0.163560808430805</v>
      </c>
      <c r="BE13810">
        <v>0.32525644295829598</v>
      </c>
      <c r="BF13810">
        <v>3.0646458251100701</v>
      </c>
      <c r="BG13810">
        <v>31.574973288540001</v>
      </c>
      <c r="BH13810">
        <v>0</v>
      </c>
      <c r="BI13810">
        <v>17.1081047310185</v>
      </c>
      <c r="BJ13810">
        <v>48.683078019558501</v>
      </c>
      <c r="BK13810">
        <v>0.20155958144591299</v>
      </c>
      <c r="BL13810">
        <v>0</v>
      </c>
      <c r="BM13810">
        <v>5.51430906764126E-3</v>
      </c>
      <c r="BN13810">
        <v>0.20707389051355499</v>
      </c>
      <c r="BO13810">
        <v>2.7232342532731901</v>
      </c>
      <c r="BP13810">
        <v>2208.7439905981</v>
      </c>
    </row>
    <row r="13811" spans="1:68" x14ac:dyDescent="0.25">
      <c r="A13811" t="s">
        <v>356</v>
      </c>
      <c r="B13811">
        <v>2019</v>
      </c>
      <c r="C13811" t="s">
        <v>219</v>
      </c>
      <c r="D13811">
        <v>2019</v>
      </c>
      <c r="E13811" t="s">
        <v>211</v>
      </c>
      <c r="F13811" t="s">
        <v>86</v>
      </c>
      <c r="G13811">
        <v>1453.2177660827699</v>
      </c>
      <c r="H13811">
        <v>24051086.490242299</v>
      </c>
      <c r="I13811">
        <v>24051086.490242299</v>
      </c>
      <c r="J13811">
        <v>0</v>
      </c>
      <c r="K13811">
        <v>2617143.4714714498</v>
      </c>
      <c r="L13811">
        <v>0</v>
      </c>
      <c r="M13811">
        <v>0.40506508255977097</v>
      </c>
      <c r="N13811">
        <v>0</v>
      </c>
      <c r="O13811">
        <v>0.42759245895086101</v>
      </c>
      <c r="P13811">
        <v>0.83265754151063298</v>
      </c>
      <c r="Q13811">
        <v>4.6953930974487801E-2</v>
      </c>
      <c r="R13811">
        <v>0</v>
      </c>
      <c r="S13811">
        <v>8.3331997557166294E-3</v>
      </c>
      <c r="T13811">
        <v>5.5287130730204498E-2</v>
      </c>
      <c r="U13811">
        <v>5.3023569356429601E-2</v>
      </c>
      <c r="V13811">
        <v>7.1925393025460596E-2</v>
      </c>
      <c r="W13811">
        <v>0.18023609311209399</v>
      </c>
      <c r="X13811">
        <v>5.1066684052545101E-2</v>
      </c>
      <c r="Y13811">
        <v>0</v>
      </c>
      <c r="Z13811">
        <v>9.0631150627866995E-3</v>
      </c>
      <c r="AA13811">
        <v>6.0129799115331797E-2</v>
      </c>
      <c r="AB13811">
        <v>0.21209427742571799</v>
      </c>
      <c r="AC13811">
        <v>0.20550112292988701</v>
      </c>
      <c r="AD13811">
        <v>0.477725199470938</v>
      </c>
      <c r="AE13811">
        <v>8226.7767450019401</v>
      </c>
      <c r="AF13811">
        <v>0</v>
      </c>
      <c r="AG13811">
        <v>217.943403640974</v>
      </c>
      <c r="AH13811">
        <v>8444.7201486429094</v>
      </c>
      <c r="AI13811">
        <v>3.2506211602544598E-2</v>
      </c>
      <c r="AJ13811">
        <v>0</v>
      </c>
      <c r="AK13811">
        <v>0.140896507081158</v>
      </c>
      <c r="AL13811">
        <v>0.17340271868370299</v>
      </c>
      <c r="AM13811">
        <v>7.06685175931131E-2</v>
      </c>
      <c r="AN13811">
        <v>0</v>
      </c>
      <c r="AO13811">
        <v>7.4598691689483104E-2</v>
      </c>
      <c r="AP13811">
        <v>0.14526720928259601</v>
      </c>
      <c r="AQ13811" s="174">
        <v>9.8369008403863895E-2</v>
      </c>
      <c r="AR13811" s="174">
        <v>0</v>
      </c>
      <c r="AS13811" s="174">
        <v>0.54778351574977902</v>
      </c>
      <c r="AT13811" s="174">
        <v>0.64615252415364299</v>
      </c>
      <c r="AU13811" s="174">
        <v>0.212632700526518</v>
      </c>
      <c r="AV13811" s="174">
        <v>6.4262515346481294E-2</v>
      </c>
      <c r="AW13811" s="174">
        <v>0.12933326003217599</v>
      </c>
      <c r="AX13811" s="174">
        <v>1.0523810000588201</v>
      </c>
      <c r="AY13811" s="174">
        <v>0.14353982614982499</v>
      </c>
      <c r="AZ13811" s="174">
        <v>0</v>
      </c>
      <c r="BA13811" s="174">
        <v>0.59975399902751003</v>
      </c>
      <c r="BB13811" s="174">
        <v>0.743293825177335</v>
      </c>
      <c r="BC13811">
        <v>0.212632700526518</v>
      </c>
      <c r="BD13811">
        <v>6.4262515346454899E-2</v>
      </c>
      <c r="BE13811">
        <v>0.129333260032123</v>
      </c>
      <c r="BF13811">
        <v>1.14952230108243</v>
      </c>
      <c r="BG13811">
        <v>11.5127932370666</v>
      </c>
      <c r="BH13811">
        <v>0</v>
      </c>
      <c r="BI13811">
        <v>6.2144789943069201</v>
      </c>
      <c r="BJ13811">
        <v>17.727272231373501</v>
      </c>
      <c r="BK13811">
        <v>8.14089797473216E-2</v>
      </c>
      <c r="BL13811">
        <v>0</v>
      </c>
      <c r="BM13811">
        <v>2.1566830707846398E-3</v>
      </c>
      <c r="BN13811">
        <v>8.3565662818106207E-2</v>
      </c>
      <c r="BO13811">
        <v>1.1134946373564101</v>
      </c>
      <c r="BP13811">
        <v>891.34924307493804</v>
      </c>
    </row>
    <row r="13812" spans="1:68" x14ac:dyDescent="0.25">
      <c r="A13812" t="s">
        <v>356</v>
      </c>
      <c r="B13812">
        <v>2019</v>
      </c>
      <c r="C13812" t="s">
        <v>220</v>
      </c>
      <c r="D13812">
        <v>1975</v>
      </c>
      <c r="E13812" t="s">
        <v>211</v>
      </c>
      <c r="F13812" t="s">
        <v>86</v>
      </c>
      <c r="G13812">
        <v>99.343068469259094</v>
      </c>
      <c r="H13812">
        <v>451480.21711111499</v>
      </c>
      <c r="I13812">
        <v>451480.21711111499</v>
      </c>
      <c r="J13812">
        <v>0</v>
      </c>
      <c r="K13812">
        <v>92014.160752067095</v>
      </c>
      <c r="L13812">
        <v>0</v>
      </c>
      <c r="M13812">
        <v>2.4485747723650602</v>
      </c>
      <c r="N13812">
        <v>0</v>
      </c>
      <c r="O13812">
        <v>0.15386268858102201</v>
      </c>
      <c r="P13812">
        <v>2.6024374609460801</v>
      </c>
      <c r="Q13812">
        <v>2.5581231522289902E-2</v>
      </c>
      <c r="R13812">
        <v>0</v>
      </c>
      <c r="S13812">
        <v>6.3618061311792396E-3</v>
      </c>
      <c r="T13812">
        <v>3.1943037653469203E-2</v>
      </c>
      <c r="U13812">
        <v>9.9534349996036097E-4</v>
      </c>
      <c r="V13812">
        <v>1.8736463228334801E-3</v>
      </c>
      <c r="W13812">
        <v>3.4812027476262997E-2</v>
      </c>
      <c r="X13812">
        <v>2.7223006196522601E-2</v>
      </c>
      <c r="Y13812">
        <v>0</v>
      </c>
      <c r="Z13812">
        <v>6.7700996951324697E-3</v>
      </c>
      <c r="AA13812">
        <v>3.39931058916551E-2</v>
      </c>
      <c r="AB13812">
        <v>3.9813739998414404E-3</v>
      </c>
      <c r="AC13812">
        <v>5.3532752080956798E-3</v>
      </c>
      <c r="AD13812">
        <v>4.3327755099592198E-2</v>
      </c>
      <c r="AE13812">
        <v>316.05174073264101</v>
      </c>
      <c r="AF13812">
        <v>0</v>
      </c>
      <c r="AG13812">
        <v>30.550809067301799</v>
      </c>
      <c r="AH13812">
        <v>346.60254979994301</v>
      </c>
      <c r="AI13812">
        <v>0.333974001949354</v>
      </c>
      <c r="AJ13812">
        <v>0</v>
      </c>
      <c r="AK13812">
        <v>9.54772672621583E-2</v>
      </c>
      <c r="AL13812">
        <v>0.429451269211513</v>
      </c>
      <c r="AM13812">
        <v>9.0822568660073502E-2</v>
      </c>
      <c r="AN13812">
        <v>0</v>
      </c>
      <c r="AO13812">
        <v>5.7070769312777998E-3</v>
      </c>
      <c r="AP13812">
        <v>9.6529645591351299E-2</v>
      </c>
      <c r="AQ13812" s="174">
        <v>2.5459219811194802</v>
      </c>
      <c r="AR13812" s="174">
        <v>0</v>
      </c>
      <c r="AS13812" s="174">
        <v>0.804888647770164</v>
      </c>
      <c r="AT13812" s="174">
        <v>3.3508106288896502</v>
      </c>
      <c r="AU13812" s="174">
        <v>0.55895648350873295</v>
      </c>
      <c r="AV13812" s="174">
        <v>0.456627891334278</v>
      </c>
      <c r="AW13812" s="174">
        <v>0.374641491247027</v>
      </c>
      <c r="AX13812" s="174">
        <v>4.7410364949796904</v>
      </c>
      <c r="AY13812" s="174">
        <v>3.1556194049595701</v>
      </c>
      <c r="AZ13812" s="174">
        <v>0</v>
      </c>
      <c r="BA13812" s="174">
        <v>0.876725998231217</v>
      </c>
      <c r="BB13812" s="174">
        <v>4.0323454031907904</v>
      </c>
      <c r="BC13812">
        <v>0.55895648350873295</v>
      </c>
      <c r="BD13812">
        <v>0.45662789133408999</v>
      </c>
      <c r="BE13812">
        <v>0.37464149124687302</v>
      </c>
      <c r="BF13812">
        <v>5.4225712692804899</v>
      </c>
      <c r="BG13812">
        <v>44.162587324942102</v>
      </c>
      <c r="BH13812">
        <v>0</v>
      </c>
      <c r="BI13812">
        <v>6.8821778457858702</v>
      </c>
      <c r="BJ13812">
        <v>51.044765170727999</v>
      </c>
      <c r="BK13812">
        <v>3.1275249782414302E-3</v>
      </c>
      <c r="BL13812">
        <v>0</v>
      </c>
      <c r="BM13812">
        <v>3.0231891221981497E-4</v>
      </c>
      <c r="BN13812">
        <v>3.42984389046125E-3</v>
      </c>
      <c r="BO13812">
        <v>7.4650741102054398E-3</v>
      </c>
      <c r="BP13812">
        <v>36.584269812857102</v>
      </c>
    </row>
    <row r="13813" spans="1:68" x14ac:dyDescent="0.25">
      <c r="A13813" t="s">
        <v>356</v>
      </c>
      <c r="B13813">
        <v>2019</v>
      </c>
      <c r="C13813" t="s">
        <v>220</v>
      </c>
      <c r="D13813">
        <v>1975</v>
      </c>
      <c r="E13813" t="s">
        <v>211</v>
      </c>
      <c r="F13813" t="s">
        <v>17</v>
      </c>
      <c r="G13813">
        <v>0.85760741288351805</v>
      </c>
      <c r="H13813">
        <v>3897.5319257887199</v>
      </c>
      <c r="I13813">
        <v>3897.5319257887199</v>
      </c>
      <c r="J13813">
        <v>0</v>
      </c>
      <c r="K13813">
        <v>794.33852373552497</v>
      </c>
      <c r="L13813">
        <v>0</v>
      </c>
      <c r="M13813">
        <v>8.9597648669341792E-3</v>
      </c>
      <c r="N13813">
        <v>0</v>
      </c>
      <c r="O13813">
        <v>0</v>
      </c>
      <c r="P13813">
        <v>8.9597648669341792E-3</v>
      </c>
      <c r="Q13813">
        <v>2.1802248293833599E-3</v>
      </c>
      <c r="R13813">
        <v>0</v>
      </c>
      <c r="S13813">
        <v>0</v>
      </c>
      <c r="T13813">
        <v>2.1802248293833599E-3</v>
      </c>
      <c r="U13813">
        <v>8.5925870529716507E-6</v>
      </c>
      <c r="V13813">
        <v>1.6174787031881999E-5</v>
      </c>
      <c r="W13813">
        <v>2.20499220346821E-3</v>
      </c>
      <c r="X13813">
        <v>2.2788049215636801E-3</v>
      </c>
      <c r="Y13813">
        <v>0</v>
      </c>
      <c r="Z13813">
        <v>0</v>
      </c>
      <c r="AA13813">
        <v>2.2788049215636801E-3</v>
      </c>
      <c r="AB13813">
        <v>3.4370348211886603E-5</v>
      </c>
      <c r="AC13813">
        <v>4.6213677233948797E-5</v>
      </c>
      <c r="AD13813">
        <v>2.3593889470095099E-3</v>
      </c>
      <c r="AE13813">
        <v>2.14807811904784</v>
      </c>
      <c r="AF13813">
        <v>0</v>
      </c>
      <c r="AG13813">
        <v>0</v>
      </c>
      <c r="AH13813">
        <v>2.14807811904784</v>
      </c>
      <c r="AI13813">
        <v>1.4519902905496299E-4</v>
      </c>
      <c r="AJ13813">
        <v>0</v>
      </c>
      <c r="AK13813">
        <v>0</v>
      </c>
      <c r="AL13813">
        <v>1.4519902905496299E-4</v>
      </c>
      <c r="AM13813">
        <v>3.3812625726958802E-4</v>
      </c>
      <c r="AN13813">
        <v>0</v>
      </c>
      <c r="AO13813">
        <v>0</v>
      </c>
      <c r="AP13813">
        <v>3.3812625726958802E-4</v>
      </c>
      <c r="AQ13813" s="174">
        <v>3.1260496077409401E-3</v>
      </c>
      <c r="AR13813" s="174">
        <v>0</v>
      </c>
      <c r="AS13813" s="174">
        <v>0</v>
      </c>
      <c r="AT13813" s="174">
        <v>3.1260496077409401E-3</v>
      </c>
      <c r="AU13813" s="174">
        <v>0</v>
      </c>
      <c r="AV13813" s="174">
        <v>0</v>
      </c>
      <c r="AW13813" s="174">
        <v>0</v>
      </c>
      <c r="AX13813" s="174">
        <v>3.1260496077409401E-3</v>
      </c>
      <c r="AY13813" s="174">
        <v>3.55879964451382E-3</v>
      </c>
      <c r="AZ13813" s="174">
        <v>0</v>
      </c>
      <c r="BA13813" s="174">
        <v>0</v>
      </c>
      <c r="BB13813" s="174">
        <v>3.55879964451382E-3</v>
      </c>
      <c r="BC13813">
        <v>0</v>
      </c>
      <c r="BD13813">
        <v>0</v>
      </c>
      <c r="BE13813">
        <v>0</v>
      </c>
      <c r="BF13813">
        <v>3.55879964451382E-3</v>
      </c>
      <c r="BG13813">
        <v>9.1001379935969594E-3</v>
      </c>
      <c r="BH13813">
        <v>0</v>
      </c>
      <c r="BI13813">
        <v>0</v>
      </c>
      <c r="BJ13813">
        <v>9.1001379935969594E-3</v>
      </c>
      <c r="BK13813">
        <v>2.0335828896888001E-5</v>
      </c>
      <c r="BL13813">
        <v>0</v>
      </c>
      <c r="BM13813">
        <v>0</v>
      </c>
      <c r="BN13813">
        <v>2.0335828896888001E-5</v>
      </c>
      <c r="BO13813">
        <v>1.3318506115009599E-5</v>
      </c>
      <c r="BP13813">
        <v>0.19171441793819399</v>
      </c>
    </row>
    <row r="13814" spans="1:68" x14ac:dyDescent="0.25">
      <c r="A13814" t="s">
        <v>356</v>
      </c>
      <c r="B13814">
        <v>2019</v>
      </c>
      <c r="C13814" t="s">
        <v>220</v>
      </c>
      <c r="D13814">
        <v>1976</v>
      </c>
      <c r="E13814" t="s">
        <v>211</v>
      </c>
      <c r="F13814" t="s">
        <v>86</v>
      </c>
      <c r="G13814">
        <v>43.192638464895197</v>
      </c>
      <c r="H13814">
        <v>201869.579420583</v>
      </c>
      <c r="I13814">
        <v>201869.579420583</v>
      </c>
      <c r="J13814">
        <v>0</v>
      </c>
      <c r="K13814">
        <v>40864.810520130697</v>
      </c>
      <c r="L13814">
        <v>0</v>
      </c>
      <c r="M13814">
        <v>0.9180226135174</v>
      </c>
      <c r="N13814">
        <v>0</v>
      </c>
      <c r="O13814">
        <v>3.4262537758353001E-2</v>
      </c>
      <c r="P13814">
        <v>0.95228515127575297</v>
      </c>
      <c r="Q13814">
        <v>1.0884699655403399E-2</v>
      </c>
      <c r="R13814">
        <v>0</v>
      </c>
      <c r="S13814">
        <v>2.8394556797160502E-3</v>
      </c>
      <c r="T13814">
        <v>1.3724155335119399E-2</v>
      </c>
      <c r="U13814">
        <v>4.4504624145371498E-4</v>
      </c>
      <c r="V13814">
        <v>8.3776028458901501E-4</v>
      </c>
      <c r="W13814">
        <v>1.50069618611622E-2</v>
      </c>
      <c r="X13814">
        <v>1.17818888006944E-2</v>
      </c>
      <c r="Y13814">
        <v>0</v>
      </c>
      <c r="Z13814">
        <v>3.0735024513338098E-3</v>
      </c>
      <c r="AA13814">
        <v>1.4855391252028199E-2</v>
      </c>
      <c r="AB13814">
        <v>1.7801849658148599E-3</v>
      </c>
      <c r="AC13814">
        <v>2.3936008131114701E-3</v>
      </c>
      <c r="AD13814">
        <v>1.9029177030954501E-2</v>
      </c>
      <c r="AE13814">
        <v>135.88995689632401</v>
      </c>
      <c r="AF13814">
        <v>0</v>
      </c>
      <c r="AG13814">
        <v>12.6657796163932</v>
      </c>
      <c r="AH13814">
        <v>148.555736512717</v>
      </c>
      <c r="AI13814">
        <v>5.3782773827596803E-2</v>
      </c>
      <c r="AJ13814">
        <v>0</v>
      </c>
      <c r="AK13814">
        <v>2.64049502716894E-2</v>
      </c>
      <c r="AL13814">
        <v>8.0187724099286206E-2</v>
      </c>
      <c r="AM13814">
        <v>3.6181156491095802E-2</v>
      </c>
      <c r="AN13814">
        <v>0</v>
      </c>
      <c r="AO13814">
        <v>1.35035697613951E-3</v>
      </c>
      <c r="AP13814">
        <v>3.7531513467235399E-2</v>
      </c>
      <c r="AQ13814" s="174">
        <v>0.31742579577737901</v>
      </c>
      <c r="AR13814" s="174">
        <v>0</v>
      </c>
      <c r="AS13814" s="174">
        <v>0.192905440735751</v>
      </c>
      <c r="AT13814" s="174">
        <v>0.51033123651313095</v>
      </c>
      <c r="AU13814" s="174">
        <v>0.24285957651614001</v>
      </c>
      <c r="AV13814" s="174">
        <v>0.198364657900233</v>
      </c>
      <c r="AW13814" s="174">
        <v>0.16638366777088701</v>
      </c>
      <c r="AX13814" s="174">
        <v>1.1179391387003901</v>
      </c>
      <c r="AY13814" s="174">
        <v>0.44489393337475902</v>
      </c>
      <c r="AZ13814" s="174">
        <v>0</v>
      </c>
      <c r="BA13814" s="174">
        <v>0.21095300745926299</v>
      </c>
      <c r="BB13814" s="174">
        <v>0.65584694083402195</v>
      </c>
      <c r="BC13814">
        <v>0.24285957651614001</v>
      </c>
      <c r="BD13814">
        <v>0.19836465790015201</v>
      </c>
      <c r="BE13814">
        <v>0.166383667770819</v>
      </c>
      <c r="BF13814">
        <v>1.2634548430211301</v>
      </c>
      <c r="BG13814">
        <v>14.9388469896162</v>
      </c>
      <c r="BH13814">
        <v>0</v>
      </c>
      <c r="BI13814">
        <v>3.7885114951560599</v>
      </c>
      <c r="BJ13814">
        <v>18.727358484772299</v>
      </c>
      <c r="BK13814">
        <v>1.3447141075705301E-3</v>
      </c>
      <c r="BL13814">
        <v>0</v>
      </c>
      <c r="BM13814">
        <v>1.2533562393089501E-4</v>
      </c>
      <c r="BN13814">
        <v>1.4700497315014199E-3</v>
      </c>
      <c r="BO13814">
        <v>3.3378458542731001E-3</v>
      </c>
      <c r="BP13814">
        <v>15.6802168650112</v>
      </c>
    </row>
    <row r="13815" spans="1:68" x14ac:dyDescent="0.25">
      <c r="A13815" t="s">
        <v>356</v>
      </c>
      <c r="B13815">
        <v>2019</v>
      </c>
      <c r="C13815" t="s">
        <v>220</v>
      </c>
      <c r="D13815">
        <v>1977</v>
      </c>
      <c r="E13815" t="s">
        <v>211</v>
      </c>
      <c r="F13815" t="s">
        <v>86</v>
      </c>
      <c r="G13815">
        <v>26.779435848235</v>
      </c>
      <c r="H13815">
        <v>128713.159775287</v>
      </c>
      <c r="I13815">
        <v>128713.159775287</v>
      </c>
      <c r="J13815">
        <v>0</v>
      </c>
      <c r="K13815">
        <v>25868.547798752701</v>
      </c>
      <c r="L13815">
        <v>0</v>
      </c>
      <c r="M13815">
        <v>0.57370166855173799</v>
      </c>
      <c r="N13815">
        <v>0</v>
      </c>
      <c r="O13815">
        <v>2.1402168068428502E-2</v>
      </c>
      <c r="P13815">
        <v>0.59510383662016697</v>
      </c>
      <c r="Q13815">
        <v>6.9401624519934398E-3</v>
      </c>
      <c r="R13815">
        <v>0</v>
      </c>
      <c r="S13815">
        <v>1.79745806300042E-3</v>
      </c>
      <c r="T13815">
        <v>8.7376205149938702E-3</v>
      </c>
      <c r="U13815">
        <v>2.83763943770235E-4</v>
      </c>
      <c r="V13815">
        <v>5.3416058859981797E-4</v>
      </c>
      <c r="W13815">
        <v>9.5555450473639204E-3</v>
      </c>
      <c r="X13815">
        <v>7.5122099699850304E-3</v>
      </c>
      <c r="Y13815">
        <v>0</v>
      </c>
      <c r="Z13815">
        <v>1.94561474243637E-3</v>
      </c>
      <c r="AA13815">
        <v>9.4578247124214102E-3</v>
      </c>
      <c r="AB13815">
        <v>1.13505577508094E-3</v>
      </c>
      <c r="AC13815">
        <v>1.5261731102851901E-3</v>
      </c>
      <c r="AD13815">
        <v>1.2119053597787499E-2</v>
      </c>
      <c r="AE13815">
        <v>86.571859614315997</v>
      </c>
      <c r="AF13815">
        <v>0</v>
      </c>
      <c r="AG13815">
        <v>7.9909556987973698</v>
      </c>
      <c r="AH13815">
        <v>94.562815313113305</v>
      </c>
      <c r="AI13815">
        <v>3.4123004623948697E-2</v>
      </c>
      <c r="AJ13815">
        <v>0</v>
      </c>
      <c r="AK13815">
        <v>1.67366485013744E-2</v>
      </c>
      <c r="AL13815">
        <v>5.0859653125323097E-2</v>
      </c>
      <c r="AM13815">
        <v>2.2748702970754299E-2</v>
      </c>
      <c r="AN13815">
        <v>0</v>
      </c>
      <c r="AO13815">
        <v>8.4864937825248103E-4</v>
      </c>
      <c r="AP13815">
        <v>2.3597352349006801E-2</v>
      </c>
      <c r="AQ13815" s="174">
        <v>0.20123801548668499</v>
      </c>
      <c r="AR13815" s="174">
        <v>0</v>
      </c>
      <c r="AS13815" s="174">
        <v>0.12217153265913799</v>
      </c>
      <c r="AT13815" s="174">
        <v>0.32340954814582401</v>
      </c>
      <c r="AU13815" s="174">
        <v>0.150470648890702</v>
      </c>
      <c r="AV13815" s="174">
        <v>0.122881179001832</v>
      </c>
      <c r="AW13815" s="174">
        <v>0.105325433004093</v>
      </c>
      <c r="AX13815" s="174">
        <v>0.70208680904245302</v>
      </c>
      <c r="AY13815" s="174">
        <v>0.28203379153515101</v>
      </c>
      <c r="AZ13815" s="174">
        <v>0</v>
      </c>
      <c r="BA13815" s="174">
        <v>0.13360126269890199</v>
      </c>
      <c r="BB13815" s="174">
        <v>0.415635054234054</v>
      </c>
      <c r="BC13815">
        <v>0.150470648890702</v>
      </c>
      <c r="BD13815">
        <v>0.122881179001781</v>
      </c>
      <c r="BE13815">
        <v>0.10532543300404899</v>
      </c>
      <c r="BF13815">
        <v>0.79431231513058798</v>
      </c>
      <c r="BG13815">
        <v>9.4825091927395402</v>
      </c>
      <c r="BH13815">
        <v>0</v>
      </c>
      <c r="BI13815">
        <v>2.3811850861839901</v>
      </c>
      <c r="BJ13815">
        <v>11.8636942789235</v>
      </c>
      <c r="BK13815">
        <v>8.5668141782400497E-4</v>
      </c>
      <c r="BL13815">
        <v>0</v>
      </c>
      <c r="BM13815">
        <v>7.9075386486009006E-5</v>
      </c>
      <c r="BN13815">
        <v>9.3575680431001403E-4</v>
      </c>
      <c r="BO13815">
        <v>2.1282289683243298E-3</v>
      </c>
      <c r="BP13815">
        <v>9.9812062885143895</v>
      </c>
    </row>
    <row r="13816" spans="1:68" x14ac:dyDescent="0.25">
      <c r="A13816" t="s">
        <v>356</v>
      </c>
      <c r="B13816">
        <v>2019</v>
      </c>
      <c r="C13816" t="s">
        <v>220</v>
      </c>
      <c r="D13816">
        <v>1978</v>
      </c>
      <c r="E13816" t="s">
        <v>211</v>
      </c>
      <c r="F13816" t="s">
        <v>86</v>
      </c>
      <c r="G13816">
        <v>28.507141386830799</v>
      </c>
      <c r="H13816">
        <v>140908.02541276201</v>
      </c>
      <c r="I13816">
        <v>140908.02541276201</v>
      </c>
      <c r="J13816">
        <v>0</v>
      </c>
      <c r="K13816">
        <v>28104.197789541999</v>
      </c>
      <c r="L13816">
        <v>0</v>
      </c>
      <c r="M13816">
        <v>0.61875588390485603</v>
      </c>
      <c r="N13816">
        <v>0</v>
      </c>
      <c r="O13816">
        <v>2.2870722405278501E-2</v>
      </c>
      <c r="P13816">
        <v>0.64162660631013402</v>
      </c>
      <c r="Q13816">
        <v>7.5977203381357604E-3</v>
      </c>
      <c r="R13816">
        <v>0</v>
      </c>
      <c r="S13816">
        <v>1.9528055972589701E-3</v>
      </c>
      <c r="T13816">
        <v>9.5505259353947294E-3</v>
      </c>
      <c r="U13816">
        <v>3.1064902042501902E-4</v>
      </c>
      <c r="V13816">
        <v>5.8476937342168004E-4</v>
      </c>
      <c r="W13816">
        <v>1.04459443292414E-2</v>
      </c>
      <c r="X13816">
        <v>8.2239616292138894E-3</v>
      </c>
      <c r="Y13816">
        <v>0</v>
      </c>
      <c r="Z13816">
        <v>2.1137653909899501E-3</v>
      </c>
      <c r="AA13816">
        <v>1.03377270202038E-2</v>
      </c>
      <c r="AB13816">
        <v>1.24259608170007E-3</v>
      </c>
      <c r="AC13816">
        <v>1.67076963834765E-3</v>
      </c>
      <c r="AD13816">
        <v>1.32510927402515E-2</v>
      </c>
      <c r="AE13816">
        <v>94.574136104903801</v>
      </c>
      <c r="AF13816">
        <v>0</v>
      </c>
      <c r="AG13816">
        <v>8.6533500087289408</v>
      </c>
      <c r="AH13816">
        <v>103.227486113632</v>
      </c>
      <c r="AI13816">
        <v>3.7540672817138097E-2</v>
      </c>
      <c r="AJ13816">
        <v>0</v>
      </c>
      <c r="AK13816">
        <v>1.8064676961616399E-2</v>
      </c>
      <c r="AL13816">
        <v>5.5605349778754497E-2</v>
      </c>
      <c r="AM13816">
        <v>2.4648738667087101E-2</v>
      </c>
      <c r="AN13816">
        <v>0</v>
      </c>
      <c r="AO13816">
        <v>9.1107733172181001E-4</v>
      </c>
      <c r="AP13816">
        <v>2.55598159988089E-2</v>
      </c>
      <c r="AQ13816" s="174">
        <v>0.22135546629500299</v>
      </c>
      <c r="AR13816" s="174">
        <v>0</v>
      </c>
      <c r="AS13816" s="174">
        <v>0.13183875705644299</v>
      </c>
      <c r="AT13816" s="174">
        <v>0.35319422335144701</v>
      </c>
      <c r="AU13816" s="174">
        <v>0.12840849043316999</v>
      </c>
      <c r="AV13816" s="174">
        <v>4.1157828288196197E-2</v>
      </c>
      <c r="AW13816" s="174">
        <v>0.106956743626947</v>
      </c>
      <c r="AX13816" s="174">
        <v>0.62971728569976104</v>
      </c>
      <c r="AY13816" s="174">
        <v>0.31021737099804297</v>
      </c>
      <c r="AZ13816" s="174">
        <v>0</v>
      </c>
      <c r="BA13816" s="174">
        <v>0.14417274802169699</v>
      </c>
      <c r="BB13816" s="174">
        <v>0.45439011901974002</v>
      </c>
      <c r="BC13816">
        <v>0.12840849043316999</v>
      </c>
      <c r="BD13816">
        <v>4.11578282881793E-2</v>
      </c>
      <c r="BE13816">
        <v>0.10695674362690299</v>
      </c>
      <c r="BF13816">
        <v>0.73091318136799299</v>
      </c>
      <c r="BG13816">
        <v>10.252062944090101</v>
      </c>
      <c r="BH13816">
        <v>0</v>
      </c>
      <c r="BI13816">
        <v>2.5710704398659598</v>
      </c>
      <c r="BJ13816">
        <v>12.823133383956</v>
      </c>
      <c r="BK13816">
        <v>9.3586883045806296E-4</v>
      </c>
      <c r="BL13816">
        <v>0</v>
      </c>
      <c r="BM13816">
        <v>8.5630182687902097E-5</v>
      </c>
      <c r="BN13816">
        <v>1.0214990131459599E-3</v>
      </c>
      <c r="BO13816">
        <v>2.3298669854455701E-3</v>
      </c>
      <c r="BP13816">
        <v>10.8957715581258</v>
      </c>
    </row>
    <row r="13817" spans="1:68" x14ac:dyDescent="0.25">
      <c r="A13817" t="s">
        <v>356</v>
      </c>
      <c r="B13817">
        <v>2019</v>
      </c>
      <c r="C13817" t="s">
        <v>220</v>
      </c>
      <c r="D13817">
        <v>1979</v>
      </c>
      <c r="E13817" t="s">
        <v>211</v>
      </c>
      <c r="F13817" t="s">
        <v>86</v>
      </c>
      <c r="G13817">
        <v>24.187877540341301</v>
      </c>
      <c r="H13817">
        <v>122953.25295965</v>
      </c>
      <c r="I13817">
        <v>122953.25295965</v>
      </c>
      <c r="J13817">
        <v>0</v>
      </c>
      <c r="K13817">
        <v>24326.832059235101</v>
      </c>
      <c r="L13817">
        <v>0</v>
      </c>
      <c r="M13817">
        <v>0.48736971814494801</v>
      </c>
      <c r="N13817">
        <v>0</v>
      </c>
      <c r="O13817">
        <v>1.9757063997196699E-2</v>
      </c>
      <c r="P13817">
        <v>0.50712678214214502</v>
      </c>
      <c r="Q13817">
        <v>6.5246291096687104E-3</v>
      </c>
      <c r="R13817">
        <v>0</v>
      </c>
      <c r="S13817">
        <v>1.6907793513298601E-3</v>
      </c>
      <c r="T13817">
        <v>8.2154084609985696E-3</v>
      </c>
      <c r="U13817">
        <v>2.7106552290473901E-4</v>
      </c>
      <c r="V13817">
        <v>5.1025693165990098E-4</v>
      </c>
      <c r="W13817">
        <v>8.99673091556321E-3</v>
      </c>
      <c r="X13817">
        <v>7.0722865941379703E-3</v>
      </c>
      <c r="Y13817">
        <v>0</v>
      </c>
      <c r="Z13817">
        <v>1.8326982176405399E-3</v>
      </c>
      <c r="AA13817">
        <v>8.9049848117785102E-3</v>
      </c>
      <c r="AB13817">
        <v>1.08426209161895E-3</v>
      </c>
      <c r="AC13817">
        <v>1.4578769475997099E-3</v>
      </c>
      <c r="AD13817">
        <v>1.1447123850997099E-2</v>
      </c>
      <c r="AE13817">
        <v>75.265309805738895</v>
      </c>
      <c r="AF13817">
        <v>0</v>
      </c>
      <c r="AG13817">
        <v>5.6895103227294301</v>
      </c>
      <c r="AH13817">
        <v>80.954820128468299</v>
      </c>
      <c r="AI13817">
        <v>2.63276826103181E-2</v>
      </c>
      <c r="AJ13817">
        <v>0</v>
      </c>
      <c r="AK13817">
        <v>1.44653403371974E-2</v>
      </c>
      <c r="AL13817">
        <v>4.0793022947515502E-2</v>
      </c>
      <c r="AM13817">
        <v>2.0005110426296501E-2</v>
      </c>
      <c r="AN13817">
        <v>0</v>
      </c>
      <c r="AO13817">
        <v>8.1097005465936801E-4</v>
      </c>
      <c r="AP13817">
        <v>2.0816080480955901E-2</v>
      </c>
      <c r="AQ13817" s="174">
        <v>0.14788535748378301</v>
      </c>
      <c r="AR13817" s="174">
        <v>0</v>
      </c>
      <c r="AS13817" s="174">
        <v>0.102629800971987</v>
      </c>
      <c r="AT13817" s="174">
        <v>0.25051515845577099</v>
      </c>
      <c r="AU13817" s="174">
        <v>0.108879194511925</v>
      </c>
      <c r="AV13817" s="174">
        <v>3.4891894049904303E-2</v>
      </c>
      <c r="AW13817" s="174">
        <v>9.2581142479136402E-2</v>
      </c>
      <c r="AX13817" s="174">
        <v>0.48686738949673702</v>
      </c>
      <c r="AY13817" s="174">
        <v>0.21185933330335999</v>
      </c>
      <c r="AZ13817" s="174">
        <v>0</v>
      </c>
      <c r="BA13817" s="174">
        <v>0.112305533150818</v>
      </c>
      <c r="BB13817" s="174">
        <v>0.32416486645417802</v>
      </c>
      <c r="BC13817">
        <v>0.108879194511925</v>
      </c>
      <c r="BD13817">
        <v>3.4891894049890002E-2</v>
      </c>
      <c r="BE13817">
        <v>9.2581142479098294E-2</v>
      </c>
      <c r="BF13817">
        <v>0.56051709749509304</v>
      </c>
      <c r="BG13817">
        <v>4.3783530697411903</v>
      </c>
      <c r="BH13817">
        <v>0</v>
      </c>
      <c r="BI13817">
        <v>1.17794229740031</v>
      </c>
      <c r="BJ13817">
        <v>5.5562953671414999</v>
      </c>
      <c r="BK13817">
        <v>7.4479620288393203E-4</v>
      </c>
      <c r="BL13817">
        <v>0</v>
      </c>
      <c r="BM13817">
        <v>5.6301179063435102E-5</v>
      </c>
      <c r="BN13817">
        <v>8.0109738194736704E-4</v>
      </c>
      <c r="BO13817">
        <v>2.03299083912845E-3</v>
      </c>
      <c r="BP13817">
        <v>8.5448678434150498</v>
      </c>
    </row>
    <row r="13818" spans="1:68" x14ac:dyDescent="0.25">
      <c r="A13818" t="s">
        <v>356</v>
      </c>
      <c r="B13818">
        <v>2019</v>
      </c>
      <c r="C13818" t="s">
        <v>220</v>
      </c>
      <c r="D13818">
        <v>1979</v>
      </c>
      <c r="E13818" t="s">
        <v>211</v>
      </c>
      <c r="F13818" t="s">
        <v>17</v>
      </c>
      <c r="G13818">
        <v>3.43042965153407</v>
      </c>
      <c r="H13818">
        <v>17437.763359016899</v>
      </c>
      <c r="I13818">
        <v>17437.763359016899</v>
      </c>
      <c r="J13818">
        <v>0</v>
      </c>
      <c r="K13818">
        <v>3450.1367837961998</v>
      </c>
      <c r="L13818">
        <v>0</v>
      </c>
      <c r="M13818">
        <v>4.0086460477271102E-2</v>
      </c>
      <c r="N13818">
        <v>0</v>
      </c>
      <c r="O13818">
        <v>0</v>
      </c>
      <c r="P13818">
        <v>4.0086460477271102E-2</v>
      </c>
      <c r="Q13818">
        <v>9.7544408533732606E-3</v>
      </c>
      <c r="R13818">
        <v>0</v>
      </c>
      <c r="S13818">
        <v>0</v>
      </c>
      <c r="T13818">
        <v>9.7544408533732606E-3</v>
      </c>
      <c r="U13818">
        <v>3.8443687575734397E-5</v>
      </c>
      <c r="V13818">
        <v>7.2366850102806499E-5</v>
      </c>
      <c r="W13818">
        <v>9.8652513910518005E-3</v>
      </c>
      <c r="X13818">
        <v>1.0195493384072499E-2</v>
      </c>
      <c r="Y13818">
        <v>0</v>
      </c>
      <c r="Z13818">
        <v>0</v>
      </c>
      <c r="AA13818">
        <v>1.0195493384072499E-2</v>
      </c>
      <c r="AB13818">
        <v>1.5377475030293699E-4</v>
      </c>
      <c r="AC13818">
        <v>2.06762428865161E-4</v>
      </c>
      <c r="AD13818">
        <v>1.0556030563240599E-2</v>
      </c>
      <c r="AE13818">
        <v>9.6106147761851304</v>
      </c>
      <c r="AF13818">
        <v>0</v>
      </c>
      <c r="AG13818">
        <v>0</v>
      </c>
      <c r="AH13818">
        <v>9.6106147761851304</v>
      </c>
      <c r="AI13818">
        <v>6.4962811256692905E-4</v>
      </c>
      <c r="AJ13818">
        <v>0</v>
      </c>
      <c r="AK13818">
        <v>0</v>
      </c>
      <c r="AL13818">
        <v>6.4962811256692905E-4</v>
      </c>
      <c r="AM13818">
        <v>1.5127947049578001E-3</v>
      </c>
      <c r="AN13818">
        <v>0</v>
      </c>
      <c r="AO13818">
        <v>0</v>
      </c>
      <c r="AP13818">
        <v>1.5127947049578003E-3</v>
      </c>
      <c r="AQ13818" s="174">
        <v>1.3986110786585199E-2</v>
      </c>
      <c r="AR13818" s="174">
        <v>0</v>
      </c>
      <c r="AS13818" s="174">
        <v>0</v>
      </c>
      <c r="AT13818" s="174">
        <v>1.3986110786585199E-2</v>
      </c>
      <c r="AU13818" s="174">
        <v>0</v>
      </c>
      <c r="AV13818" s="174">
        <v>0</v>
      </c>
      <c r="AW13818" s="174">
        <v>0</v>
      </c>
      <c r="AX13818" s="174">
        <v>1.3986110786585199E-2</v>
      </c>
      <c r="AY13818" s="174">
        <v>1.5922257270702699E-2</v>
      </c>
      <c r="AZ13818" s="174">
        <v>0</v>
      </c>
      <c r="BA13818" s="174">
        <v>0</v>
      </c>
      <c r="BB13818" s="174">
        <v>1.5922257270702699E-2</v>
      </c>
      <c r="BC13818">
        <v>0</v>
      </c>
      <c r="BD13818">
        <v>0</v>
      </c>
      <c r="BE13818">
        <v>0</v>
      </c>
      <c r="BF13818">
        <v>1.5922257270702699E-2</v>
      </c>
      <c r="BG13818">
        <v>4.0714497248057903E-2</v>
      </c>
      <c r="BH13818">
        <v>0</v>
      </c>
      <c r="BI13818">
        <v>0</v>
      </c>
      <c r="BJ13818">
        <v>4.0714497248057903E-2</v>
      </c>
      <c r="BK13818">
        <v>9.0983570825178107E-5</v>
      </c>
      <c r="BL13818">
        <v>0</v>
      </c>
      <c r="BM13818">
        <v>0</v>
      </c>
      <c r="BN13818">
        <v>9.0983570825178107E-5</v>
      </c>
      <c r="BO13818">
        <v>5.9587698664497801E-5</v>
      </c>
      <c r="BP13818">
        <v>0.85774041526071398</v>
      </c>
    </row>
    <row r="13819" spans="1:68" x14ac:dyDescent="0.25">
      <c r="A13819" t="s">
        <v>356</v>
      </c>
      <c r="B13819">
        <v>2019</v>
      </c>
      <c r="C13819" t="s">
        <v>220</v>
      </c>
      <c r="D13819">
        <v>1980</v>
      </c>
      <c r="E13819" t="s">
        <v>211</v>
      </c>
      <c r="F13819" t="s">
        <v>86</v>
      </c>
      <c r="G13819">
        <v>12.9577915394685</v>
      </c>
      <c r="H13819">
        <v>67738.158749446404</v>
      </c>
      <c r="I13819">
        <v>67738.158749446404</v>
      </c>
      <c r="J13819">
        <v>0</v>
      </c>
      <c r="K13819">
        <v>13289.827561726201</v>
      </c>
      <c r="L13819">
        <v>0</v>
      </c>
      <c r="M13819">
        <v>0.25626060769431402</v>
      </c>
      <c r="N13819">
        <v>0</v>
      </c>
      <c r="O13819">
        <v>1.1783564946636E-2</v>
      </c>
      <c r="P13819">
        <v>0.26804417264094998</v>
      </c>
      <c r="Q13819">
        <v>3.59465703433445E-3</v>
      </c>
      <c r="R13819">
        <v>0</v>
      </c>
      <c r="S13819">
        <v>9.1536195451017398E-4</v>
      </c>
      <c r="T13819">
        <v>4.5100189888446296E-3</v>
      </c>
      <c r="U13819">
        <v>1.4933707714141301E-4</v>
      </c>
      <c r="V13819">
        <v>2.81113872205779E-4</v>
      </c>
      <c r="W13819">
        <v>4.9404699381918197E-3</v>
      </c>
      <c r="X13819">
        <v>3.8963565705210901E-3</v>
      </c>
      <c r="Y13819">
        <v>0</v>
      </c>
      <c r="Z13819">
        <v>9.9218827604261105E-4</v>
      </c>
      <c r="AA13819">
        <v>4.8885448465637096E-3</v>
      </c>
      <c r="AB13819">
        <v>5.97348308565653E-4</v>
      </c>
      <c r="AC13819">
        <v>8.0318249201651102E-4</v>
      </c>
      <c r="AD13819">
        <v>6.2890756471458698E-3</v>
      </c>
      <c r="AE13819">
        <v>40.819918264157003</v>
      </c>
      <c r="AF13819">
        <v>0</v>
      </c>
      <c r="AG13819">
        <v>3.0548855288205998</v>
      </c>
      <c r="AH13819">
        <v>43.874803792977602</v>
      </c>
      <c r="AI13819">
        <v>1.60461507921635E-2</v>
      </c>
      <c r="AJ13819">
        <v>0</v>
      </c>
      <c r="AK13819">
        <v>8.2494144335883597E-3</v>
      </c>
      <c r="AL13819">
        <v>2.4295565225751901E-2</v>
      </c>
      <c r="AM13819">
        <v>1.0651577583737399E-2</v>
      </c>
      <c r="AN13819">
        <v>0</v>
      </c>
      <c r="AO13819">
        <v>4.8978872473378601E-4</v>
      </c>
      <c r="AP13819">
        <v>1.11413663084712E-2</v>
      </c>
      <c r="AQ13819" s="174">
        <v>9.1094306849075907E-2</v>
      </c>
      <c r="AR13819" s="174">
        <v>0</v>
      </c>
      <c r="AS13819" s="174">
        <v>5.92439426090327E-2</v>
      </c>
      <c r="AT13819" s="174">
        <v>0.150338249458108</v>
      </c>
      <c r="AU13819" s="174">
        <v>5.8288784182765098E-2</v>
      </c>
      <c r="AV13819" s="174">
        <v>1.8676068428964201E-2</v>
      </c>
      <c r="AW13819" s="174">
        <v>5.05773795790335E-2</v>
      </c>
      <c r="AX13819" s="174">
        <v>0.27788048164887102</v>
      </c>
      <c r="AY13819" s="174">
        <v>0.130718554837401</v>
      </c>
      <c r="AZ13819" s="174">
        <v>0</v>
      </c>
      <c r="BA13819" s="174">
        <v>6.4832563291070497E-2</v>
      </c>
      <c r="BB13819" s="174">
        <v>0.19555111812847201</v>
      </c>
      <c r="BC13819">
        <v>5.8288784182765098E-2</v>
      </c>
      <c r="BD13819">
        <v>1.8676068428956499E-2</v>
      </c>
      <c r="BE13819">
        <v>5.0577379579012698E-2</v>
      </c>
      <c r="BF13819">
        <v>0.323093350319206</v>
      </c>
      <c r="BG13819">
        <v>2.3504843594974401</v>
      </c>
      <c r="BH13819">
        <v>0</v>
      </c>
      <c r="BI13819">
        <v>0.61990447234412105</v>
      </c>
      <c r="BJ13819">
        <v>2.9703888318415599</v>
      </c>
      <c r="BK13819">
        <v>4.0393801877181001E-4</v>
      </c>
      <c r="BL13819">
        <v>0</v>
      </c>
      <c r="BM13819">
        <v>3.0229957838254599E-5</v>
      </c>
      <c r="BN13819">
        <v>4.3416797661006398E-4</v>
      </c>
      <c r="BO13819">
        <v>3.7334258585319598E-3</v>
      </c>
      <c r="BP13819">
        <v>4.6310324631914197</v>
      </c>
    </row>
    <row r="13820" spans="1:68" x14ac:dyDescent="0.25">
      <c r="A13820" t="s">
        <v>356</v>
      </c>
      <c r="B13820">
        <v>2019</v>
      </c>
      <c r="C13820" t="s">
        <v>220</v>
      </c>
      <c r="D13820">
        <v>1981</v>
      </c>
      <c r="E13820" t="s">
        <v>211</v>
      </c>
      <c r="F13820" t="s">
        <v>86</v>
      </c>
      <c r="G13820">
        <v>27.6432886175329</v>
      </c>
      <c r="H13820">
        <v>148611.41150809801</v>
      </c>
      <c r="I13820">
        <v>148611.41150809801</v>
      </c>
      <c r="J13820">
        <v>0</v>
      </c>
      <c r="K13820">
        <v>28901.170481382502</v>
      </c>
      <c r="L13820">
        <v>0</v>
      </c>
      <c r="M13820">
        <v>0.427643899960226</v>
      </c>
      <c r="N13820">
        <v>0</v>
      </c>
      <c r="O13820">
        <v>2.45293771171043E-2</v>
      </c>
      <c r="P13820">
        <v>0.45217327707733102</v>
      </c>
      <c r="Q13820">
        <v>2.86058054061052E-3</v>
      </c>
      <c r="R13820">
        <v>0</v>
      </c>
      <c r="S13820">
        <v>7.7971599320025603E-4</v>
      </c>
      <c r="T13820">
        <v>3.6402965338107698E-3</v>
      </c>
      <c r="U13820">
        <v>3.2763207967563101E-4</v>
      </c>
      <c r="V13820">
        <v>6.1673848410220399E-4</v>
      </c>
      <c r="W13820">
        <v>4.5846670975886097E-3</v>
      </c>
      <c r="X13820">
        <v>3.11114233978808E-3</v>
      </c>
      <c r="Y13820">
        <v>0</v>
      </c>
      <c r="Z13820">
        <v>8.4801228457546105E-4</v>
      </c>
      <c r="AA13820">
        <v>3.9591546243635404E-3</v>
      </c>
      <c r="AB13820">
        <v>1.3105283187025199E-3</v>
      </c>
      <c r="AC13820">
        <v>1.76210995457772E-3</v>
      </c>
      <c r="AD13820">
        <v>7.0317928976437998E-3</v>
      </c>
      <c r="AE13820">
        <v>98.711923723653996</v>
      </c>
      <c r="AF13820">
        <v>0</v>
      </c>
      <c r="AG13820">
        <v>6.7577608386327404</v>
      </c>
      <c r="AH13820">
        <v>105.46968456228601</v>
      </c>
      <c r="AI13820">
        <v>2.73068241534783E-2</v>
      </c>
      <c r="AJ13820">
        <v>0</v>
      </c>
      <c r="AK13820">
        <v>1.6492090186183798E-2</v>
      </c>
      <c r="AL13820">
        <v>4.3798914339662098E-2</v>
      </c>
      <c r="AM13820">
        <v>1.9246801364914901E-2</v>
      </c>
      <c r="AN13820">
        <v>0</v>
      </c>
      <c r="AO13820">
        <v>1.10398406015357E-3</v>
      </c>
      <c r="AP13820">
        <v>2.0350785425068501E-2</v>
      </c>
      <c r="AQ13820" s="174">
        <v>0.147897384437885</v>
      </c>
      <c r="AR13820" s="174">
        <v>0</v>
      </c>
      <c r="AS13820" s="174">
        <v>0.114757690059462</v>
      </c>
      <c r="AT13820" s="174">
        <v>0.26265507449734699</v>
      </c>
      <c r="AU13820" s="174">
        <v>0.12426544735664399</v>
      </c>
      <c r="AV13820" s="174">
        <v>3.9808108287499401E-2</v>
      </c>
      <c r="AW13820" s="174">
        <v>0.10998979956105299</v>
      </c>
      <c r="AX13820" s="174">
        <v>0.53671842970254502</v>
      </c>
      <c r="AY13820" s="174">
        <v>0.21581151619491201</v>
      </c>
      <c r="AZ13820" s="174">
        <v>0</v>
      </c>
      <c r="BA13820" s="174">
        <v>0.12564522581172499</v>
      </c>
      <c r="BB13820" s="174">
        <v>0.341456742006638</v>
      </c>
      <c r="BC13820">
        <v>0.12426544735664399</v>
      </c>
      <c r="BD13820">
        <v>3.9808108287482998E-2</v>
      </c>
      <c r="BE13820">
        <v>0.109989799561008</v>
      </c>
      <c r="BF13820">
        <v>0.61552009721177403</v>
      </c>
      <c r="BG13820">
        <v>4.2304505238094503</v>
      </c>
      <c r="BH13820">
        <v>0</v>
      </c>
      <c r="BI13820">
        <v>1.32874474399889</v>
      </c>
      <c r="BJ13820">
        <v>5.5591952678083398</v>
      </c>
      <c r="BK13820">
        <v>9.7681476577327693E-4</v>
      </c>
      <c r="BL13820">
        <v>0</v>
      </c>
      <c r="BM13820">
        <v>6.6872170268109798E-5</v>
      </c>
      <c r="BN13820">
        <v>1.0436869360413801E-3</v>
      </c>
      <c r="BO13820">
        <v>8.1907996443999105E-3</v>
      </c>
      <c r="BP13820">
        <v>11.132438002348</v>
      </c>
    </row>
    <row r="13821" spans="1:68" x14ac:dyDescent="0.25">
      <c r="A13821" t="s">
        <v>356</v>
      </c>
      <c r="B13821">
        <v>2019</v>
      </c>
      <c r="C13821" t="s">
        <v>220</v>
      </c>
      <c r="D13821">
        <v>1981</v>
      </c>
      <c r="E13821" t="s">
        <v>211</v>
      </c>
      <c r="F13821" t="s">
        <v>17</v>
      </c>
      <c r="G13821">
        <v>0.85760741288351805</v>
      </c>
      <c r="H13821">
        <v>4610.5313268549398</v>
      </c>
      <c r="I13821">
        <v>4610.5313268549398</v>
      </c>
      <c r="J13821">
        <v>0</v>
      </c>
      <c r="K13821">
        <v>896.63203205581499</v>
      </c>
      <c r="L13821">
        <v>0</v>
      </c>
      <c r="M13821">
        <v>9.2902589862238604E-3</v>
      </c>
      <c r="N13821">
        <v>0</v>
      </c>
      <c r="O13821">
        <v>0</v>
      </c>
      <c r="P13821">
        <v>9.2902589862238604E-3</v>
      </c>
      <c r="Q13821">
        <v>1.32145245292144E-3</v>
      </c>
      <c r="R13821">
        <v>0</v>
      </c>
      <c r="S13821">
        <v>0</v>
      </c>
      <c r="T13821">
        <v>1.32145245292144E-3</v>
      </c>
      <c r="U13821">
        <v>1.0164481661926801E-5</v>
      </c>
      <c r="V13821">
        <v>1.9133739950214299E-5</v>
      </c>
      <c r="W13821">
        <v>1.35075067453358E-3</v>
      </c>
      <c r="X13821">
        <v>1.38120266898414E-3</v>
      </c>
      <c r="Y13821">
        <v>0</v>
      </c>
      <c r="Z13821">
        <v>0</v>
      </c>
      <c r="AA13821">
        <v>1.38120266898414E-3</v>
      </c>
      <c r="AB13821">
        <v>4.0657926647707399E-5</v>
      </c>
      <c r="AC13821">
        <v>5.4667828429183702E-5</v>
      </c>
      <c r="AD13821">
        <v>1.47652842406103E-3</v>
      </c>
      <c r="AE13821">
        <v>2.5410392137833502</v>
      </c>
      <c r="AF13821">
        <v>0</v>
      </c>
      <c r="AG13821">
        <v>0</v>
      </c>
      <c r="AH13821">
        <v>2.5410392137833502</v>
      </c>
      <c r="AI13821">
        <v>7.6601536537155505E-5</v>
      </c>
      <c r="AJ13821">
        <v>0</v>
      </c>
      <c r="AK13821">
        <v>0</v>
      </c>
      <c r="AL13821">
        <v>7.6601536537155505E-5</v>
      </c>
      <c r="AM13821">
        <v>3.9998176570630001E-4</v>
      </c>
      <c r="AN13821">
        <v>0</v>
      </c>
      <c r="AO13821">
        <v>0</v>
      </c>
      <c r="AP13821">
        <v>3.9998176570630001E-4</v>
      </c>
      <c r="AQ13821" s="174">
        <v>1.64918598149635E-3</v>
      </c>
      <c r="AR13821" s="174">
        <v>0</v>
      </c>
      <c r="AS13821" s="174">
        <v>0</v>
      </c>
      <c r="AT13821" s="174">
        <v>1.64918598149635E-3</v>
      </c>
      <c r="AU13821" s="174">
        <v>0</v>
      </c>
      <c r="AV13821" s="174">
        <v>0</v>
      </c>
      <c r="AW13821" s="174">
        <v>0</v>
      </c>
      <c r="AX13821" s="174">
        <v>1.64918598149635E-3</v>
      </c>
      <c r="AY13821" s="174">
        <v>1.8774885945996699E-3</v>
      </c>
      <c r="AZ13821" s="174">
        <v>0</v>
      </c>
      <c r="BA13821" s="174">
        <v>0</v>
      </c>
      <c r="BB13821" s="174">
        <v>1.8774885945996699E-3</v>
      </c>
      <c r="BC13821">
        <v>0</v>
      </c>
      <c r="BD13821">
        <v>0</v>
      </c>
      <c r="BE13821">
        <v>0</v>
      </c>
      <c r="BF13821">
        <v>1.8774885945996699E-3</v>
      </c>
      <c r="BG13821">
        <v>7.49424026035203E-3</v>
      </c>
      <c r="BH13821">
        <v>0</v>
      </c>
      <c r="BI13821">
        <v>0</v>
      </c>
      <c r="BJ13821">
        <v>7.49424026035203E-3</v>
      </c>
      <c r="BK13821">
        <v>2.4055986704378399E-5</v>
      </c>
      <c r="BL13821">
        <v>0</v>
      </c>
      <c r="BM13821">
        <v>0</v>
      </c>
      <c r="BN13821">
        <v>2.4055986704378399E-5</v>
      </c>
      <c r="BO13821">
        <v>1.5754942060605399E-5</v>
      </c>
      <c r="BP13821">
        <v>0.22678591132641901</v>
      </c>
    </row>
    <row r="13822" spans="1:68" x14ac:dyDescent="0.25">
      <c r="A13822" t="s">
        <v>356</v>
      </c>
      <c r="B13822">
        <v>2019</v>
      </c>
      <c r="C13822" t="s">
        <v>220</v>
      </c>
      <c r="D13822">
        <v>1982</v>
      </c>
      <c r="E13822" t="s">
        <v>211</v>
      </c>
      <c r="F13822" t="s">
        <v>86</v>
      </c>
      <c r="G13822">
        <v>27.6432886175329</v>
      </c>
      <c r="H13822">
        <v>152831.454361596</v>
      </c>
      <c r="I13822">
        <v>152831.454361596</v>
      </c>
      <c r="J13822">
        <v>0</v>
      </c>
      <c r="K13822">
        <v>29450.7088310822</v>
      </c>
      <c r="L13822">
        <v>0</v>
      </c>
      <c r="M13822">
        <v>0.45459056045714602</v>
      </c>
      <c r="N13822">
        <v>0</v>
      </c>
      <c r="O13822">
        <v>2.9361884224075398E-2</v>
      </c>
      <c r="P13822">
        <v>0.483952444681222</v>
      </c>
      <c r="Q13822">
        <v>2.8484347592754402E-3</v>
      </c>
      <c r="R13822">
        <v>0</v>
      </c>
      <c r="S13822">
        <v>7.91149895773481E-4</v>
      </c>
      <c r="T13822">
        <v>3.63958465504892E-3</v>
      </c>
      <c r="U13822">
        <v>3.3693568161562398E-4</v>
      </c>
      <c r="V13822">
        <v>6.34251693928429E-4</v>
      </c>
      <c r="W13822">
        <v>4.6107720305929804E-3</v>
      </c>
      <c r="X13822">
        <v>3.0979326943944602E-3</v>
      </c>
      <c r="Y13822">
        <v>0</v>
      </c>
      <c r="Z13822">
        <v>8.6044769686312804E-4</v>
      </c>
      <c r="AA13822">
        <v>3.9583803912575898E-3</v>
      </c>
      <c r="AB13822">
        <v>1.3477427264624901E-3</v>
      </c>
      <c r="AC13822">
        <v>1.81214769693836E-3</v>
      </c>
      <c r="AD13822">
        <v>7.1182708146584599E-3</v>
      </c>
      <c r="AE13822">
        <v>100.735129940165</v>
      </c>
      <c r="AF13822">
        <v>0</v>
      </c>
      <c r="AG13822">
        <v>6.73134938109974</v>
      </c>
      <c r="AH13822">
        <v>107.466479321264</v>
      </c>
      <c r="AI13822">
        <v>2.4211522048170099E-2</v>
      </c>
      <c r="AJ13822">
        <v>0</v>
      </c>
      <c r="AK13822">
        <v>1.5704519533122598E-2</v>
      </c>
      <c r="AL13822">
        <v>3.9916041581292708E-2</v>
      </c>
      <c r="AM13822">
        <v>2.02138353105242E-2</v>
      </c>
      <c r="AN13822">
        <v>0</v>
      </c>
      <c r="AO13822">
        <v>1.3056062834109099E-3</v>
      </c>
      <c r="AP13822">
        <v>2.1519441593935099E-2</v>
      </c>
      <c r="AQ13822" s="174">
        <v>0.12867059621739499</v>
      </c>
      <c r="AR13822" s="174">
        <v>0</v>
      </c>
      <c r="AS13822" s="174">
        <v>0.107225646184235</v>
      </c>
      <c r="AT13822" s="174">
        <v>0.23589624240163101</v>
      </c>
      <c r="AU13822" s="174">
        <v>0.124181488456723</v>
      </c>
      <c r="AV13822" s="174">
        <v>3.97739372598752E-2</v>
      </c>
      <c r="AW13822" s="174">
        <v>0.112081189353502</v>
      </c>
      <c r="AX13822" s="174">
        <v>0.511932857471733</v>
      </c>
      <c r="AY13822" s="174">
        <v>0.18775583195686499</v>
      </c>
      <c r="AZ13822" s="174">
        <v>0</v>
      </c>
      <c r="BA13822" s="174">
        <v>0.117398585843316</v>
      </c>
      <c r="BB13822" s="174">
        <v>0.30515441780018199</v>
      </c>
      <c r="BC13822">
        <v>0.124181488456723</v>
      </c>
      <c r="BD13822">
        <v>3.9773937259858803E-2</v>
      </c>
      <c r="BE13822">
        <v>0.112081189353456</v>
      </c>
      <c r="BF13822">
        <v>0.581191032870221</v>
      </c>
      <c r="BG13822">
        <v>3.9223165643159001</v>
      </c>
      <c r="BH13822">
        <v>0</v>
      </c>
      <c r="BI13822">
        <v>1.2838598315780301</v>
      </c>
      <c r="BJ13822">
        <v>5.20617639589394</v>
      </c>
      <c r="BK13822">
        <v>9.9683562679939793E-4</v>
      </c>
      <c r="BL13822">
        <v>0</v>
      </c>
      <c r="BM13822">
        <v>6.6610812767104596E-5</v>
      </c>
      <c r="BN13822">
        <v>1.0634464395665E-3</v>
      </c>
      <c r="BO13822">
        <v>8.4233896262392305E-3</v>
      </c>
      <c r="BP13822">
        <v>11.3432018246728</v>
      </c>
    </row>
    <row r="13823" spans="1:68" x14ac:dyDescent="0.25">
      <c r="A13823" t="s">
        <v>356</v>
      </c>
      <c r="B13823">
        <v>2019</v>
      </c>
      <c r="C13823" t="s">
        <v>220</v>
      </c>
      <c r="D13823">
        <v>1982</v>
      </c>
      <c r="E13823" t="s">
        <v>211</v>
      </c>
      <c r="F13823" t="s">
        <v>17</v>
      </c>
      <c r="G13823">
        <v>4.2880370644175896</v>
      </c>
      <c r="H13823">
        <v>23707.271228782502</v>
      </c>
      <c r="I13823">
        <v>23707.271228782502</v>
      </c>
      <c r="J13823">
        <v>0</v>
      </c>
      <c r="K13823">
        <v>4568.4047505459803</v>
      </c>
      <c r="L13823">
        <v>0</v>
      </c>
      <c r="M13823">
        <v>4.7770348785870699E-2</v>
      </c>
      <c r="N13823">
        <v>0</v>
      </c>
      <c r="O13823">
        <v>0</v>
      </c>
      <c r="P13823">
        <v>4.7770348785870699E-2</v>
      </c>
      <c r="Q13823">
        <v>6.7948853388919601E-3</v>
      </c>
      <c r="R13823">
        <v>0</v>
      </c>
      <c r="S13823">
        <v>0</v>
      </c>
      <c r="T13823">
        <v>6.7948853388919601E-3</v>
      </c>
      <c r="U13823">
        <v>5.2265586453278702E-5</v>
      </c>
      <c r="V13823">
        <v>9.8385355279681096E-5</v>
      </c>
      <c r="W13823">
        <v>6.9455362806249204E-3</v>
      </c>
      <c r="X13823">
        <v>7.10211990205953E-3</v>
      </c>
      <c r="Y13823">
        <v>0</v>
      </c>
      <c r="Z13823">
        <v>0</v>
      </c>
      <c r="AA13823">
        <v>7.10211990205953E-3</v>
      </c>
      <c r="AB13823">
        <v>2.09062345813114E-4</v>
      </c>
      <c r="AC13823">
        <v>2.81101015084803E-4</v>
      </c>
      <c r="AD13823">
        <v>7.5922832629574397E-3</v>
      </c>
      <c r="AE13823">
        <v>13.0659790756107</v>
      </c>
      <c r="AF13823">
        <v>0</v>
      </c>
      <c r="AG13823">
        <v>0</v>
      </c>
      <c r="AH13823">
        <v>13.0659790756107</v>
      </c>
      <c r="AI13823">
        <v>3.9388375752922802E-4</v>
      </c>
      <c r="AJ13823">
        <v>0</v>
      </c>
      <c r="AK13823">
        <v>0</v>
      </c>
      <c r="AL13823">
        <v>3.9388375752922802E-4</v>
      </c>
      <c r="AM13823">
        <v>2.0566992248667901E-3</v>
      </c>
      <c r="AN13823">
        <v>0</v>
      </c>
      <c r="AO13823">
        <v>0</v>
      </c>
      <c r="AP13823">
        <v>2.0566992248667901E-3</v>
      </c>
      <c r="AQ13823" s="174">
        <v>8.4800853954310907E-3</v>
      </c>
      <c r="AR13823" s="174">
        <v>0</v>
      </c>
      <c r="AS13823" s="174">
        <v>0</v>
      </c>
      <c r="AT13823" s="174">
        <v>8.4800853954310907E-3</v>
      </c>
      <c r="AU13823" s="174">
        <v>0</v>
      </c>
      <c r="AV13823" s="174">
        <v>0</v>
      </c>
      <c r="AW13823" s="174">
        <v>0</v>
      </c>
      <c r="AX13823" s="174">
        <v>8.4800853954310907E-3</v>
      </c>
      <c r="AY13823" s="174">
        <v>9.6540134283140903E-3</v>
      </c>
      <c r="AZ13823" s="174">
        <v>0</v>
      </c>
      <c r="BA13823" s="174">
        <v>0</v>
      </c>
      <c r="BB13823" s="174">
        <v>9.6540134283140903E-3</v>
      </c>
      <c r="BC13823">
        <v>0</v>
      </c>
      <c r="BD13823">
        <v>0</v>
      </c>
      <c r="BE13823">
        <v>0</v>
      </c>
      <c r="BF13823">
        <v>9.6540134283140903E-3</v>
      </c>
      <c r="BG13823">
        <v>3.8535251993835402E-2</v>
      </c>
      <c r="BH13823">
        <v>0</v>
      </c>
      <c r="BI13823">
        <v>0</v>
      </c>
      <c r="BJ13823">
        <v>3.8535251993835402E-2</v>
      </c>
      <c r="BK13823">
        <v>1.236954617692E-4</v>
      </c>
      <c r="BL13823">
        <v>0</v>
      </c>
      <c r="BM13823">
        <v>0</v>
      </c>
      <c r="BN13823">
        <v>1.236954617692E-4</v>
      </c>
      <c r="BO13823">
        <v>8.1011635784570906E-5</v>
      </c>
      <c r="BP13823">
        <v>1.1661291789442301</v>
      </c>
    </row>
    <row r="13824" spans="1:68" x14ac:dyDescent="0.25">
      <c r="A13824" t="s">
        <v>356</v>
      </c>
      <c r="B13824">
        <v>2019</v>
      </c>
      <c r="C13824" t="s">
        <v>220</v>
      </c>
      <c r="D13824">
        <v>1983</v>
      </c>
      <c r="E13824" t="s">
        <v>211</v>
      </c>
      <c r="F13824" t="s">
        <v>86</v>
      </c>
      <c r="G13824">
        <v>45.784196772788903</v>
      </c>
      <c r="H13824">
        <v>260314.483537925</v>
      </c>
      <c r="I13824">
        <v>260314.483537925</v>
      </c>
      <c r="J13824">
        <v>0</v>
      </c>
      <c r="K13824">
        <v>49687.909393170201</v>
      </c>
      <c r="L13824">
        <v>0</v>
      </c>
      <c r="M13824">
        <v>0.74204520720228595</v>
      </c>
      <c r="N13824">
        <v>0</v>
      </c>
      <c r="O13824">
        <v>0.109788969635652</v>
      </c>
      <c r="P13824">
        <v>0.85183417683793905</v>
      </c>
      <c r="Q13824">
        <v>4.62068576877843E-3</v>
      </c>
      <c r="R13824">
        <v>0</v>
      </c>
      <c r="S13824">
        <v>8.9649540611240095E-4</v>
      </c>
      <c r="T13824">
        <v>5.51718117489084E-3</v>
      </c>
      <c r="U13824">
        <v>5.7389519920259099E-4</v>
      </c>
      <c r="V13824">
        <v>1.08030707963687E-3</v>
      </c>
      <c r="W13824">
        <v>7.1713834537303102E-3</v>
      </c>
      <c r="X13824">
        <v>5.0254173689634101E-3</v>
      </c>
      <c r="Y13824">
        <v>0</v>
      </c>
      <c r="Z13824">
        <v>9.7502055117334096E-4</v>
      </c>
      <c r="AA13824">
        <v>6.0004379201367497E-3</v>
      </c>
      <c r="AB13824">
        <v>2.2955807968103601E-3</v>
      </c>
      <c r="AC13824">
        <v>3.0865916561053598E-3</v>
      </c>
      <c r="AD13824">
        <v>1.1382610373052399E-2</v>
      </c>
      <c r="AE13824">
        <v>167.519186171478</v>
      </c>
      <c r="AF13824">
        <v>0</v>
      </c>
      <c r="AG13824">
        <v>11.215865231928801</v>
      </c>
      <c r="AH13824">
        <v>178.735051403407</v>
      </c>
      <c r="AI13824">
        <v>2.59686667264508E-2</v>
      </c>
      <c r="AJ13824">
        <v>0</v>
      </c>
      <c r="AK13824">
        <v>2.7971138199754001E-2</v>
      </c>
      <c r="AL13824">
        <v>5.3939804926204898E-2</v>
      </c>
      <c r="AM13824">
        <v>3.2669321725185899E-2</v>
      </c>
      <c r="AN13824">
        <v>0</v>
      </c>
      <c r="AO13824">
        <v>4.8335750114562002E-3</v>
      </c>
      <c r="AP13824">
        <v>3.7502896736642102E-2</v>
      </c>
      <c r="AQ13824" s="174">
        <v>0.133087584067522</v>
      </c>
      <c r="AR13824" s="174">
        <v>0</v>
      </c>
      <c r="AS13824" s="174">
        <v>0.184168276732849</v>
      </c>
      <c r="AT13824" s="174">
        <v>0.31725586080037199</v>
      </c>
      <c r="AU13824" s="174">
        <v>0.20553653332845301</v>
      </c>
      <c r="AV13824" s="174">
        <v>6.5818987822165706E-2</v>
      </c>
      <c r="AW13824" s="174">
        <v>0.189098334210482</v>
      </c>
      <c r="AX13824" s="174">
        <v>0.777709716161474</v>
      </c>
      <c r="AY13824" s="174">
        <v>0.194201090259257</v>
      </c>
      <c r="AZ13824" s="174">
        <v>0</v>
      </c>
      <c r="BA13824" s="174">
        <v>0.201641081355552</v>
      </c>
      <c r="BB13824" s="174">
        <v>0.39584217161481</v>
      </c>
      <c r="BC13824">
        <v>0.20553653332845301</v>
      </c>
      <c r="BD13824">
        <v>6.5818987822138603E-2</v>
      </c>
      <c r="BE13824">
        <v>0.18909833421040401</v>
      </c>
      <c r="BF13824">
        <v>0.85629602697580698</v>
      </c>
      <c r="BG13824">
        <v>4.3531194718732502</v>
      </c>
      <c r="BH13824">
        <v>0</v>
      </c>
      <c r="BI13824">
        <v>2.0218877802123298</v>
      </c>
      <c r="BJ13824">
        <v>6.3750072520855801</v>
      </c>
      <c r="BK13824">
        <v>1.6577046463071899E-3</v>
      </c>
      <c r="BL13824">
        <v>0</v>
      </c>
      <c r="BM13824">
        <v>1.1098783567568E-4</v>
      </c>
      <c r="BN13824">
        <v>1.7686924819828699E-3</v>
      </c>
      <c r="BO13824">
        <v>1.4347375868093299E-2</v>
      </c>
      <c r="BP13824">
        <v>18.865675827634099</v>
      </c>
    </row>
    <row r="13825" spans="1:68" x14ac:dyDescent="0.25">
      <c r="A13825" t="s">
        <v>356</v>
      </c>
      <c r="B13825">
        <v>2019</v>
      </c>
      <c r="C13825" t="s">
        <v>220</v>
      </c>
      <c r="D13825">
        <v>1983</v>
      </c>
      <c r="E13825" t="s">
        <v>211</v>
      </c>
      <c r="F13825" t="s">
        <v>17</v>
      </c>
      <c r="G13825">
        <v>2.5728222386505499</v>
      </c>
      <c r="H13825">
        <v>14628.2547144576</v>
      </c>
      <c r="I13825">
        <v>14628.2547144576</v>
      </c>
      <c r="J13825">
        <v>0</v>
      </c>
      <c r="K13825">
        <v>2792.1896044877299</v>
      </c>
      <c r="L13825">
        <v>0</v>
      </c>
      <c r="M13825">
        <v>2.5211514190337798E-2</v>
      </c>
      <c r="N13825">
        <v>0</v>
      </c>
      <c r="O13825">
        <v>0</v>
      </c>
      <c r="P13825">
        <v>2.5211514190337798E-2</v>
      </c>
      <c r="Q13825">
        <v>3.82811102824056E-3</v>
      </c>
      <c r="R13825">
        <v>0</v>
      </c>
      <c r="S13825">
        <v>0</v>
      </c>
      <c r="T13825">
        <v>3.82811102824056E-3</v>
      </c>
      <c r="U13825">
        <v>3.22497812616594E-5</v>
      </c>
      <c r="V13825">
        <v>6.07073679342849E-5</v>
      </c>
      <c r="W13825">
        <v>3.9210681774365002E-3</v>
      </c>
      <c r="X13825">
        <v>4.0012012219464901E-3</v>
      </c>
      <c r="Y13825">
        <v>0</v>
      </c>
      <c r="Z13825">
        <v>0</v>
      </c>
      <c r="AA13825">
        <v>4.0012012219464901E-3</v>
      </c>
      <c r="AB13825">
        <v>1.28999125046637E-4</v>
      </c>
      <c r="AC13825">
        <v>1.7344962266938499E-4</v>
      </c>
      <c r="AD13825">
        <v>4.3036499696625097E-3</v>
      </c>
      <c r="AE13825">
        <v>7.9531403646682204</v>
      </c>
      <c r="AF13825">
        <v>0</v>
      </c>
      <c r="AG13825">
        <v>0</v>
      </c>
      <c r="AH13825">
        <v>7.9531403646682213</v>
      </c>
      <c r="AI13825">
        <v>1.40938553645347E-4</v>
      </c>
      <c r="AJ13825">
        <v>0</v>
      </c>
      <c r="AK13825">
        <v>0</v>
      </c>
      <c r="AL13825">
        <v>1.40938553645347E-4</v>
      </c>
      <c r="AM13825">
        <v>1.2518937561902799E-3</v>
      </c>
      <c r="AN13825">
        <v>0</v>
      </c>
      <c r="AO13825">
        <v>0</v>
      </c>
      <c r="AP13825">
        <v>1.2518937561902799E-3</v>
      </c>
      <c r="AQ13825" s="174">
        <v>3.0343240805820802E-3</v>
      </c>
      <c r="AR13825" s="174">
        <v>0</v>
      </c>
      <c r="AS13825" s="174">
        <v>0</v>
      </c>
      <c r="AT13825" s="174">
        <v>3.0343240805820802E-3</v>
      </c>
      <c r="AU13825" s="174">
        <v>0</v>
      </c>
      <c r="AV13825" s="174">
        <v>0</v>
      </c>
      <c r="AW13825" s="174">
        <v>0</v>
      </c>
      <c r="AX13825" s="174">
        <v>3.0343240805820802E-3</v>
      </c>
      <c r="AY13825" s="174">
        <v>3.4543762301708601E-3</v>
      </c>
      <c r="AZ13825" s="174">
        <v>0</v>
      </c>
      <c r="BA13825" s="174">
        <v>0</v>
      </c>
      <c r="BB13825" s="174">
        <v>3.4543762301708601E-3</v>
      </c>
      <c r="BC13825">
        <v>0</v>
      </c>
      <c r="BD13825">
        <v>0</v>
      </c>
      <c r="BE13825">
        <v>0</v>
      </c>
      <c r="BF13825">
        <v>3.4543762301708601E-3</v>
      </c>
      <c r="BG13825">
        <v>2.3068438149412399E-2</v>
      </c>
      <c r="BH13825">
        <v>0</v>
      </c>
      <c r="BI13825">
        <v>0</v>
      </c>
      <c r="BJ13825">
        <v>2.3068438149412399E-2</v>
      </c>
      <c r="BK13825">
        <v>7.5292281139438603E-5</v>
      </c>
      <c r="BL13825">
        <v>0</v>
      </c>
      <c r="BM13825">
        <v>0</v>
      </c>
      <c r="BN13825">
        <v>7.5292281139438603E-5</v>
      </c>
      <c r="BO13825">
        <v>4.9987146629208803E-5</v>
      </c>
      <c r="BP13825">
        <v>0.70981202325592596</v>
      </c>
    </row>
    <row r="13826" spans="1:68" x14ac:dyDescent="0.25">
      <c r="A13826" t="s">
        <v>356</v>
      </c>
      <c r="B13826">
        <v>2019</v>
      </c>
      <c r="C13826" t="s">
        <v>220</v>
      </c>
      <c r="D13826">
        <v>1984</v>
      </c>
      <c r="E13826" t="s">
        <v>211</v>
      </c>
      <c r="F13826" t="s">
        <v>86</v>
      </c>
      <c r="G13826">
        <v>57.878135542959598</v>
      </c>
      <c r="H13826">
        <v>338421.46333552501</v>
      </c>
      <c r="I13826">
        <v>338421.46333552501</v>
      </c>
      <c r="J13826">
        <v>0</v>
      </c>
      <c r="K13826">
        <v>63963.613454446298</v>
      </c>
      <c r="L13826">
        <v>0</v>
      </c>
      <c r="M13826">
        <v>0.93596054124466599</v>
      </c>
      <c r="N13826">
        <v>0</v>
      </c>
      <c r="O13826">
        <v>0.137118010499447</v>
      </c>
      <c r="P13826">
        <v>1.0730785517441099</v>
      </c>
      <c r="Q13826">
        <v>6.0814103355182796E-3</v>
      </c>
      <c r="R13826">
        <v>0</v>
      </c>
      <c r="S13826">
        <v>1.17189410283174E-3</v>
      </c>
      <c r="T13826">
        <v>7.2533044383500302E-3</v>
      </c>
      <c r="U13826">
        <v>7.4609161378866502E-4</v>
      </c>
      <c r="V13826">
        <v>1.4044516377790201E-3</v>
      </c>
      <c r="W13826">
        <v>9.4038476899177201E-3</v>
      </c>
      <c r="X13826">
        <v>6.6140886130819296E-3</v>
      </c>
      <c r="Y13826">
        <v>0</v>
      </c>
      <c r="Z13826">
        <v>1.27454176147394E-3</v>
      </c>
      <c r="AA13826">
        <v>7.8886303745558696E-3</v>
      </c>
      <c r="AB13826">
        <v>2.9843664551546601E-3</v>
      </c>
      <c r="AC13826">
        <v>4.01271896508292E-3</v>
      </c>
      <c r="AD13826">
        <v>1.48857157947934E-2</v>
      </c>
      <c r="AE13826">
        <v>220.93499527897799</v>
      </c>
      <c r="AF13826">
        <v>0</v>
      </c>
      <c r="AG13826">
        <v>14.3989357282173</v>
      </c>
      <c r="AH13826">
        <v>235.33393100719599</v>
      </c>
      <c r="AI13826">
        <v>3.5644615698865803E-2</v>
      </c>
      <c r="AJ13826">
        <v>0</v>
      </c>
      <c r="AK13826">
        <v>3.60062220518165E-2</v>
      </c>
      <c r="AL13826">
        <v>7.16508377506824E-2</v>
      </c>
      <c r="AM13826">
        <v>4.1601517396875697E-2</v>
      </c>
      <c r="AN13826">
        <v>0</v>
      </c>
      <c r="AO13826">
        <v>6.09461301822827E-3</v>
      </c>
      <c r="AP13826">
        <v>4.7696130415103899E-2</v>
      </c>
      <c r="AQ13826" s="174">
        <v>0.18329429297376901</v>
      </c>
      <c r="AR13826" s="174">
        <v>0</v>
      </c>
      <c r="AS13826" s="174">
        <v>0.23787530523793199</v>
      </c>
      <c r="AT13826" s="174">
        <v>0.42116959821170102</v>
      </c>
      <c r="AU13826" s="174">
        <v>0.25965341356284499</v>
      </c>
      <c r="AV13826" s="174">
        <v>8.3133589959687296E-2</v>
      </c>
      <c r="AW13826" s="174">
        <v>0.24342768496477599</v>
      </c>
      <c r="AX13826" s="174">
        <v>1.0073842866990099</v>
      </c>
      <c r="AY13826" s="174">
        <v>0.267462602039165</v>
      </c>
      <c r="AZ13826" s="174">
        <v>0</v>
      </c>
      <c r="BA13826" s="174">
        <v>0.26044351734656301</v>
      </c>
      <c r="BB13826" s="174">
        <v>0.52790611938572896</v>
      </c>
      <c r="BC13826">
        <v>0.25965341356284499</v>
      </c>
      <c r="BD13826">
        <v>8.3133589959653101E-2</v>
      </c>
      <c r="BE13826">
        <v>0.24342768496467501</v>
      </c>
      <c r="BF13826">
        <v>1.1141208078728999</v>
      </c>
      <c r="BG13826">
        <v>6.1290852550997297</v>
      </c>
      <c r="BH13826">
        <v>0</v>
      </c>
      <c r="BI13826">
        <v>2.5954944528069999</v>
      </c>
      <c r="BJ13826">
        <v>8.7245797079067398</v>
      </c>
      <c r="BK13826">
        <v>2.1862866969215001E-3</v>
      </c>
      <c r="BL13826">
        <v>0</v>
      </c>
      <c r="BM13826">
        <v>1.4248626204589599E-4</v>
      </c>
      <c r="BN13826">
        <v>2.3287729589674001E-3</v>
      </c>
      <c r="BO13826">
        <v>2.61131989985358E-2</v>
      </c>
      <c r="BP13826">
        <v>24.839748100690301</v>
      </c>
    </row>
    <row r="13827" spans="1:68" x14ac:dyDescent="0.25">
      <c r="A13827" t="s">
        <v>356</v>
      </c>
      <c r="B13827">
        <v>2019</v>
      </c>
      <c r="C13827" t="s">
        <v>220</v>
      </c>
      <c r="D13827">
        <v>1984</v>
      </c>
      <c r="E13827" t="s">
        <v>211</v>
      </c>
      <c r="F13827" t="s">
        <v>17</v>
      </c>
      <c r="G13827">
        <v>0.85760741288351805</v>
      </c>
      <c r="H13827">
        <v>5014.5491542313202</v>
      </c>
      <c r="I13827">
        <v>5014.5491542313202</v>
      </c>
      <c r="J13827">
        <v>0</v>
      </c>
      <c r="K13827">
        <v>947.77878621596005</v>
      </c>
      <c r="L13827">
        <v>0</v>
      </c>
      <c r="M13827">
        <v>7.3351587441800098E-3</v>
      </c>
      <c r="N13827">
        <v>0</v>
      </c>
      <c r="O13827">
        <v>0</v>
      </c>
      <c r="P13827">
        <v>7.3351587441800098E-3</v>
      </c>
      <c r="Q13827">
        <v>1.10050337317136E-3</v>
      </c>
      <c r="R13827">
        <v>0</v>
      </c>
      <c r="S13827">
        <v>0</v>
      </c>
      <c r="T13827">
        <v>1.10050337317136E-3</v>
      </c>
      <c r="U13827">
        <v>1.1055188503791E-5</v>
      </c>
      <c r="V13827">
        <v>2.08104169959255E-5</v>
      </c>
      <c r="W13827">
        <v>1.1323689786710701E-3</v>
      </c>
      <c r="X13827">
        <v>1.15026325229477E-3</v>
      </c>
      <c r="Y13827">
        <v>0</v>
      </c>
      <c r="Z13827">
        <v>0</v>
      </c>
      <c r="AA13827">
        <v>1.15026325229477E-3</v>
      </c>
      <c r="AB13827">
        <v>4.4220754015164102E-5</v>
      </c>
      <c r="AC13827">
        <v>5.9458334274072898E-5</v>
      </c>
      <c r="AD13827">
        <v>1.2539423405840101E-3</v>
      </c>
      <c r="AE13827">
        <v>2.4757583776798402</v>
      </c>
      <c r="AF13827">
        <v>0</v>
      </c>
      <c r="AG13827">
        <v>0</v>
      </c>
      <c r="AH13827">
        <v>2.4757583776798402</v>
      </c>
      <c r="AI13827">
        <v>8.2455170766787506E-5</v>
      </c>
      <c r="AJ13827">
        <v>0</v>
      </c>
      <c r="AK13827">
        <v>0</v>
      </c>
      <c r="AL13827">
        <v>8.2455170766787506E-5</v>
      </c>
      <c r="AM13827">
        <v>3.8970599194026301E-4</v>
      </c>
      <c r="AN13827">
        <v>0</v>
      </c>
      <c r="AO13827">
        <v>0</v>
      </c>
      <c r="AP13827">
        <v>3.8970599194026301E-4</v>
      </c>
      <c r="AQ13827" s="174">
        <v>1.7752112800572201E-3</v>
      </c>
      <c r="AR13827" s="174">
        <v>0</v>
      </c>
      <c r="AS13827" s="174">
        <v>0</v>
      </c>
      <c r="AT13827" s="174">
        <v>1.7752112800572201E-3</v>
      </c>
      <c r="AU13827" s="174">
        <v>0</v>
      </c>
      <c r="AV13827" s="174">
        <v>0</v>
      </c>
      <c r="AW13827" s="174">
        <v>0</v>
      </c>
      <c r="AX13827" s="174">
        <v>1.7752112800572201E-3</v>
      </c>
      <c r="AY13827" s="174">
        <v>2.0209600182800802E-3</v>
      </c>
      <c r="AZ13827" s="174">
        <v>0</v>
      </c>
      <c r="BA13827" s="174">
        <v>0</v>
      </c>
      <c r="BB13827" s="174">
        <v>2.0209600182800802E-3</v>
      </c>
      <c r="BC13827">
        <v>0</v>
      </c>
      <c r="BD13827">
        <v>0</v>
      </c>
      <c r="BE13827">
        <v>0</v>
      </c>
      <c r="BF13827">
        <v>2.0209600182800802E-3</v>
      </c>
      <c r="BG13827">
        <v>1.2571921321181199E-2</v>
      </c>
      <c r="BH13827">
        <v>0</v>
      </c>
      <c r="BI13827">
        <v>0</v>
      </c>
      <c r="BJ13827">
        <v>1.2571921321181199E-2</v>
      </c>
      <c r="BK13827">
        <v>2.3437973839075701E-5</v>
      </c>
      <c r="BL13827">
        <v>0</v>
      </c>
      <c r="BM13827">
        <v>0</v>
      </c>
      <c r="BN13827">
        <v>2.3437973839075701E-5</v>
      </c>
      <c r="BO13827">
        <v>1.7135537269814902E-5</v>
      </c>
      <c r="BP13827">
        <v>0.22095964393645401</v>
      </c>
    </row>
    <row r="13828" spans="1:68" x14ac:dyDescent="0.25">
      <c r="A13828" t="s">
        <v>356</v>
      </c>
      <c r="B13828">
        <v>2019</v>
      </c>
      <c r="C13828" t="s">
        <v>220</v>
      </c>
      <c r="D13828">
        <v>1985</v>
      </c>
      <c r="E13828" t="s">
        <v>211</v>
      </c>
      <c r="F13828" t="s">
        <v>86</v>
      </c>
      <c r="G13828">
        <v>38.873374618405698</v>
      </c>
      <c r="H13828">
        <v>233752.42014358201</v>
      </c>
      <c r="I13828">
        <v>233752.42014358201</v>
      </c>
      <c r="J13828">
        <v>0</v>
      </c>
      <c r="K13828">
        <v>43733.424206505297</v>
      </c>
      <c r="L13828">
        <v>0</v>
      </c>
      <c r="M13828">
        <v>0.63550320368270197</v>
      </c>
      <c r="N13828">
        <v>0</v>
      </c>
      <c r="O13828">
        <v>0.106738816454095</v>
      </c>
      <c r="P13828">
        <v>0.74224202013679796</v>
      </c>
      <c r="Q13828">
        <v>4.1544822166217701E-3</v>
      </c>
      <c r="R13828">
        <v>0</v>
      </c>
      <c r="S13828">
        <v>7.59620993099075E-4</v>
      </c>
      <c r="T13828">
        <v>4.91410320972084E-3</v>
      </c>
      <c r="U13828">
        <v>5.1533587336044203E-4</v>
      </c>
      <c r="V13828">
        <v>9.70074315233313E-4</v>
      </c>
      <c r="W13828">
        <v>6.3995133983146E-3</v>
      </c>
      <c r="X13828">
        <v>4.5183784691725801E-3</v>
      </c>
      <c r="Y13828">
        <v>0</v>
      </c>
      <c r="Z13828">
        <v>8.2615713848001597E-4</v>
      </c>
      <c r="AA13828">
        <v>5.3445356076526002E-3</v>
      </c>
      <c r="AB13828">
        <v>2.0613434934417599E-3</v>
      </c>
      <c r="AC13828">
        <v>2.7716409006666E-3</v>
      </c>
      <c r="AD13828">
        <v>1.0177520001760899E-2</v>
      </c>
      <c r="AE13828">
        <v>151.52255499927401</v>
      </c>
      <c r="AF13828">
        <v>0</v>
      </c>
      <c r="AG13828">
        <v>9.8228664176952005</v>
      </c>
      <c r="AH13828">
        <v>161.345421416969</v>
      </c>
      <c r="AI13828">
        <v>2.0734494295364801E-2</v>
      </c>
      <c r="AJ13828">
        <v>0</v>
      </c>
      <c r="AK13828">
        <v>2.5603588760220199E-2</v>
      </c>
      <c r="AL13828">
        <v>4.6338083055584997E-2</v>
      </c>
      <c r="AM13828">
        <v>2.82346866043801E-2</v>
      </c>
      <c r="AN13828">
        <v>0</v>
      </c>
      <c r="AO13828">
        <v>4.7422845607062603E-3</v>
      </c>
      <c r="AP13828">
        <v>3.29769711650863E-2</v>
      </c>
      <c r="AQ13828" s="174">
        <v>0.105527301727254</v>
      </c>
      <c r="AR13828" s="174">
        <v>0</v>
      </c>
      <c r="AS13828" s="174">
        <v>0.167412941001511</v>
      </c>
      <c r="AT13828" s="174">
        <v>0.27294024272876599</v>
      </c>
      <c r="AU13828" s="174">
        <v>0.174276016533225</v>
      </c>
      <c r="AV13828" s="174">
        <v>5.5787940248909797E-2</v>
      </c>
      <c r="AW13828" s="174">
        <v>0.166437223215257</v>
      </c>
      <c r="AX13828" s="174">
        <v>0.66944142272615803</v>
      </c>
      <c r="AY13828" s="174">
        <v>0.15398519096381699</v>
      </c>
      <c r="AZ13828" s="174">
        <v>0</v>
      </c>
      <c r="BA13828" s="174">
        <v>0.18329609776077499</v>
      </c>
      <c r="BB13828" s="174">
        <v>0.33728128872459201</v>
      </c>
      <c r="BC13828">
        <v>0.174276016533225</v>
      </c>
      <c r="BD13828">
        <v>5.5787940248886801E-2</v>
      </c>
      <c r="BE13828">
        <v>0.166437223215188</v>
      </c>
      <c r="BF13828">
        <v>0.73378246872189301</v>
      </c>
      <c r="BG13828">
        <v>3.5406881863769</v>
      </c>
      <c r="BH13828">
        <v>0</v>
      </c>
      <c r="BI13828">
        <v>1.7649084719877599</v>
      </c>
      <c r="BJ13828">
        <v>5.3055966583646601</v>
      </c>
      <c r="BK13828">
        <v>1.49940821217647E-3</v>
      </c>
      <c r="BL13828">
        <v>0</v>
      </c>
      <c r="BM13828">
        <v>9.7203261744597904E-5</v>
      </c>
      <c r="BN13828">
        <v>1.5966114739210701E-3</v>
      </c>
      <c r="BO13828">
        <v>1.80367503982658E-2</v>
      </c>
      <c r="BP13828">
        <v>17.030181784855699</v>
      </c>
    </row>
    <row r="13829" spans="1:68" x14ac:dyDescent="0.25">
      <c r="A13829" t="s">
        <v>356</v>
      </c>
      <c r="B13829">
        <v>2019</v>
      </c>
      <c r="C13829" t="s">
        <v>220</v>
      </c>
      <c r="D13829">
        <v>1985</v>
      </c>
      <c r="E13829" t="s">
        <v>211</v>
      </c>
      <c r="F13829" t="s">
        <v>17</v>
      </c>
      <c r="G13829">
        <v>2.5728222386505499</v>
      </c>
      <c r="H13829">
        <v>15470.8314054897</v>
      </c>
      <c r="I13829">
        <v>15470.8314054897</v>
      </c>
      <c r="J13829">
        <v>0</v>
      </c>
      <c r="K13829">
        <v>2894.48311280802</v>
      </c>
      <c r="L13829">
        <v>0</v>
      </c>
      <c r="M13829">
        <v>2.2630350361199699E-2</v>
      </c>
      <c r="N13829">
        <v>0</v>
      </c>
      <c r="O13829">
        <v>0</v>
      </c>
      <c r="P13829">
        <v>2.2630350361199699E-2</v>
      </c>
      <c r="Q13829">
        <v>3.3952607949092298E-3</v>
      </c>
      <c r="R13829">
        <v>0</v>
      </c>
      <c r="S13829">
        <v>0</v>
      </c>
      <c r="T13829">
        <v>3.3952607949092298E-3</v>
      </c>
      <c r="U13829">
        <v>3.41073448953511E-5</v>
      </c>
      <c r="V13829">
        <v>6.4204067588056907E-5</v>
      </c>
      <c r="W13829">
        <v>3.4935722073926399E-3</v>
      </c>
      <c r="X13829">
        <v>3.5487794218083801E-3</v>
      </c>
      <c r="Y13829">
        <v>0</v>
      </c>
      <c r="Z13829">
        <v>0</v>
      </c>
      <c r="AA13829">
        <v>3.5487794218083801E-3</v>
      </c>
      <c r="AB13829">
        <v>1.3642937958140399E-4</v>
      </c>
      <c r="AC13829">
        <v>1.8344019310873399E-4</v>
      </c>
      <c r="AD13829">
        <v>3.8686489944985201E-3</v>
      </c>
      <c r="AE13829">
        <v>7.63818227397251</v>
      </c>
      <c r="AF13829">
        <v>0</v>
      </c>
      <c r="AG13829">
        <v>0</v>
      </c>
      <c r="AH13829">
        <v>7.6381822739725092</v>
      </c>
      <c r="AI13829">
        <v>2.5438977786615701E-4</v>
      </c>
      <c r="AJ13829">
        <v>0</v>
      </c>
      <c r="AK13829">
        <v>0</v>
      </c>
      <c r="AL13829">
        <v>2.5438977786615701E-4</v>
      </c>
      <c r="AM13829">
        <v>1.2023166018682899E-3</v>
      </c>
      <c r="AN13829">
        <v>0</v>
      </c>
      <c r="AO13829">
        <v>0</v>
      </c>
      <c r="AP13829">
        <v>1.2023166018682899E-3</v>
      </c>
      <c r="AQ13829" s="174">
        <v>5.4768621421757398E-3</v>
      </c>
      <c r="AR13829" s="174">
        <v>0</v>
      </c>
      <c r="AS13829" s="174">
        <v>0</v>
      </c>
      <c r="AT13829" s="174">
        <v>5.4768621421757398E-3</v>
      </c>
      <c r="AU13829" s="174">
        <v>0</v>
      </c>
      <c r="AV13829" s="174">
        <v>0</v>
      </c>
      <c r="AW13829" s="174">
        <v>0</v>
      </c>
      <c r="AX13829" s="174">
        <v>5.4768621421757398E-3</v>
      </c>
      <c r="AY13829" s="174">
        <v>6.2350434223312204E-3</v>
      </c>
      <c r="AZ13829" s="174">
        <v>0</v>
      </c>
      <c r="BA13829" s="174">
        <v>0</v>
      </c>
      <c r="BB13829" s="174">
        <v>6.2350434223312204E-3</v>
      </c>
      <c r="BC13829">
        <v>0</v>
      </c>
      <c r="BD13829">
        <v>0</v>
      </c>
      <c r="BE13829">
        <v>0</v>
      </c>
      <c r="BF13829">
        <v>6.2350434223312204E-3</v>
      </c>
      <c r="BG13829">
        <v>3.87867521527748E-2</v>
      </c>
      <c r="BH13829">
        <v>0</v>
      </c>
      <c r="BI13829">
        <v>0</v>
      </c>
      <c r="BJ13829">
        <v>3.87867521527748E-2</v>
      </c>
      <c r="BK13829">
        <v>7.2310576803230603E-5</v>
      </c>
      <c r="BL13829">
        <v>0</v>
      </c>
      <c r="BM13829">
        <v>0</v>
      </c>
      <c r="BN13829">
        <v>7.2310576803230603E-5</v>
      </c>
      <c r="BO13829">
        <v>5.2866369436243002E-5</v>
      </c>
      <c r="BP13829">
        <v>0.68170224154118098</v>
      </c>
    </row>
    <row r="13830" spans="1:68" x14ac:dyDescent="0.25">
      <c r="A13830" t="s">
        <v>356</v>
      </c>
      <c r="B13830">
        <v>2019</v>
      </c>
      <c r="C13830" t="s">
        <v>220</v>
      </c>
      <c r="D13830">
        <v>1986</v>
      </c>
      <c r="E13830" t="s">
        <v>211</v>
      </c>
      <c r="F13830" t="s">
        <v>86</v>
      </c>
      <c r="G13830">
        <v>125.258651548196</v>
      </c>
      <c r="H13830">
        <v>774589.437184682</v>
      </c>
      <c r="I13830">
        <v>774589.437184682</v>
      </c>
      <c r="J13830">
        <v>0</v>
      </c>
      <c r="K13830">
        <v>143408.906979149</v>
      </c>
      <c r="L13830">
        <v>0</v>
      </c>
      <c r="M13830">
        <v>2.1047713542522999</v>
      </c>
      <c r="N13830">
        <v>0</v>
      </c>
      <c r="O13830">
        <v>0.35507347165214098</v>
      </c>
      <c r="P13830">
        <v>2.4598448259044399</v>
      </c>
      <c r="Q13830">
        <v>1.38062998928853E-2</v>
      </c>
      <c r="R13830">
        <v>0</v>
      </c>
      <c r="S13830">
        <v>2.4671248190044799E-3</v>
      </c>
      <c r="T13830">
        <v>1.6273424711889799E-2</v>
      </c>
      <c r="U13830">
        <v>1.7076773958624599E-3</v>
      </c>
      <c r="V13830">
        <v>3.2145520350220702E-3</v>
      </c>
      <c r="W13830">
        <v>2.1195654142774301E-2</v>
      </c>
      <c r="X13830">
        <v>1.5015610832408099E-2</v>
      </c>
      <c r="Y13830">
        <v>0</v>
      </c>
      <c r="Z13830">
        <v>2.6832233432968399E-3</v>
      </c>
      <c r="AA13830">
        <v>1.7698834175704899E-2</v>
      </c>
      <c r="AB13830">
        <v>6.83070958344985E-3</v>
      </c>
      <c r="AC13830">
        <v>9.1844343857773493E-3</v>
      </c>
      <c r="AD13830">
        <v>3.37139781449321E-2</v>
      </c>
      <c r="AE13830">
        <v>444.16590997305599</v>
      </c>
      <c r="AF13830">
        <v>0</v>
      </c>
      <c r="AG13830">
        <v>29.491383651301899</v>
      </c>
      <c r="AH13830">
        <v>473.65729362435798</v>
      </c>
      <c r="AI13830">
        <v>6.7504323616115802E-2</v>
      </c>
      <c r="AJ13830">
        <v>0</v>
      </c>
      <c r="AK13830">
        <v>8.3578967091048201E-2</v>
      </c>
      <c r="AL13830">
        <v>0.151083290707164</v>
      </c>
      <c r="AM13830">
        <v>9.3509559171652795E-2</v>
      </c>
      <c r="AN13830">
        <v>0</v>
      </c>
      <c r="AO13830">
        <v>1.57749979543668E-2</v>
      </c>
      <c r="AP13830">
        <v>0.10928455712601901</v>
      </c>
      <c r="AQ13830" s="174">
        <v>0.34268812567570101</v>
      </c>
      <c r="AR13830" s="174">
        <v>0</v>
      </c>
      <c r="AS13830" s="174">
        <v>0.54510637678368201</v>
      </c>
      <c r="AT13830" s="174">
        <v>0.88779450245938296</v>
      </c>
      <c r="AU13830" s="174">
        <v>0.56117561450845799</v>
      </c>
      <c r="AV13830" s="174">
        <v>0.17960630333312</v>
      </c>
      <c r="AW13830" s="174">
        <v>0.54577432924619496</v>
      </c>
      <c r="AX13830" s="174">
        <v>2.1743507495471501</v>
      </c>
      <c r="AY13830" s="174">
        <v>0.50004970855401398</v>
      </c>
      <c r="AZ13830" s="174">
        <v>0</v>
      </c>
      <c r="BA13830" s="174">
        <v>0.59682286883701596</v>
      </c>
      <c r="BB13830" s="174">
        <v>1.0968725773910299</v>
      </c>
      <c r="BC13830">
        <v>0.56117561450845799</v>
      </c>
      <c r="BD13830">
        <v>0.179606303333046</v>
      </c>
      <c r="BE13830">
        <v>0.54577432924597102</v>
      </c>
      <c r="BF13830">
        <v>2.3834288244785</v>
      </c>
      <c r="BG13830">
        <v>11.4709821933578</v>
      </c>
      <c r="BH13830">
        <v>0</v>
      </c>
      <c r="BI13830">
        <v>5.7465827137755801</v>
      </c>
      <c r="BJ13830">
        <v>17.217564907133401</v>
      </c>
      <c r="BK13830">
        <v>4.3952929185072497E-3</v>
      </c>
      <c r="BL13830">
        <v>0</v>
      </c>
      <c r="BM13830">
        <v>2.9183525076791999E-4</v>
      </c>
      <c r="BN13830">
        <v>4.6871281692751699E-3</v>
      </c>
      <c r="BO13830">
        <v>5.9768691725422901E-2</v>
      </c>
      <c r="BP13830">
        <v>49.995033904923702</v>
      </c>
    </row>
    <row r="13831" spans="1:68" x14ac:dyDescent="0.25">
      <c r="A13831" t="s">
        <v>356</v>
      </c>
      <c r="B13831">
        <v>2019</v>
      </c>
      <c r="C13831" t="s">
        <v>220</v>
      </c>
      <c r="D13831">
        <v>1987</v>
      </c>
      <c r="E13831" t="s">
        <v>211</v>
      </c>
      <c r="F13831" t="s">
        <v>86</v>
      </c>
      <c r="G13831">
        <v>126.12250431749401</v>
      </c>
      <c r="H13831">
        <v>802078.31118658104</v>
      </c>
      <c r="I13831">
        <v>802078.31118658104</v>
      </c>
      <c r="J13831">
        <v>0</v>
      </c>
      <c r="K13831">
        <v>146905.20264433799</v>
      </c>
      <c r="L13831">
        <v>0</v>
      </c>
      <c r="M13831">
        <v>2.1520375868229502</v>
      </c>
      <c r="N13831">
        <v>0</v>
      </c>
      <c r="O13831">
        <v>0.36467140817460902</v>
      </c>
      <c r="P13831">
        <v>2.5167089949975598</v>
      </c>
      <c r="Q13831">
        <v>1.43049863836467E-2</v>
      </c>
      <c r="R13831">
        <v>0</v>
      </c>
      <c r="S13831">
        <v>2.5393069685801001E-3</v>
      </c>
      <c r="T13831">
        <v>1.68442933522268E-2</v>
      </c>
      <c r="U13831">
        <v>1.7682799893362E-3</v>
      </c>
      <c r="V13831">
        <v>3.3286310704713998E-3</v>
      </c>
      <c r="W13831">
        <v>2.1941204412034399E-2</v>
      </c>
      <c r="X13831">
        <v>1.55579778917033E-2</v>
      </c>
      <c r="Y13831">
        <v>0</v>
      </c>
      <c r="Z13831">
        <v>2.76172801692288E-3</v>
      </c>
      <c r="AA13831">
        <v>1.8319705908626201E-2</v>
      </c>
      <c r="AB13831">
        <v>7.0731199573447999E-3</v>
      </c>
      <c r="AC13831">
        <v>9.5103744870611504E-3</v>
      </c>
      <c r="AD13831">
        <v>3.4903200353032203E-2</v>
      </c>
      <c r="AE13831">
        <v>459.560448304435</v>
      </c>
      <c r="AF13831">
        <v>0</v>
      </c>
      <c r="AG13831">
        <v>30.088389386649201</v>
      </c>
      <c r="AH13831">
        <v>489.648837691084</v>
      </c>
      <c r="AI13831">
        <v>6.8444651649592694E-2</v>
      </c>
      <c r="AJ13831">
        <v>0</v>
      </c>
      <c r="AK13831">
        <v>8.5461183144137906E-2</v>
      </c>
      <c r="AL13831">
        <v>0.15390583479372999</v>
      </c>
      <c r="AM13831">
        <v>9.5957959661763806E-2</v>
      </c>
      <c r="AN13831">
        <v>0</v>
      </c>
      <c r="AO13831">
        <v>1.62604614759903E-2</v>
      </c>
      <c r="AP13831">
        <v>0.112218421137754</v>
      </c>
      <c r="AQ13831" s="174">
        <v>0.346570957075583</v>
      </c>
      <c r="AR13831" s="174">
        <v>0</v>
      </c>
      <c r="AS13831" s="174">
        <v>0.55595334296241905</v>
      </c>
      <c r="AT13831" s="174">
        <v>0.90252430003800299</v>
      </c>
      <c r="AU13831" s="174">
        <v>0.56466272867935097</v>
      </c>
      <c r="AV13831" s="174">
        <v>0.18068906218050301</v>
      </c>
      <c r="AW13831" s="174">
        <v>0.55908025606559697</v>
      </c>
      <c r="AX13831" s="174">
        <v>2.2069563469634499</v>
      </c>
      <c r="AY13831" s="174">
        <v>0.50571552701809797</v>
      </c>
      <c r="AZ13831" s="174">
        <v>0</v>
      </c>
      <c r="BA13831" s="174">
        <v>0.60869893147119303</v>
      </c>
      <c r="BB13831" s="174">
        <v>1.1144144584892901</v>
      </c>
      <c r="BC13831">
        <v>0.56466272867935097</v>
      </c>
      <c r="BD13831">
        <v>0.18068906218042799</v>
      </c>
      <c r="BE13831">
        <v>0.55908025606536704</v>
      </c>
      <c r="BF13831">
        <v>2.4188465054144301</v>
      </c>
      <c r="BG13831">
        <v>11.6534773297819</v>
      </c>
      <c r="BH13831">
        <v>0</v>
      </c>
      <c r="BI13831">
        <v>5.8582973112025796</v>
      </c>
      <c r="BJ13831">
        <v>17.511774640984498</v>
      </c>
      <c r="BK13831">
        <v>4.5476312762972601E-3</v>
      </c>
      <c r="BL13831">
        <v>0</v>
      </c>
      <c r="BM13831">
        <v>2.97742987093382E-4</v>
      </c>
      <c r="BN13831">
        <v>4.8453742633906404E-3</v>
      </c>
      <c r="BO13831">
        <v>6.1889781889097203E-2</v>
      </c>
      <c r="BP13831">
        <v>51.682958483663803</v>
      </c>
    </row>
    <row r="13832" spans="1:68" x14ac:dyDescent="0.25">
      <c r="A13832" t="s">
        <v>356</v>
      </c>
      <c r="B13832">
        <v>2019</v>
      </c>
      <c r="C13832" t="s">
        <v>220</v>
      </c>
      <c r="D13832">
        <v>1988</v>
      </c>
      <c r="E13832" t="s">
        <v>211</v>
      </c>
      <c r="F13832" t="s">
        <v>86</v>
      </c>
      <c r="G13832">
        <v>211.64392847798601</v>
      </c>
      <c r="H13832">
        <v>1384171.1890703901</v>
      </c>
      <c r="I13832">
        <v>1384171.1890703901</v>
      </c>
      <c r="J13832">
        <v>0</v>
      </c>
      <c r="K13832">
        <v>250726.407427306</v>
      </c>
      <c r="L13832">
        <v>0</v>
      </c>
      <c r="M13832">
        <v>3.5104430835651499</v>
      </c>
      <c r="N13832">
        <v>0</v>
      </c>
      <c r="O13832">
        <v>0.60234865053387998</v>
      </c>
      <c r="P13832">
        <v>4.1127917340990301</v>
      </c>
      <c r="Q13832">
        <v>2.48005389330491E-2</v>
      </c>
      <c r="R13832">
        <v>0</v>
      </c>
      <c r="S13832">
        <v>4.5488292120831201E-3</v>
      </c>
      <c r="T13832">
        <v>2.9349368145132199E-2</v>
      </c>
      <c r="U13832">
        <v>3.0515751159359101E-3</v>
      </c>
      <c r="V13832">
        <v>5.7443209254405001E-3</v>
      </c>
      <c r="W13832">
        <v>3.8145264186508598E-2</v>
      </c>
      <c r="X13832">
        <v>2.6972848912586202E-2</v>
      </c>
      <c r="Y13832">
        <v>0</v>
      </c>
      <c r="Z13832">
        <v>4.9472668073020799E-3</v>
      </c>
      <c r="AA13832">
        <v>3.1920115719888301E-2</v>
      </c>
      <c r="AB13832">
        <v>1.2206300463743601E-2</v>
      </c>
      <c r="AC13832">
        <v>1.6412345501258498E-2</v>
      </c>
      <c r="AD13832">
        <v>6.0538761684890502E-2</v>
      </c>
      <c r="AE13832">
        <v>792.35164533661998</v>
      </c>
      <c r="AF13832">
        <v>0</v>
      </c>
      <c r="AG13832">
        <v>50.925267336610801</v>
      </c>
      <c r="AH13832">
        <v>843.27691267323098</v>
      </c>
      <c r="AI13832">
        <v>0.116035076773791</v>
      </c>
      <c r="AJ13832">
        <v>0</v>
      </c>
      <c r="AK13832">
        <v>0.14529646188181899</v>
      </c>
      <c r="AL13832">
        <v>0.26133153865560999</v>
      </c>
      <c r="AM13832">
        <v>0.15913209876890499</v>
      </c>
      <c r="AN13832">
        <v>0</v>
      </c>
      <c r="AO13832">
        <v>2.7305101569323101E-2</v>
      </c>
      <c r="AP13832">
        <v>0.186437200338228</v>
      </c>
      <c r="AQ13832" s="174">
        <v>0.58605469056326698</v>
      </c>
      <c r="AR13832" s="174">
        <v>0</v>
      </c>
      <c r="AS13832" s="174">
        <v>0.94280241869849502</v>
      </c>
      <c r="AT13832" s="174">
        <v>1.52885710926176</v>
      </c>
      <c r="AU13832" s="174">
        <v>0.94690765903166296</v>
      </c>
      <c r="AV13832" s="174">
        <v>0.30294947556443202</v>
      </c>
      <c r="AW13832" s="174">
        <v>0.95419482457837701</v>
      </c>
      <c r="AX13832" s="174">
        <v>3.7329090684362298</v>
      </c>
      <c r="AY13832" s="174">
        <v>0.85516962875511304</v>
      </c>
      <c r="AZ13832" s="174">
        <v>0</v>
      </c>
      <c r="BA13832" s="174">
        <v>1.0322499758563699</v>
      </c>
      <c r="BB13832" s="174">
        <v>1.8874196046114899</v>
      </c>
      <c r="BC13832">
        <v>0.94690765903166296</v>
      </c>
      <c r="BD13832">
        <v>0.30294947556430701</v>
      </c>
      <c r="BE13832">
        <v>0.95419482457798399</v>
      </c>
      <c r="BF13832">
        <v>4.09147156378544</v>
      </c>
      <c r="BG13832">
        <v>19.657003026592101</v>
      </c>
      <c r="BH13832">
        <v>0</v>
      </c>
      <c r="BI13832">
        <v>9.9176914677948904</v>
      </c>
      <c r="BJ13832">
        <v>29.574694494387</v>
      </c>
      <c r="BK13832">
        <v>7.8408033969263498E-3</v>
      </c>
      <c r="BL13832">
        <v>0</v>
      </c>
      <c r="BM13832">
        <v>5.0393661888926196E-4</v>
      </c>
      <c r="BN13832">
        <v>8.3447400158156108E-3</v>
      </c>
      <c r="BO13832">
        <v>0.10680509844731501</v>
      </c>
      <c r="BP13832">
        <v>89.008779993100006</v>
      </c>
    </row>
    <row r="13833" spans="1:68" x14ac:dyDescent="0.25">
      <c r="A13833" t="s">
        <v>356</v>
      </c>
      <c r="B13833">
        <v>2019</v>
      </c>
      <c r="C13833" t="s">
        <v>220</v>
      </c>
      <c r="D13833">
        <v>1989</v>
      </c>
      <c r="E13833" t="s">
        <v>211</v>
      </c>
      <c r="F13833" t="s">
        <v>86</v>
      </c>
      <c r="G13833">
        <v>285.93526663760599</v>
      </c>
      <c r="H13833">
        <v>1923145.2236655599</v>
      </c>
      <c r="I13833">
        <v>1923145.2236655599</v>
      </c>
      <c r="J13833">
        <v>0</v>
      </c>
      <c r="K13833">
        <v>344420.78060445498</v>
      </c>
      <c r="L13833">
        <v>0</v>
      </c>
      <c r="M13833">
        <v>4.8789949592516804</v>
      </c>
      <c r="N13833">
        <v>0</v>
      </c>
      <c r="O13833">
        <v>0.82743118995265696</v>
      </c>
      <c r="P13833">
        <v>5.70642614920434</v>
      </c>
      <c r="Q13833">
        <v>3.4451801857110102E-2</v>
      </c>
      <c r="R13833">
        <v>0</v>
      </c>
      <c r="S13833">
        <v>6.24868885626361E-3</v>
      </c>
      <c r="T13833">
        <v>4.0700490713373699E-2</v>
      </c>
      <c r="U13833">
        <v>4.2398094651935198E-3</v>
      </c>
      <c r="V13833">
        <v>7.9810672539588796E-3</v>
      </c>
      <c r="W13833">
        <v>5.2921367432526102E-2</v>
      </c>
      <c r="X13833">
        <v>3.7469477932185399E-2</v>
      </c>
      <c r="Y13833">
        <v>0</v>
      </c>
      <c r="Z13833">
        <v>6.7960192670312204E-3</v>
      </c>
      <c r="AA13833">
        <v>4.42654971992167E-2</v>
      </c>
      <c r="AB13833">
        <v>1.6959237860773999E-2</v>
      </c>
      <c r="AC13833">
        <v>2.2803049297025299E-2</v>
      </c>
      <c r="AD13833">
        <v>8.4027784357016203E-2</v>
      </c>
      <c r="AE13833">
        <v>1100.8840747399099</v>
      </c>
      <c r="AF13833">
        <v>0</v>
      </c>
      <c r="AG13833">
        <v>69.966804464994595</v>
      </c>
      <c r="AH13833">
        <v>1170.8508792048999</v>
      </c>
      <c r="AI13833">
        <v>0.161328974852148</v>
      </c>
      <c r="AJ13833">
        <v>0</v>
      </c>
      <c r="AK13833">
        <v>0.199783063529129</v>
      </c>
      <c r="AL13833">
        <v>0.36111203838127698</v>
      </c>
      <c r="AM13833">
        <v>0.221261711622114</v>
      </c>
      <c r="AN13833">
        <v>0</v>
      </c>
      <c r="AO13833">
        <v>3.7523884092417102E-2</v>
      </c>
      <c r="AP13833">
        <v>0.25878559571453102</v>
      </c>
      <c r="AQ13833" s="174">
        <v>0.81412127755737596</v>
      </c>
      <c r="AR13833" s="174">
        <v>0</v>
      </c>
      <c r="AS13833" s="174">
        <v>1.2952458114774299</v>
      </c>
      <c r="AT13833" s="174">
        <v>2.10936708903481</v>
      </c>
      <c r="AU13833" s="174">
        <v>1.2784231221268201</v>
      </c>
      <c r="AV13833" s="174">
        <v>0.40893746756291799</v>
      </c>
      <c r="AW13833" s="174">
        <v>1.3107694945347901</v>
      </c>
      <c r="AX13833" s="174">
        <v>5.1074971732593397</v>
      </c>
      <c r="AY13833" s="174">
        <v>1.1879638571295099</v>
      </c>
      <c r="AZ13833" s="174">
        <v>0</v>
      </c>
      <c r="BA13833" s="174">
        <v>1.4181311281226401</v>
      </c>
      <c r="BB13833" s="174">
        <v>2.6060949852521502</v>
      </c>
      <c r="BC13833">
        <v>1.2784231221268201</v>
      </c>
      <c r="BD13833">
        <v>0.40893746756274901</v>
      </c>
      <c r="BE13833">
        <v>1.3107694945342501</v>
      </c>
      <c r="BF13833">
        <v>5.6042250694759801</v>
      </c>
      <c r="BG13833">
        <v>27.313514913974899</v>
      </c>
      <c r="BH13833">
        <v>0</v>
      </c>
      <c r="BI13833">
        <v>13.6255563135981</v>
      </c>
      <c r="BJ13833">
        <v>40.939071227573102</v>
      </c>
      <c r="BK13833">
        <v>1.0893920197737E-2</v>
      </c>
      <c r="BL13833">
        <v>0</v>
      </c>
      <c r="BM13833">
        <v>6.9236425689271695E-4</v>
      </c>
      <c r="BN13833">
        <v>1.15862844546298E-2</v>
      </c>
      <c r="BO13833">
        <v>0.14839328875211699</v>
      </c>
      <c r="BP13833">
        <v>123.58456249146801</v>
      </c>
    </row>
    <row r="13834" spans="1:68" x14ac:dyDescent="0.25">
      <c r="A13834" t="s">
        <v>356</v>
      </c>
      <c r="B13834">
        <v>2019</v>
      </c>
      <c r="C13834" t="s">
        <v>220</v>
      </c>
      <c r="D13834">
        <v>1990</v>
      </c>
      <c r="E13834" t="s">
        <v>211</v>
      </c>
      <c r="F13834" t="s">
        <v>86</v>
      </c>
      <c r="G13834">
        <v>393.91686279984401</v>
      </c>
      <c r="H13834">
        <v>2661934.5545830699</v>
      </c>
      <c r="I13834">
        <v>2661934.5545830699</v>
      </c>
      <c r="J13834">
        <v>0</v>
      </c>
      <c r="K13834">
        <v>482319.97270869499</v>
      </c>
      <c r="L13834">
        <v>0</v>
      </c>
      <c r="M13834">
        <v>6.6379654776849097</v>
      </c>
      <c r="N13834">
        <v>0</v>
      </c>
      <c r="O13834">
        <v>1.1492632311562501</v>
      </c>
      <c r="P13834">
        <v>7.7872287088411598</v>
      </c>
      <c r="Q13834">
        <v>4.7888086383042303E-2</v>
      </c>
      <c r="R13834">
        <v>0</v>
      </c>
      <c r="S13834">
        <v>8.8348799638198194E-3</v>
      </c>
      <c r="T13834">
        <v>5.6722966346862101E-2</v>
      </c>
      <c r="U13834">
        <v>5.8685611369147803E-3</v>
      </c>
      <c r="V13834">
        <v>1.10470485766389E-2</v>
      </c>
      <c r="W13834">
        <v>7.3638576060415795E-2</v>
      </c>
      <c r="X13834">
        <v>5.2082663292505799E-2</v>
      </c>
      <c r="Y13834">
        <v>0</v>
      </c>
      <c r="Z13834">
        <v>9.6087380628405404E-3</v>
      </c>
      <c r="AA13834">
        <v>6.1691401355346398E-2</v>
      </c>
      <c r="AB13834">
        <v>2.34742445476591E-2</v>
      </c>
      <c r="AC13834">
        <v>3.1562995933253998E-2</v>
      </c>
      <c r="AD13834">
        <v>0.116728641836259</v>
      </c>
      <c r="AE13834">
        <v>1523.67461647346</v>
      </c>
      <c r="AF13834">
        <v>0</v>
      </c>
      <c r="AG13834">
        <v>97.577972762060398</v>
      </c>
      <c r="AH13834">
        <v>1621.25258923552</v>
      </c>
      <c r="AI13834">
        <v>0.224034735049355</v>
      </c>
      <c r="AJ13834">
        <v>0</v>
      </c>
      <c r="AK13834">
        <v>0.27881109678976701</v>
      </c>
      <c r="AL13834">
        <v>0.50284583183912301</v>
      </c>
      <c r="AM13834">
        <v>0.30232739827906402</v>
      </c>
      <c r="AN13834">
        <v>0</v>
      </c>
      <c r="AO13834">
        <v>5.2343412116454699E-2</v>
      </c>
      <c r="AP13834">
        <v>0.35467081039551901</v>
      </c>
      <c r="AQ13834" s="174">
        <v>1.1316213884789901</v>
      </c>
      <c r="AR13834" s="174">
        <v>0</v>
      </c>
      <c r="AS13834" s="174">
        <v>1.8093085733373999</v>
      </c>
      <c r="AT13834" s="174">
        <v>2.9409299618164</v>
      </c>
      <c r="AU13834" s="174">
        <v>1.7600148959173001</v>
      </c>
      <c r="AV13834" s="174">
        <v>0.56288310880406001</v>
      </c>
      <c r="AW13834" s="174">
        <v>1.8355753846265901</v>
      </c>
      <c r="AX13834" s="174">
        <v>7.0994033511643497</v>
      </c>
      <c r="AY13834" s="174">
        <v>1.65125927368114</v>
      </c>
      <c r="AZ13834" s="174">
        <v>0</v>
      </c>
      <c r="BA13834" s="174">
        <v>1.9809651461464299</v>
      </c>
      <c r="BB13834" s="174">
        <v>3.6322244198275699</v>
      </c>
      <c r="BC13834">
        <v>1.7600148959173001</v>
      </c>
      <c r="BD13834">
        <v>0.56288310880382897</v>
      </c>
      <c r="BE13834">
        <v>1.83557538462583</v>
      </c>
      <c r="BF13834">
        <v>7.7906978091745396</v>
      </c>
      <c r="BG13834">
        <v>37.721259201727499</v>
      </c>
      <c r="BH13834">
        <v>0</v>
      </c>
      <c r="BI13834">
        <v>19.019636593327899</v>
      </c>
      <c r="BJ13834">
        <v>56.740895795055501</v>
      </c>
      <c r="BK13834">
        <v>1.50776907941929E-2</v>
      </c>
      <c r="BL13834">
        <v>0</v>
      </c>
      <c r="BM13834">
        <v>9.6559362853712604E-4</v>
      </c>
      <c r="BN13834">
        <v>1.6043284422730099E-2</v>
      </c>
      <c r="BO13834">
        <v>0.20539958092430399</v>
      </c>
      <c r="BP13834">
        <v>171.12494467689399</v>
      </c>
    </row>
    <row r="13835" spans="1:68" x14ac:dyDescent="0.25">
      <c r="A13835" t="s">
        <v>356</v>
      </c>
      <c r="B13835">
        <v>2019</v>
      </c>
      <c r="C13835" t="s">
        <v>220</v>
      </c>
      <c r="D13835">
        <v>1991</v>
      </c>
      <c r="E13835" t="s">
        <v>211</v>
      </c>
      <c r="F13835" t="s">
        <v>86</v>
      </c>
      <c r="G13835">
        <v>457.84196772788903</v>
      </c>
      <c r="H13835">
        <v>3117595.76066285</v>
      </c>
      <c r="I13835">
        <v>3117595.76066285</v>
      </c>
      <c r="J13835">
        <v>0</v>
      </c>
      <c r="K13835">
        <v>569692.92526692105</v>
      </c>
      <c r="L13835">
        <v>0</v>
      </c>
      <c r="M13835">
        <v>7.5642995017132399</v>
      </c>
      <c r="N13835">
        <v>0</v>
      </c>
      <c r="O13835">
        <v>1.3396881559248599</v>
      </c>
      <c r="P13835">
        <v>8.9039876576380994</v>
      </c>
      <c r="Q13835">
        <v>3.1608532150944897E-2</v>
      </c>
      <c r="R13835">
        <v>0</v>
      </c>
      <c r="S13835">
        <v>5.9323887060132698E-3</v>
      </c>
      <c r="T13835">
        <v>3.7540920856958197E-2</v>
      </c>
      <c r="U13835">
        <v>6.8731221397371799E-3</v>
      </c>
      <c r="V13835">
        <v>1.2938046035380599E-2</v>
      </c>
      <c r="W13835">
        <v>5.7352089032075997E-2</v>
      </c>
      <c r="X13835">
        <v>3.4377162704312403E-2</v>
      </c>
      <c r="Y13835">
        <v>0</v>
      </c>
      <c r="Z13835">
        <v>6.4520139941312204E-3</v>
      </c>
      <c r="AA13835">
        <v>4.0829176698443603E-2</v>
      </c>
      <c r="AB13835">
        <v>2.7492488558948699E-2</v>
      </c>
      <c r="AC13835">
        <v>3.69658458153731E-2</v>
      </c>
      <c r="AD13835">
        <v>0.105287511072765</v>
      </c>
      <c r="AE13835">
        <v>1784.2758835658601</v>
      </c>
      <c r="AF13835">
        <v>0</v>
      </c>
      <c r="AG13835">
        <v>114.53262509213501</v>
      </c>
      <c r="AH13835">
        <v>1898.8085086580002</v>
      </c>
      <c r="AI13835">
        <v>0.26386362093563098</v>
      </c>
      <c r="AJ13835">
        <v>0</v>
      </c>
      <c r="AK13835">
        <v>0.327824754059168</v>
      </c>
      <c r="AL13835">
        <v>0.59168837499479998</v>
      </c>
      <c r="AM13835">
        <v>0.347028874871122</v>
      </c>
      <c r="AN13835">
        <v>0</v>
      </c>
      <c r="AO13835">
        <v>6.1461140363820402E-2</v>
      </c>
      <c r="AP13835">
        <v>0.40849001523494299</v>
      </c>
      <c r="AQ13835" s="174">
        <v>1.33378140895943</v>
      </c>
      <c r="AR13835" s="174">
        <v>0</v>
      </c>
      <c r="AS13835" s="174">
        <v>2.1289412785271402</v>
      </c>
      <c r="AT13835" s="174">
        <v>3.4627226874865702</v>
      </c>
      <c r="AU13835" s="174">
        <v>2.0442407790449901</v>
      </c>
      <c r="AV13835" s="174">
        <v>0.653662217061447</v>
      </c>
      <c r="AW13835" s="174">
        <v>2.1680924896042999</v>
      </c>
      <c r="AX13835" s="174">
        <v>8.3287181731973199</v>
      </c>
      <c r="AY13835" s="174">
        <v>1.9462507010123</v>
      </c>
      <c r="AZ13835" s="174">
        <v>0</v>
      </c>
      <c r="BA13835" s="174">
        <v>2.33092272545609</v>
      </c>
      <c r="BB13835" s="174">
        <v>4.2771734264683996</v>
      </c>
      <c r="BC13835">
        <v>2.0442407790449901</v>
      </c>
      <c r="BD13835">
        <v>0.653662217061178</v>
      </c>
      <c r="BE13835">
        <v>2.1680924896034099</v>
      </c>
      <c r="BF13835">
        <v>9.1431689121779804</v>
      </c>
      <c r="BG13835">
        <v>44.027123404168499</v>
      </c>
      <c r="BH13835">
        <v>0</v>
      </c>
      <c r="BI13835">
        <v>22.355017783634398</v>
      </c>
      <c r="BJ13835">
        <v>66.382141187803001</v>
      </c>
      <c r="BK13835">
        <v>1.7656499473757501E-2</v>
      </c>
      <c r="BL13835">
        <v>0</v>
      </c>
      <c r="BM13835">
        <v>1.1333702670609E-3</v>
      </c>
      <c r="BN13835">
        <v>1.87898697408184E-2</v>
      </c>
      <c r="BO13835">
        <v>0.240559205946306</v>
      </c>
      <c r="BP13835">
        <v>200.42126881002099</v>
      </c>
    </row>
    <row r="13836" spans="1:68" x14ac:dyDescent="0.25">
      <c r="A13836" t="s">
        <v>356</v>
      </c>
      <c r="B13836">
        <v>2019</v>
      </c>
      <c r="C13836" t="s">
        <v>220</v>
      </c>
      <c r="D13836">
        <v>1992</v>
      </c>
      <c r="E13836" t="s">
        <v>211</v>
      </c>
      <c r="F13836" t="s">
        <v>86</v>
      </c>
      <c r="G13836">
        <v>422.42400418667501</v>
      </c>
      <c r="H13836">
        <v>2906688.1469166698</v>
      </c>
      <c r="I13836">
        <v>2906688.1469166698</v>
      </c>
      <c r="J13836">
        <v>0</v>
      </c>
      <c r="K13836">
        <v>534019.97338847094</v>
      </c>
      <c r="L13836">
        <v>0</v>
      </c>
      <c r="M13836">
        <v>6.9871882731350503</v>
      </c>
      <c r="N13836">
        <v>0</v>
      </c>
      <c r="O13836">
        <v>1.25024952431977</v>
      </c>
      <c r="P13836">
        <v>8.2374377974548292</v>
      </c>
      <c r="Q13836">
        <v>2.9532565696443299E-2</v>
      </c>
      <c r="R13836">
        <v>0</v>
      </c>
      <c r="S13836">
        <v>5.58860011283636E-3</v>
      </c>
      <c r="T13836">
        <v>3.5121165809279702E-2</v>
      </c>
      <c r="U13836">
        <v>6.4081504433522E-3</v>
      </c>
      <c r="V13836">
        <v>1.206277783984E-2</v>
      </c>
      <c r="W13836">
        <v>5.3592094092471898E-2</v>
      </c>
      <c r="X13836">
        <v>3.21193597720442E-2</v>
      </c>
      <c r="Y13836">
        <v>0</v>
      </c>
      <c r="Z13836">
        <v>6.0781125314789599E-3</v>
      </c>
      <c r="AA13836">
        <v>3.8197472303523203E-2</v>
      </c>
      <c r="AB13836">
        <v>2.56326017734088E-2</v>
      </c>
      <c r="AC13836">
        <v>3.4465079542400003E-2</v>
      </c>
      <c r="AD13836">
        <v>9.8295153619331999E-2</v>
      </c>
      <c r="AE13836">
        <v>1663.50108999089</v>
      </c>
      <c r="AF13836">
        <v>0</v>
      </c>
      <c r="AG13836">
        <v>107.135322764867</v>
      </c>
      <c r="AH13836">
        <v>1770.6364127557499</v>
      </c>
      <c r="AI13836">
        <v>0.24642517053308999</v>
      </c>
      <c r="AJ13836">
        <v>0</v>
      </c>
      <c r="AK13836">
        <v>0.30677215595458301</v>
      </c>
      <c r="AL13836">
        <v>0.55319732648767395</v>
      </c>
      <c r="AM13836">
        <v>0.32130668040758298</v>
      </c>
      <c r="AN13836">
        <v>0</v>
      </c>
      <c r="AO13836">
        <v>5.7492872474166699E-2</v>
      </c>
      <c r="AP13836">
        <v>0.37879955288174899</v>
      </c>
      <c r="AQ13836" s="174">
        <v>1.24617711415994</v>
      </c>
      <c r="AR13836" s="174">
        <v>0</v>
      </c>
      <c r="AS13836" s="174">
        <v>1.9930924352661601</v>
      </c>
      <c r="AT13836" s="174">
        <v>3.2392695494260999</v>
      </c>
      <c r="AU13836" s="174">
        <v>1.8848184010851099</v>
      </c>
      <c r="AV13836" s="174">
        <v>0.60257371859364195</v>
      </c>
      <c r="AW13836" s="174">
        <v>2.0323311774668098</v>
      </c>
      <c r="AX13836" s="174">
        <v>7.7589928465716698</v>
      </c>
      <c r="AY13836" s="174">
        <v>1.8184187196847199</v>
      </c>
      <c r="AZ13836" s="174">
        <v>0</v>
      </c>
      <c r="BA13836" s="174">
        <v>2.1821853416786401</v>
      </c>
      <c r="BB13836" s="174">
        <v>4.0006040613633598</v>
      </c>
      <c r="BC13836">
        <v>1.8848184010851099</v>
      </c>
      <c r="BD13836">
        <v>0.60257371859339404</v>
      </c>
      <c r="BE13836">
        <v>2.03233117746597</v>
      </c>
      <c r="BF13836">
        <v>8.5203273585078403</v>
      </c>
      <c r="BG13836">
        <v>41.001685776467497</v>
      </c>
      <c r="BH13836">
        <v>0</v>
      </c>
      <c r="BI13836">
        <v>20.9208071167245</v>
      </c>
      <c r="BJ13836">
        <v>61.9224928931921</v>
      </c>
      <c r="BK13836">
        <v>1.64613591376465E-2</v>
      </c>
      <c r="BL13836">
        <v>0</v>
      </c>
      <c r="BM13836">
        <v>1.06016944321318E-3</v>
      </c>
      <c r="BN13836">
        <v>1.7521528580859699E-2</v>
      </c>
      <c r="BO13836">
        <v>0.22428520123697701</v>
      </c>
      <c r="BP13836">
        <v>186.89256701116301</v>
      </c>
    </row>
    <row r="13837" spans="1:68" x14ac:dyDescent="0.25">
      <c r="A13837" t="s">
        <v>356</v>
      </c>
      <c r="B13837">
        <v>2019</v>
      </c>
      <c r="C13837" t="s">
        <v>220</v>
      </c>
      <c r="D13837">
        <v>1993</v>
      </c>
      <c r="E13837" t="s">
        <v>211</v>
      </c>
      <c r="F13837" t="s">
        <v>86</v>
      </c>
      <c r="G13837">
        <v>590.87529419976704</v>
      </c>
      <c r="H13837">
        <v>4119896.28917397</v>
      </c>
      <c r="I13837">
        <v>4119896.28917397</v>
      </c>
      <c r="J13837">
        <v>0</v>
      </c>
      <c r="K13837">
        <v>758719.10573754099</v>
      </c>
      <c r="L13837">
        <v>0</v>
      </c>
      <c r="M13837">
        <v>9.9072760271084306</v>
      </c>
      <c r="N13837">
        <v>0</v>
      </c>
      <c r="O13837">
        <v>1.7783401671408099</v>
      </c>
      <c r="P13837">
        <v>11.685616194249199</v>
      </c>
      <c r="Q13837">
        <v>4.1859016747850399E-2</v>
      </c>
      <c r="R13837">
        <v>0</v>
      </c>
      <c r="S13837">
        <v>7.9401106535980006E-3</v>
      </c>
      <c r="T13837">
        <v>4.9799127401448498E-2</v>
      </c>
      <c r="U13837">
        <v>9.0828165587837593E-3</v>
      </c>
      <c r="V13837">
        <v>1.7089897084553201E-2</v>
      </c>
      <c r="W13837">
        <v>7.5971841044785507E-2</v>
      </c>
      <c r="X13837">
        <v>4.55254999666403E-2</v>
      </c>
      <c r="Y13837">
        <v>0</v>
      </c>
      <c r="Z13837">
        <v>8.6355947984387092E-3</v>
      </c>
      <c r="AA13837">
        <v>5.4161094765079E-2</v>
      </c>
      <c r="AB13837">
        <v>3.6331266235135003E-2</v>
      </c>
      <c r="AC13837">
        <v>4.8828277384437797E-2</v>
      </c>
      <c r="AD13837">
        <v>0.139320638384651</v>
      </c>
      <c r="AE13837">
        <v>2143.19632711951</v>
      </c>
      <c r="AF13837">
        <v>0</v>
      </c>
      <c r="AG13837">
        <v>143.931256151014</v>
      </c>
      <c r="AH13837">
        <v>2287.1275832705301</v>
      </c>
      <c r="AI13837">
        <v>0.34706771763661098</v>
      </c>
      <c r="AJ13837">
        <v>0</v>
      </c>
      <c r="AK13837">
        <v>0.43393461351753798</v>
      </c>
      <c r="AL13837">
        <v>0.78100233115414897</v>
      </c>
      <c r="AM13837">
        <v>0.45546927050500402</v>
      </c>
      <c r="AN13837">
        <v>0</v>
      </c>
      <c r="AO13837">
        <v>8.1756004013726499E-2</v>
      </c>
      <c r="AP13837">
        <v>0.53722527451873103</v>
      </c>
      <c r="AQ13837" s="174">
        <v>1.7540412323875301</v>
      </c>
      <c r="AR13837" s="174">
        <v>0</v>
      </c>
      <c r="AS13837" s="174">
        <v>2.8175178028072101</v>
      </c>
      <c r="AT13837" s="174">
        <v>4.5715590351947499</v>
      </c>
      <c r="AU13837" s="174">
        <v>2.63463847941851</v>
      </c>
      <c r="AV13837" s="174">
        <v>0.84213344605968699</v>
      </c>
      <c r="AW13837" s="174">
        <v>2.8874734473806698</v>
      </c>
      <c r="AX13837" s="174">
        <v>10.935804408053601</v>
      </c>
      <c r="AY13837" s="174">
        <v>2.5594928488334898</v>
      </c>
      <c r="AZ13837" s="174">
        <v>0</v>
      </c>
      <c r="BA13837" s="174">
        <v>3.0848273468979701</v>
      </c>
      <c r="BB13837" s="174">
        <v>5.6443201957314599</v>
      </c>
      <c r="BC13837">
        <v>2.63463847941851</v>
      </c>
      <c r="BD13837">
        <v>0.84213344605934104</v>
      </c>
      <c r="BE13837">
        <v>2.8874734473794801</v>
      </c>
      <c r="BF13837">
        <v>12.0085655685888</v>
      </c>
      <c r="BG13837">
        <v>58.497506298553098</v>
      </c>
      <c r="BH13837">
        <v>0</v>
      </c>
      <c r="BI13837">
        <v>29.944101857115001</v>
      </c>
      <c r="BJ13837">
        <v>88.441608155668106</v>
      </c>
      <c r="BK13837">
        <v>2.1208236445094598E-2</v>
      </c>
      <c r="BL13837">
        <v>0</v>
      </c>
      <c r="BM13837">
        <v>1.42428767428545E-3</v>
      </c>
      <c r="BN13837">
        <v>2.263252411938E-2</v>
      </c>
      <c r="BO13837">
        <v>0.31789848844742502</v>
      </c>
      <c r="BP13837">
        <v>241.40876243147201</v>
      </c>
    </row>
    <row r="13838" spans="1:68" x14ac:dyDescent="0.25">
      <c r="A13838" t="s">
        <v>356</v>
      </c>
      <c r="B13838">
        <v>2019</v>
      </c>
      <c r="C13838" t="s">
        <v>220</v>
      </c>
      <c r="D13838">
        <v>1994</v>
      </c>
      <c r="E13838" t="s">
        <v>211</v>
      </c>
      <c r="F13838" t="s">
        <v>86</v>
      </c>
      <c r="G13838">
        <v>698.85689036200495</v>
      </c>
      <c r="H13838">
        <v>4950710.9753845502</v>
      </c>
      <c r="I13838">
        <v>4950710.9753845502</v>
      </c>
      <c r="J13838">
        <v>0</v>
      </c>
      <c r="K13838">
        <v>911266.92947596498</v>
      </c>
      <c r="L13838">
        <v>0</v>
      </c>
      <c r="M13838">
        <v>11.6704030042459</v>
      </c>
      <c r="N13838">
        <v>0</v>
      </c>
      <c r="O13838">
        <v>2.14642691446595</v>
      </c>
      <c r="P13838">
        <v>13.8168299187119</v>
      </c>
      <c r="Q13838">
        <v>5.0376541262622698E-2</v>
      </c>
      <c r="R13838">
        <v>0</v>
      </c>
      <c r="S13838">
        <v>9.2580033083770798E-3</v>
      </c>
      <c r="T13838">
        <v>5.9634544570999801E-2</v>
      </c>
      <c r="U13838">
        <v>1.09144494105678E-2</v>
      </c>
      <c r="V13838">
        <v>2.0511331611253701E-2</v>
      </c>
      <c r="W13838">
        <v>9.1060325592821401E-2</v>
      </c>
      <c r="X13838">
        <v>5.4789085022852402E-2</v>
      </c>
      <c r="Y13838">
        <v>0</v>
      </c>
      <c r="Z13838">
        <v>1.0068923306191101E-2</v>
      </c>
      <c r="AA13838">
        <v>6.4858008329043607E-2</v>
      </c>
      <c r="AB13838">
        <v>4.36577976422712E-2</v>
      </c>
      <c r="AC13838">
        <v>5.8603804603582201E-2</v>
      </c>
      <c r="AD13838">
        <v>0.16711961057489699</v>
      </c>
      <c r="AE13838">
        <v>2565.03523268861</v>
      </c>
      <c r="AF13838">
        <v>0</v>
      </c>
      <c r="AG13838">
        <v>166.82285210893701</v>
      </c>
      <c r="AH13838">
        <v>2731.85808479755</v>
      </c>
      <c r="AI13838">
        <v>0.40064966679497399</v>
      </c>
      <c r="AJ13838">
        <v>0</v>
      </c>
      <c r="AK13838">
        <v>0.50574295030938499</v>
      </c>
      <c r="AL13838">
        <v>0.90639261710435903</v>
      </c>
      <c r="AM13838">
        <v>0.53915915828668703</v>
      </c>
      <c r="AN13838">
        <v>0</v>
      </c>
      <c r="AO13838">
        <v>9.9162447784049604E-2</v>
      </c>
      <c r="AP13838">
        <v>0.63832160607073696</v>
      </c>
      <c r="AQ13838" s="174">
        <v>2.0138118503489699</v>
      </c>
      <c r="AR13838" s="174">
        <v>0</v>
      </c>
      <c r="AS13838" s="174">
        <v>3.2658838925502001</v>
      </c>
      <c r="AT13838" s="174">
        <v>5.2796957428991798</v>
      </c>
      <c r="AU13838" s="174">
        <v>3.11399222378297</v>
      </c>
      <c r="AV13838" s="174">
        <v>0.99516821584572202</v>
      </c>
      <c r="AW13838" s="174">
        <v>3.46802794662743</v>
      </c>
      <c r="AX13838" s="174">
        <v>12.856884129155301</v>
      </c>
      <c r="AY13838" s="174">
        <v>2.9385495247728302</v>
      </c>
      <c r="AZ13838" s="174">
        <v>0</v>
      </c>
      <c r="BA13838" s="174">
        <v>3.5757317783385698</v>
      </c>
      <c r="BB13838" s="174">
        <v>6.5142813031114102</v>
      </c>
      <c r="BC13838">
        <v>3.11399222378297</v>
      </c>
      <c r="BD13838">
        <v>0.99516821584531201</v>
      </c>
      <c r="BE13838">
        <v>3.468027946626</v>
      </c>
      <c r="BF13838">
        <v>14.091469689365701</v>
      </c>
      <c r="BG13838">
        <v>63.708998535908101</v>
      </c>
      <c r="BH13838">
        <v>0</v>
      </c>
      <c r="BI13838">
        <v>32.076135684245699</v>
      </c>
      <c r="BJ13838">
        <v>95.785134220153793</v>
      </c>
      <c r="BK13838">
        <v>2.5382590020566299E-2</v>
      </c>
      <c r="BL13838">
        <v>0</v>
      </c>
      <c r="BM13838">
        <v>1.6508139955272001E-3</v>
      </c>
      <c r="BN13838">
        <v>2.7033404016093499E-2</v>
      </c>
      <c r="BO13838">
        <v>0.38200561988670301</v>
      </c>
      <c r="BP13838">
        <v>288.35054249414799</v>
      </c>
    </row>
    <row r="13839" spans="1:68" x14ac:dyDescent="0.25">
      <c r="A13839" t="s">
        <v>356</v>
      </c>
      <c r="B13839">
        <v>2019</v>
      </c>
      <c r="C13839" t="s">
        <v>220</v>
      </c>
      <c r="D13839">
        <v>1995</v>
      </c>
      <c r="E13839" t="s">
        <v>211</v>
      </c>
      <c r="F13839" t="s">
        <v>86</v>
      </c>
      <c r="G13839">
        <v>1097.9568697776299</v>
      </c>
      <c r="H13839">
        <v>7922217.3863913501</v>
      </c>
      <c r="I13839">
        <v>7922217.3863913501</v>
      </c>
      <c r="J13839">
        <v>0</v>
      </c>
      <c r="K13839">
        <v>1453496.0336373299</v>
      </c>
      <c r="L13839">
        <v>0</v>
      </c>
      <c r="M13839">
        <v>13.610157981514099</v>
      </c>
      <c r="N13839">
        <v>0</v>
      </c>
      <c r="O13839">
        <v>2.5630044623458899</v>
      </c>
      <c r="P13839">
        <v>16.173162443859901</v>
      </c>
      <c r="Q13839">
        <v>8.0674470928861694E-2</v>
      </c>
      <c r="R13839">
        <v>0</v>
      </c>
      <c r="S13839">
        <v>1.4544588130917999E-2</v>
      </c>
      <c r="T13839">
        <v>9.5219059059779704E-2</v>
      </c>
      <c r="U13839">
        <v>1.7465499665241999E-2</v>
      </c>
      <c r="V13839">
        <v>3.2757729800445799E-2</v>
      </c>
      <c r="W13839">
        <v>0.14544228852546701</v>
      </c>
      <c r="X13839">
        <v>8.7740847944528397E-2</v>
      </c>
      <c r="Y13839">
        <v>0</v>
      </c>
      <c r="Z13839">
        <v>1.5818566653334198E-2</v>
      </c>
      <c r="AA13839">
        <v>0.103559414597862</v>
      </c>
      <c r="AB13839">
        <v>6.9861998660968302E-2</v>
      </c>
      <c r="AC13839">
        <v>9.3593513715559601E-2</v>
      </c>
      <c r="AD13839">
        <v>0.26701492697439</v>
      </c>
      <c r="AE13839">
        <v>4090.8639433585399</v>
      </c>
      <c r="AF13839">
        <v>0</v>
      </c>
      <c r="AG13839">
        <v>258.41559337147299</v>
      </c>
      <c r="AH13839">
        <v>4349.2795367300196</v>
      </c>
      <c r="AI13839">
        <v>0.617939939912452</v>
      </c>
      <c r="AJ13839">
        <v>0</v>
      </c>
      <c r="AK13839">
        <v>0.78406440273859102</v>
      </c>
      <c r="AL13839">
        <v>1.40200434265104</v>
      </c>
      <c r="AM13839">
        <v>0.69119204848584803</v>
      </c>
      <c r="AN13839">
        <v>0</v>
      </c>
      <c r="AO13839">
        <v>0.13016221464977801</v>
      </c>
      <c r="AP13839">
        <v>0.82135426313562698</v>
      </c>
      <c r="AQ13839" s="174">
        <v>3.0894922633558402</v>
      </c>
      <c r="AR13839" s="174">
        <v>0</v>
      </c>
      <c r="AS13839" s="174">
        <v>5.0362743413798396</v>
      </c>
      <c r="AT13839" s="174">
        <v>8.1257666047356896</v>
      </c>
      <c r="AU13839" s="174">
        <v>4.8889818414093504</v>
      </c>
      <c r="AV13839" s="174">
        <v>1.56212707399582</v>
      </c>
      <c r="AW13839" s="174">
        <v>5.5316007877792304</v>
      </c>
      <c r="AX13839" s="174">
        <v>20.1084763079201</v>
      </c>
      <c r="AY13839" s="174">
        <v>4.50817985836186</v>
      </c>
      <c r="AZ13839" s="174">
        <v>0</v>
      </c>
      <c r="BA13839" s="174">
        <v>5.51408647685912</v>
      </c>
      <c r="BB13839" s="174">
        <v>10.0222663352209</v>
      </c>
      <c r="BC13839">
        <v>4.8889818414093504</v>
      </c>
      <c r="BD13839">
        <v>1.56212707399518</v>
      </c>
      <c r="BE13839">
        <v>5.5316007877769602</v>
      </c>
      <c r="BF13839">
        <v>22.0049760384024</v>
      </c>
      <c r="BG13839">
        <v>93.413885800439502</v>
      </c>
      <c r="BH13839">
        <v>0</v>
      </c>
      <c r="BI13839">
        <v>46.477207058676399</v>
      </c>
      <c r="BJ13839">
        <v>139.89109285911599</v>
      </c>
      <c r="BK13839">
        <v>4.0481596892276601E-2</v>
      </c>
      <c r="BL13839">
        <v>0</v>
      </c>
      <c r="BM13839">
        <v>2.5571801033681001E-3</v>
      </c>
      <c r="BN13839">
        <v>4.3038776995644699E-2</v>
      </c>
      <c r="BO13839">
        <v>0.61129231308651999</v>
      </c>
      <c r="BP13839">
        <v>459.07110653141302</v>
      </c>
    </row>
    <row r="13840" spans="1:68" x14ac:dyDescent="0.25">
      <c r="A13840" t="s">
        <v>356</v>
      </c>
      <c r="B13840">
        <v>2019</v>
      </c>
      <c r="C13840" t="s">
        <v>220</v>
      </c>
      <c r="D13840">
        <v>1996</v>
      </c>
      <c r="E13840" t="s">
        <v>211</v>
      </c>
      <c r="F13840" t="s">
        <v>86</v>
      </c>
      <c r="G13840">
        <v>1319.1031787178999</v>
      </c>
      <c r="H13840">
        <v>9717483.6042066403</v>
      </c>
      <c r="I13840">
        <v>9717483.6042066403</v>
      </c>
      <c r="J13840">
        <v>0</v>
      </c>
      <c r="K13840">
        <v>1772476.9757795001</v>
      </c>
      <c r="L13840">
        <v>0</v>
      </c>
      <c r="M13840">
        <v>17.530251267794299</v>
      </c>
      <c r="N13840">
        <v>0</v>
      </c>
      <c r="O13840">
        <v>4.1530735136080699</v>
      </c>
      <c r="P13840">
        <v>21.683324781402401</v>
      </c>
      <c r="Q13840">
        <v>2.8294601716564401E-2</v>
      </c>
      <c r="R13840">
        <v>0</v>
      </c>
      <c r="S13840">
        <v>9.4377835026403893E-3</v>
      </c>
      <c r="T13840">
        <v>3.77323852192048E-2</v>
      </c>
      <c r="U13840">
        <v>2.1423384181278499E-2</v>
      </c>
      <c r="V13840">
        <v>4.0070732156803797E-2</v>
      </c>
      <c r="W13840">
        <v>9.92265015572871E-2</v>
      </c>
      <c r="X13840">
        <v>3.0772960991008E-2</v>
      </c>
      <c r="Y13840">
        <v>0</v>
      </c>
      <c r="Z13840">
        <v>1.02644506707548E-2</v>
      </c>
      <c r="AA13840">
        <v>4.1037411661762897E-2</v>
      </c>
      <c r="AB13840">
        <v>8.5693536725114094E-2</v>
      </c>
      <c r="AC13840">
        <v>0.11448780616229599</v>
      </c>
      <c r="AD13840">
        <v>0.24121875454917299</v>
      </c>
      <c r="AE13840">
        <v>5023.3249626086999</v>
      </c>
      <c r="AF13840">
        <v>0</v>
      </c>
      <c r="AG13840">
        <v>316.961194012411</v>
      </c>
      <c r="AH13840">
        <v>5340.2861566211104</v>
      </c>
      <c r="AI13840">
        <v>0.76317710920342297</v>
      </c>
      <c r="AJ13840">
        <v>0</v>
      </c>
      <c r="AK13840">
        <v>1.0862738362867499</v>
      </c>
      <c r="AL13840">
        <v>1.8494509454901702</v>
      </c>
      <c r="AM13840">
        <v>0.86662709703285901</v>
      </c>
      <c r="AN13840">
        <v>0</v>
      </c>
      <c r="AO13840">
        <v>0.20531172017336699</v>
      </c>
      <c r="AP13840">
        <v>1.0719388172062201</v>
      </c>
      <c r="AQ13840" s="174">
        <v>3.85941247941168</v>
      </c>
      <c r="AR13840" s="174">
        <v>0</v>
      </c>
      <c r="AS13840" s="174">
        <v>7.05751772160977</v>
      </c>
      <c r="AT13840" s="174">
        <v>10.916930201021399</v>
      </c>
      <c r="AU13840" s="174">
        <v>5.2878569941256002</v>
      </c>
      <c r="AV13840" s="174">
        <v>0.79100384358562903</v>
      </c>
      <c r="AW13840" s="174">
        <v>2.6573164694053601</v>
      </c>
      <c r="AX13840" s="174">
        <v>19.653107508138</v>
      </c>
      <c r="AY13840" s="174">
        <v>5.6316456303066502</v>
      </c>
      <c r="AZ13840" s="174">
        <v>0</v>
      </c>
      <c r="BA13840" s="174">
        <v>7.72709355985159</v>
      </c>
      <c r="BB13840" s="174">
        <v>13.3587391901582</v>
      </c>
      <c r="BC13840">
        <v>5.2878569941256002</v>
      </c>
      <c r="BD13840">
        <v>0.79100384358530396</v>
      </c>
      <c r="BE13840">
        <v>2.6573164694042601</v>
      </c>
      <c r="BF13840">
        <v>22.094916497273399</v>
      </c>
      <c r="BG13840">
        <v>121.142550157515</v>
      </c>
      <c r="BH13840">
        <v>0</v>
      </c>
      <c r="BI13840">
        <v>54.166560400642403</v>
      </c>
      <c r="BJ13840">
        <v>175.30911055815699</v>
      </c>
      <c r="BK13840">
        <v>4.9708868104835199E-2</v>
      </c>
      <c r="BL13840">
        <v>0</v>
      </c>
      <c r="BM13840">
        <v>3.1365245738216702E-3</v>
      </c>
      <c r="BN13840">
        <v>5.2845392678656899E-2</v>
      </c>
      <c r="BO13840">
        <v>0.74981823144613802</v>
      </c>
      <c r="BP13840">
        <v>563.67291511403801</v>
      </c>
    </row>
    <row r="13841" spans="1:68" x14ac:dyDescent="0.25">
      <c r="A13841" t="s">
        <v>356</v>
      </c>
      <c r="B13841">
        <v>2019</v>
      </c>
      <c r="C13841" t="s">
        <v>220</v>
      </c>
      <c r="D13841">
        <v>1997</v>
      </c>
      <c r="E13841" t="s">
        <v>211</v>
      </c>
      <c r="F13841" t="s">
        <v>86</v>
      </c>
      <c r="G13841">
        <v>2611.4269215875602</v>
      </c>
      <c r="H13841">
        <v>19684873.368459199</v>
      </c>
      <c r="I13841">
        <v>19684873.368459199</v>
      </c>
      <c r="J13841">
        <v>0</v>
      </c>
      <c r="K13841">
        <v>3560884.6644843002</v>
      </c>
      <c r="L13841">
        <v>0</v>
      </c>
      <c r="M13841">
        <v>29.046757315644498</v>
      </c>
      <c r="N13841">
        <v>0</v>
      </c>
      <c r="O13841">
        <v>8.2039931293176895</v>
      </c>
      <c r="P13841">
        <v>37.2507504449622</v>
      </c>
      <c r="Q13841">
        <v>5.7378720341881802E-2</v>
      </c>
      <c r="R13841">
        <v>0</v>
      </c>
      <c r="S13841">
        <v>1.8818265781560799E-2</v>
      </c>
      <c r="T13841">
        <v>7.6196986123442598E-2</v>
      </c>
      <c r="U13841">
        <v>4.3397717136333697E-2</v>
      </c>
      <c r="V13841">
        <v>8.0886381819480699E-2</v>
      </c>
      <c r="W13841">
        <v>0.20048108507925699</v>
      </c>
      <c r="X13841">
        <v>6.2404593656499197E-2</v>
      </c>
      <c r="Y13841">
        <v>0</v>
      </c>
      <c r="Z13841">
        <v>2.0466581032500399E-2</v>
      </c>
      <c r="AA13841">
        <v>8.2871174688999599E-2</v>
      </c>
      <c r="AB13841">
        <v>0.17359086854533501</v>
      </c>
      <c r="AC13841">
        <v>0.23110394805565901</v>
      </c>
      <c r="AD13841">
        <v>0.48756599128999401</v>
      </c>
      <c r="AE13841">
        <v>10073.570722296599</v>
      </c>
      <c r="AF13841">
        <v>0</v>
      </c>
      <c r="AG13841">
        <v>589.34814398471099</v>
      </c>
      <c r="AH13841">
        <v>10662.918866281299</v>
      </c>
      <c r="AI13841">
        <v>1.14137767884254</v>
      </c>
      <c r="AJ13841">
        <v>0</v>
      </c>
      <c r="AK13841">
        <v>1.7995789371314499</v>
      </c>
      <c r="AL13841">
        <v>2.9409566159740002</v>
      </c>
      <c r="AM13841">
        <v>1.50940545273871</v>
      </c>
      <c r="AN13841">
        <v>0</v>
      </c>
      <c r="AO13841">
        <v>0.42631787875865601</v>
      </c>
      <c r="AP13841">
        <v>1.9357233314973601</v>
      </c>
      <c r="AQ13841" s="174">
        <v>5.5569031827257298</v>
      </c>
      <c r="AR13841" s="174">
        <v>0</v>
      </c>
      <c r="AS13841" s="174">
        <v>11.2561832120102</v>
      </c>
      <c r="AT13841" s="174">
        <v>16.813086394736001</v>
      </c>
      <c r="AU13841" s="174">
        <v>10.0398493314717</v>
      </c>
      <c r="AV13841" s="174">
        <v>1.54491451336906</v>
      </c>
      <c r="AW13841" s="174">
        <v>5.3122783687660498</v>
      </c>
      <c r="AX13841" s="174">
        <v>33.710128608342799</v>
      </c>
      <c r="AY13841" s="174">
        <v>8.1086200798637904</v>
      </c>
      <c r="AZ13841" s="174">
        <v>0</v>
      </c>
      <c r="BA13841" s="174">
        <v>12.3241037765605</v>
      </c>
      <c r="BB13841" s="174">
        <v>20.4327238564243</v>
      </c>
      <c r="BC13841">
        <v>10.0398493314717</v>
      </c>
      <c r="BD13841">
        <v>1.5449145133684199</v>
      </c>
      <c r="BE13841">
        <v>5.3122783687638604</v>
      </c>
      <c r="BF13841">
        <v>37.329766070028398</v>
      </c>
      <c r="BG13841">
        <v>186.26771889159801</v>
      </c>
      <c r="BH13841">
        <v>0</v>
      </c>
      <c r="BI13841">
        <v>85.695679833470393</v>
      </c>
      <c r="BJ13841">
        <v>271.96339872506798</v>
      </c>
      <c r="BK13841">
        <v>9.9684133936524394E-2</v>
      </c>
      <c r="BL13841">
        <v>0</v>
      </c>
      <c r="BM13841">
        <v>5.8319597826598903E-3</v>
      </c>
      <c r="BN13841">
        <v>0.105516093719184</v>
      </c>
      <c r="BO13841">
        <v>1.51891966444787</v>
      </c>
      <c r="BP13841">
        <v>1125.4824900214901</v>
      </c>
    </row>
    <row r="13842" spans="1:68" x14ac:dyDescent="0.25">
      <c r="A13842" t="s">
        <v>356</v>
      </c>
      <c r="B13842">
        <v>2019</v>
      </c>
      <c r="C13842" t="s">
        <v>220</v>
      </c>
      <c r="D13842">
        <v>1998</v>
      </c>
      <c r="E13842" t="s">
        <v>211</v>
      </c>
      <c r="F13842" t="s">
        <v>86</v>
      </c>
      <c r="G13842">
        <v>3251.5418236373098</v>
      </c>
      <c r="H13842">
        <v>25131623.405325599</v>
      </c>
      <c r="I13842">
        <v>25131623.405325599</v>
      </c>
      <c r="J13842">
        <v>0</v>
      </c>
      <c r="K13842">
        <v>4498370.80039101</v>
      </c>
      <c r="L13842">
        <v>0</v>
      </c>
      <c r="M13842">
        <v>31.181123891284201</v>
      </c>
      <c r="N13842">
        <v>0</v>
      </c>
      <c r="O13842">
        <v>10.413851672518501</v>
      </c>
      <c r="P13842">
        <v>41.594975563802798</v>
      </c>
      <c r="Q13842">
        <v>7.35358047777072E-2</v>
      </c>
      <c r="R13842">
        <v>0</v>
      </c>
      <c r="S13842">
        <v>2.3131307749756299E-2</v>
      </c>
      <c r="T13842">
        <v>9.6667112527463503E-2</v>
      </c>
      <c r="U13842">
        <v>5.5405745483165098E-2</v>
      </c>
      <c r="V13842">
        <v>0.10282340619654901</v>
      </c>
      <c r="W13842">
        <v>0.25489626420717798</v>
      </c>
      <c r="X13842">
        <v>7.9976897166995395E-2</v>
      </c>
      <c r="Y13842">
        <v>0</v>
      </c>
      <c r="Z13842">
        <v>2.51574076986401E-2</v>
      </c>
      <c r="AA13842">
        <v>0.10513430486563501</v>
      </c>
      <c r="AB13842">
        <v>0.22162298193266</v>
      </c>
      <c r="AC13842">
        <v>0.29378116056157</v>
      </c>
      <c r="AD13842">
        <v>0.62053844735986696</v>
      </c>
      <c r="AE13842">
        <v>12778.6522281833</v>
      </c>
      <c r="AF13842">
        <v>0</v>
      </c>
      <c r="AG13842">
        <v>698.84733830650998</v>
      </c>
      <c r="AH13842">
        <v>13477.499566489798</v>
      </c>
      <c r="AI13842">
        <v>1.0969425181330299</v>
      </c>
      <c r="AJ13842">
        <v>0</v>
      </c>
      <c r="AK13842">
        <v>1.9328328456878501</v>
      </c>
      <c r="AL13842">
        <v>3.0297753638208902</v>
      </c>
      <c r="AM13842">
        <v>1.6873754880887599</v>
      </c>
      <c r="AN13842">
        <v>0</v>
      </c>
      <c r="AO13842">
        <v>0.56354857862296903</v>
      </c>
      <c r="AP13842">
        <v>2.2509240667117298</v>
      </c>
      <c r="AQ13842" s="174">
        <v>5.1638330039757401</v>
      </c>
      <c r="AR13842" s="174">
        <v>0</v>
      </c>
      <c r="AS13842" s="174">
        <v>11.6895935967397</v>
      </c>
      <c r="AT13842" s="174">
        <v>16.853426600715501</v>
      </c>
      <c r="AU13842" s="174">
        <v>8.6308471645726303</v>
      </c>
      <c r="AV13842" s="174">
        <v>1.74138644582879</v>
      </c>
      <c r="AW13842" s="174">
        <v>6.4662839385266704</v>
      </c>
      <c r="AX13842" s="174">
        <v>33.691944149643597</v>
      </c>
      <c r="AY13842" s="174">
        <v>7.53505299773148</v>
      </c>
      <c r="AZ13842" s="174">
        <v>0</v>
      </c>
      <c r="BA13842" s="174">
        <v>12.7986335935189</v>
      </c>
      <c r="BB13842" s="174">
        <v>20.333686591250402</v>
      </c>
      <c r="BC13842">
        <v>8.6308471645726303</v>
      </c>
      <c r="BD13842">
        <v>1.7413864458280699</v>
      </c>
      <c r="BE13842">
        <v>6.4662839385240103</v>
      </c>
      <c r="BF13842">
        <v>37.172204140175097</v>
      </c>
      <c r="BG13842">
        <v>187.24495522667701</v>
      </c>
      <c r="BH13842">
        <v>0</v>
      </c>
      <c r="BI13842">
        <v>87.502151268336704</v>
      </c>
      <c r="BJ13842">
        <v>274.74710649501299</v>
      </c>
      <c r="BK13842">
        <v>0.12645256735261001</v>
      </c>
      <c r="BL13842">
        <v>0</v>
      </c>
      <c r="BM13842">
        <v>6.9155211784771601E-3</v>
      </c>
      <c r="BN13842">
        <v>0.133368088531087</v>
      </c>
      <c r="BO13842">
        <v>1.2466289160861901</v>
      </c>
      <c r="BP13842">
        <v>1422.56449304173</v>
      </c>
    </row>
    <row r="13843" spans="1:68" x14ac:dyDescent="0.25">
      <c r="A13843" t="s">
        <v>356</v>
      </c>
      <c r="B13843">
        <v>2019</v>
      </c>
      <c r="C13843" t="s">
        <v>220</v>
      </c>
      <c r="D13843">
        <v>1999</v>
      </c>
      <c r="E13843" t="s">
        <v>211</v>
      </c>
      <c r="F13843" t="s">
        <v>86</v>
      </c>
      <c r="G13843">
        <v>4274.34350248603</v>
      </c>
      <c r="H13843">
        <v>33939263.954629399</v>
      </c>
      <c r="I13843">
        <v>33939263.954629399</v>
      </c>
      <c r="J13843">
        <v>0</v>
      </c>
      <c r="K13843">
        <v>5998346.0974856401</v>
      </c>
      <c r="L13843">
        <v>0</v>
      </c>
      <c r="M13843">
        <v>34.803435832250798</v>
      </c>
      <c r="N13843">
        <v>0</v>
      </c>
      <c r="O13843">
        <v>14.255618424982501</v>
      </c>
      <c r="P13843">
        <v>49.059054257233399</v>
      </c>
      <c r="Q13843">
        <v>9.9680680297912203E-2</v>
      </c>
      <c r="R13843">
        <v>0</v>
      </c>
      <c r="S13843">
        <v>2.9989282251047002E-2</v>
      </c>
      <c r="T13843">
        <v>0.12966996254895899</v>
      </c>
      <c r="U13843">
        <v>7.4823269083272706E-2</v>
      </c>
      <c r="V13843">
        <v>0.13815209020552699</v>
      </c>
      <c r="W13843">
        <v>0.34264532183775898</v>
      </c>
      <c r="X13843">
        <v>0.10841183477656099</v>
      </c>
      <c r="Y13843">
        <v>0</v>
      </c>
      <c r="Z13843">
        <v>3.2616080696394198E-2</v>
      </c>
      <c r="AA13843">
        <v>0.14102791547295501</v>
      </c>
      <c r="AB13843">
        <v>0.29929307633309099</v>
      </c>
      <c r="AC13843">
        <v>0.39472025773007802</v>
      </c>
      <c r="AD13843">
        <v>0.83504124953612502</v>
      </c>
      <c r="AE13843">
        <v>17147.830045598199</v>
      </c>
      <c r="AF13843">
        <v>0</v>
      </c>
      <c r="AG13843">
        <v>873.94691503887498</v>
      </c>
      <c r="AH13843">
        <v>18021.7769606371</v>
      </c>
      <c r="AI13843">
        <v>1.00027112308344</v>
      </c>
      <c r="AJ13843">
        <v>0</v>
      </c>
      <c r="AK13843">
        <v>2.14994064441444</v>
      </c>
      <c r="AL13843">
        <v>3.1502117674978898</v>
      </c>
      <c r="AM13843">
        <v>1.96219395878099</v>
      </c>
      <c r="AN13843">
        <v>0</v>
      </c>
      <c r="AO13843">
        <v>0.80372203730147496</v>
      </c>
      <c r="AP13843">
        <v>2.76591599608247</v>
      </c>
      <c r="AQ13843" s="174">
        <v>4.5195256326099802</v>
      </c>
      <c r="AR13843" s="174">
        <v>0</v>
      </c>
      <c r="AS13843" s="174">
        <v>12.480109315742901</v>
      </c>
      <c r="AT13843" s="174">
        <v>16.999634948352799</v>
      </c>
      <c r="AU13843" s="174">
        <v>10.3342278561607</v>
      </c>
      <c r="AV13843" s="174">
        <v>2.2398420332062399</v>
      </c>
      <c r="AW13843" s="174">
        <v>8.5573674769725407</v>
      </c>
      <c r="AX13843" s="174">
        <v>38.131072314692297</v>
      </c>
      <c r="AY13843" s="174">
        <v>6.5948811938927001</v>
      </c>
      <c r="AZ13843" s="174">
        <v>0</v>
      </c>
      <c r="BA13843" s="174">
        <v>13.6641488018714</v>
      </c>
      <c r="BB13843" s="174">
        <v>20.259029995764099</v>
      </c>
      <c r="BC13843">
        <v>10.3342278561607</v>
      </c>
      <c r="BD13843">
        <v>2.2398420332053099</v>
      </c>
      <c r="BE13843">
        <v>8.5573674769690093</v>
      </c>
      <c r="BF13843">
        <v>41.390467362099201</v>
      </c>
      <c r="BG13843">
        <v>185.65876533361299</v>
      </c>
      <c r="BH13843">
        <v>0</v>
      </c>
      <c r="BI13843">
        <v>90.305039572672797</v>
      </c>
      <c r="BJ13843">
        <v>275.96380490628599</v>
      </c>
      <c r="BK13843">
        <v>0.16968824998693799</v>
      </c>
      <c r="BL13843">
        <v>0</v>
      </c>
      <c r="BM13843">
        <v>8.6482384185104406E-3</v>
      </c>
      <c r="BN13843">
        <v>0.178336488405448</v>
      </c>
      <c r="BO13843">
        <v>1.6835230718743399</v>
      </c>
      <c r="BP13843">
        <v>1902.21783196814</v>
      </c>
    </row>
    <row r="13844" spans="1:68" x14ac:dyDescent="0.25">
      <c r="A13844" t="s">
        <v>356</v>
      </c>
      <c r="B13844">
        <v>2019</v>
      </c>
      <c r="C13844" t="s">
        <v>220</v>
      </c>
      <c r="D13844">
        <v>2000</v>
      </c>
      <c r="E13844" t="s">
        <v>211</v>
      </c>
      <c r="F13844" t="s">
        <v>86</v>
      </c>
      <c r="G13844">
        <v>7055.9494196252899</v>
      </c>
      <c r="H13844">
        <v>57655776.776456498</v>
      </c>
      <c r="I13844">
        <v>57655776.776456498</v>
      </c>
      <c r="J13844">
        <v>0</v>
      </c>
      <c r="K13844">
        <v>10042147.3768293</v>
      </c>
      <c r="L13844">
        <v>0</v>
      </c>
      <c r="M13844">
        <v>47.324333231402001</v>
      </c>
      <c r="N13844">
        <v>0</v>
      </c>
      <c r="O13844">
        <v>24.263791367341302</v>
      </c>
      <c r="P13844">
        <v>71.588124598743306</v>
      </c>
      <c r="Q13844">
        <v>0.169925971257221</v>
      </c>
      <c r="R13844">
        <v>0</v>
      </c>
      <c r="S13844">
        <v>4.8889554155765201E-2</v>
      </c>
      <c r="T13844">
        <v>0.21881552541298599</v>
      </c>
      <c r="U13844">
        <v>0.12710922976163899</v>
      </c>
      <c r="V13844">
        <v>0.23330880851312999</v>
      </c>
      <c r="W13844">
        <v>0.57923356368775603</v>
      </c>
      <c r="X13844">
        <v>0.18480999793668601</v>
      </c>
      <c r="Y13844">
        <v>0</v>
      </c>
      <c r="Z13844">
        <v>5.3171850870138801E-2</v>
      </c>
      <c r="AA13844">
        <v>0.23798184880682499</v>
      </c>
      <c r="AB13844">
        <v>0.50843691904655697</v>
      </c>
      <c r="AC13844">
        <v>0.66659659575179997</v>
      </c>
      <c r="AD13844">
        <v>1.4130153636051801</v>
      </c>
      <c r="AE13844">
        <v>29325.889086937401</v>
      </c>
      <c r="AF13844">
        <v>0</v>
      </c>
      <c r="AG13844">
        <v>1389.2294349617</v>
      </c>
      <c r="AH13844">
        <v>30715.118521899101</v>
      </c>
      <c r="AI13844">
        <v>0.93168203416971695</v>
      </c>
      <c r="AJ13844">
        <v>0</v>
      </c>
      <c r="AK13844">
        <v>2.9379816869291102</v>
      </c>
      <c r="AL13844">
        <v>3.8696637210988301</v>
      </c>
      <c r="AM13844">
        <v>2.79375389868818</v>
      </c>
      <c r="AN13844">
        <v>0</v>
      </c>
      <c r="AO13844">
        <v>1.43239338202627</v>
      </c>
      <c r="AP13844">
        <v>4.2261472807144598</v>
      </c>
      <c r="AQ13844" s="174">
        <v>4.00086782558847</v>
      </c>
      <c r="AR13844" s="174">
        <v>0</v>
      </c>
      <c r="AS13844" s="174">
        <v>16.208856012480901</v>
      </c>
      <c r="AT13844" s="174">
        <v>20.209723838069401</v>
      </c>
      <c r="AU13844" s="174">
        <v>6.3817544524924701</v>
      </c>
      <c r="AV13844" s="174">
        <v>2.3246093503662202</v>
      </c>
      <c r="AW13844" s="174">
        <v>5.6768508883238002</v>
      </c>
      <c r="AX13844" s="174">
        <v>34.592938529251903</v>
      </c>
      <c r="AY13844" s="174">
        <v>5.8380569393931303</v>
      </c>
      <c r="AZ13844" s="174">
        <v>0</v>
      </c>
      <c r="BA13844" s="174">
        <v>17.746657089234301</v>
      </c>
      <c r="BB13844" s="174">
        <v>23.584714028627499</v>
      </c>
      <c r="BC13844">
        <v>6.3817544524924701</v>
      </c>
      <c r="BD13844">
        <v>2.3246093503652698</v>
      </c>
      <c r="BE13844">
        <v>5.6768508883214599</v>
      </c>
      <c r="BF13844">
        <v>37.9679287198067</v>
      </c>
      <c r="BG13844">
        <v>212.23693185118901</v>
      </c>
      <c r="BH13844">
        <v>0</v>
      </c>
      <c r="BI13844">
        <v>110.896529735698</v>
      </c>
      <c r="BJ13844">
        <v>323.13346158688802</v>
      </c>
      <c r="BK13844">
        <v>0.29019758099077098</v>
      </c>
      <c r="BL13844">
        <v>0</v>
      </c>
      <c r="BM13844">
        <v>1.37472736213353E-2</v>
      </c>
      <c r="BN13844">
        <v>0.30394485461210602</v>
      </c>
      <c r="BO13844">
        <v>2.8599568499705601</v>
      </c>
      <c r="BP13844">
        <v>3242.0136089236198</v>
      </c>
    </row>
    <row r="13845" spans="1:68" x14ac:dyDescent="0.25">
      <c r="A13845" t="s">
        <v>356</v>
      </c>
      <c r="B13845">
        <v>2019</v>
      </c>
      <c r="C13845" t="s">
        <v>220</v>
      </c>
      <c r="D13845">
        <v>2001</v>
      </c>
      <c r="E13845" t="s">
        <v>211</v>
      </c>
      <c r="F13845" t="s">
        <v>86</v>
      </c>
      <c r="G13845">
        <v>7201.0766848673302</v>
      </c>
      <c r="H13845">
        <v>60648566.638072804</v>
      </c>
      <c r="I13845">
        <v>60648566.638072804</v>
      </c>
      <c r="J13845">
        <v>0</v>
      </c>
      <c r="K13845">
        <v>10391849.712335899</v>
      </c>
      <c r="L13845">
        <v>0</v>
      </c>
      <c r="M13845">
        <v>45.678116593893499</v>
      </c>
      <c r="N13845">
        <v>0</v>
      </c>
      <c r="O13845">
        <v>23.377375812551499</v>
      </c>
      <c r="P13845">
        <v>69.055492406445097</v>
      </c>
      <c r="Q13845">
        <v>0.17874647030236801</v>
      </c>
      <c r="R13845">
        <v>0</v>
      </c>
      <c r="S13845">
        <v>5.0592057677033599E-2</v>
      </c>
      <c r="T13845">
        <v>0.22933852797940099</v>
      </c>
      <c r="U13845">
        <v>0.13370720199299799</v>
      </c>
      <c r="V13845">
        <v>0.24377300354800999</v>
      </c>
      <c r="W13845">
        <v>0.60681873352040905</v>
      </c>
      <c r="X13845">
        <v>0.194403095438341</v>
      </c>
      <c r="Y13845">
        <v>0</v>
      </c>
      <c r="Z13845">
        <v>5.5023478787430698E-2</v>
      </c>
      <c r="AA13845">
        <v>0.249426574225772</v>
      </c>
      <c r="AB13845">
        <v>0.53482880797199295</v>
      </c>
      <c r="AC13845">
        <v>0.69649429585145695</v>
      </c>
      <c r="AD13845">
        <v>1.48074967804922</v>
      </c>
      <c r="AE13845">
        <v>30840.047359716002</v>
      </c>
      <c r="AF13845">
        <v>0</v>
      </c>
      <c r="AG13845">
        <v>1427.46785881745</v>
      </c>
      <c r="AH13845">
        <v>32267.515218533397</v>
      </c>
      <c r="AI13845">
        <v>0.91459478215249002</v>
      </c>
      <c r="AJ13845">
        <v>0</v>
      </c>
      <c r="AK13845">
        <v>2.89830425419402</v>
      </c>
      <c r="AL13845">
        <v>3.8128990363465101</v>
      </c>
      <c r="AM13845">
        <v>2.76821328496088</v>
      </c>
      <c r="AN13845">
        <v>0</v>
      </c>
      <c r="AO13845">
        <v>1.4167300912857601</v>
      </c>
      <c r="AP13845">
        <v>4.1849433762466397</v>
      </c>
      <c r="AQ13845" s="174">
        <v>3.8874134032365801</v>
      </c>
      <c r="AR13845" s="174">
        <v>0</v>
      </c>
      <c r="AS13845" s="174">
        <v>15.826787797479801</v>
      </c>
      <c r="AT13845" s="174">
        <v>19.714201200716399</v>
      </c>
      <c r="AU13845" s="174">
        <v>6.53747387915866</v>
      </c>
      <c r="AV13845" s="174">
        <v>2.3717010299938299</v>
      </c>
      <c r="AW13845" s="174">
        <v>5.8764414357710697</v>
      </c>
      <c r="AX13845" s="174">
        <v>34.499817545639999</v>
      </c>
      <c r="AY13845" s="174">
        <v>5.6725045126221003</v>
      </c>
      <c r="AZ13845" s="174">
        <v>0</v>
      </c>
      <c r="BA13845" s="174">
        <v>17.328340485576501</v>
      </c>
      <c r="BB13845" s="174">
        <v>23.000844998198598</v>
      </c>
      <c r="BC13845">
        <v>6.53747387915866</v>
      </c>
      <c r="BD13845">
        <v>2.37170102999286</v>
      </c>
      <c r="BE13845">
        <v>5.8764414357686601</v>
      </c>
      <c r="BF13845">
        <v>37.786461343118802</v>
      </c>
      <c r="BG13845">
        <v>219.02561273922899</v>
      </c>
      <c r="BH13845">
        <v>0</v>
      </c>
      <c r="BI13845">
        <v>110.36603178989</v>
      </c>
      <c r="BJ13845">
        <v>329.39164452912001</v>
      </c>
      <c r="BK13845">
        <v>0.30518110175274599</v>
      </c>
      <c r="BL13845">
        <v>0</v>
      </c>
      <c r="BM13845">
        <v>1.41256661764917E-2</v>
      </c>
      <c r="BN13845">
        <v>0.31930676792923701</v>
      </c>
      <c r="BO13845">
        <v>3.0084111826289801</v>
      </c>
      <c r="BP13845">
        <v>3405.8707404970601</v>
      </c>
    </row>
    <row r="13846" spans="1:68" x14ac:dyDescent="0.25">
      <c r="A13846" t="s">
        <v>356</v>
      </c>
      <c r="B13846">
        <v>2019</v>
      </c>
      <c r="C13846" t="s">
        <v>220</v>
      </c>
      <c r="D13846">
        <v>2002</v>
      </c>
      <c r="E13846" t="s">
        <v>211</v>
      </c>
      <c r="F13846" t="s">
        <v>86</v>
      </c>
      <c r="G13846">
        <v>7685.6980884434597</v>
      </c>
      <c r="H13846">
        <v>66811773.268536501</v>
      </c>
      <c r="I13846">
        <v>66811773.268536501</v>
      </c>
      <c r="J13846">
        <v>0</v>
      </c>
      <c r="K13846">
        <v>11243994.075491101</v>
      </c>
      <c r="L13846">
        <v>0</v>
      </c>
      <c r="M13846">
        <v>47.322845153409297</v>
      </c>
      <c r="N13846">
        <v>0</v>
      </c>
      <c r="O13846">
        <v>24.128594821946301</v>
      </c>
      <c r="P13846">
        <v>71.451439975355598</v>
      </c>
      <c r="Q13846">
        <v>0.196910979243094</v>
      </c>
      <c r="R13846">
        <v>0</v>
      </c>
      <c r="S13846">
        <v>5.4740668171152702E-2</v>
      </c>
      <c r="T13846">
        <v>0.251651647414247</v>
      </c>
      <c r="U13846">
        <v>0.14729474675364601</v>
      </c>
      <c r="V13846">
        <v>0.266520840793395</v>
      </c>
      <c r="W13846">
        <v>0.66546723496128901</v>
      </c>
      <c r="X13846">
        <v>0.21415865625708799</v>
      </c>
      <c r="Y13846">
        <v>0</v>
      </c>
      <c r="Z13846">
        <v>5.95354712226406E-2</v>
      </c>
      <c r="AA13846">
        <v>0.27369412747972899</v>
      </c>
      <c r="AB13846">
        <v>0.58917898701458704</v>
      </c>
      <c r="AC13846">
        <v>0.76148811655255699</v>
      </c>
      <c r="AD13846">
        <v>1.62436123104687</v>
      </c>
      <c r="AE13846">
        <v>33965.815319855901</v>
      </c>
      <c r="AF13846">
        <v>0</v>
      </c>
      <c r="AG13846">
        <v>1538.3834081970101</v>
      </c>
      <c r="AH13846">
        <v>35504.198728053001</v>
      </c>
      <c r="AI13846">
        <v>0.95982283424597703</v>
      </c>
      <c r="AJ13846">
        <v>0</v>
      </c>
      <c r="AK13846">
        <v>3.0395888889037002</v>
      </c>
      <c r="AL13846">
        <v>3.99941172314968</v>
      </c>
      <c r="AM13846">
        <v>2.9228169007574998</v>
      </c>
      <c r="AN13846">
        <v>0</v>
      </c>
      <c r="AO13846">
        <v>1.4902625678674699</v>
      </c>
      <c r="AP13846">
        <v>4.4130794686249804</v>
      </c>
      <c r="AQ13846" s="174">
        <v>4.04839636727979</v>
      </c>
      <c r="AR13846" s="174">
        <v>0</v>
      </c>
      <c r="AS13846" s="174">
        <v>16.471137549662402</v>
      </c>
      <c r="AT13846" s="174">
        <v>20.519533916942201</v>
      </c>
      <c r="AU13846" s="174">
        <v>6.9727799525583301</v>
      </c>
      <c r="AV13846" s="174">
        <v>2.5291086504846199</v>
      </c>
      <c r="AW13846" s="174">
        <v>6.3583168076752203</v>
      </c>
      <c r="AX13846" s="174">
        <v>36.379739327660403</v>
      </c>
      <c r="AY13846" s="174">
        <v>5.9074104758597796</v>
      </c>
      <c r="AZ13846" s="174">
        <v>0</v>
      </c>
      <c r="BA13846" s="174">
        <v>18.033822358492898</v>
      </c>
      <c r="BB13846" s="174">
        <v>23.9412328343527</v>
      </c>
      <c r="BC13846">
        <v>6.9727799525583301</v>
      </c>
      <c r="BD13846">
        <v>2.5291086504835798</v>
      </c>
      <c r="BE13846">
        <v>6.3583168076726002</v>
      </c>
      <c r="BF13846">
        <v>39.801438245067203</v>
      </c>
      <c r="BG13846">
        <v>236.71661810421</v>
      </c>
      <c r="BH13846">
        <v>0</v>
      </c>
      <c r="BI13846">
        <v>116.927310699535</v>
      </c>
      <c r="BJ13846">
        <v>353.64392880374601</v>
      </c>
      <c r="BK13846">
        <v>0.336112484534764</v>
      </c>
      <c r="BL13846">
        <v>0</v>
      </c>
      <c r="BM13846">
        <v>1.52232432705328E-2</v>
      </c>
      <c r="BN13846">
        <v>0.35133572780529698</v>
      </c>
      <c r="BO13846">
        <v>3.31413085212403</v>
      </c>
      <c r="BP13846">
        <v>3747.5061464669002</v>
      </c>
    </row>
    <row r="13847" spans="1:68" x14ac:dyDescent="0.25">
      <c r="A13847" t="s">
        <v>356</v>
      </c>
      <c r="B13847">
        <v>2019</v>
      </c>
      <c r="C13847" t="s">
        <v>220</v>
      </c>
      <c r="D13847">
        <v>2002</v>
      </c>
      <c r="E13847" t="s">
        <v>211</v>
      </c>
      <c r="F13847" t="s">
        <v>13</v>
      </c>
      <c r="G13847">
        <v>7.6828653281945503</v>
      </c>
      <c r="H13847">
        <v>48637.389073169703</v>
      </c>
      <c r="I13847">
        <v>0</v>
      </c>
      <c r="J13847">
        <v>48637.389073169703</v>
      </c>
      <c r="K13847">
        <v>11239.8498144117</v>
      </c>
      <c r="L13847">
        <v>18778.046444416701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1.0722708821837E-4</v>
      </c>
      <c r="V13847">
        <v>8.3421570971399595E-5</v>
      </c>
      <c r="W13847">
        <v>1.9064865918977001E-4</v>
      </c>
      <c r="X13847">
        <v>0</v>
      </c>
      <c r="Y13847">
        <v>0</v>
      </c>
      <c r="Z13847">
        <v>0</v>
      </c>
      <c r="AA13847">
        <v>0</v>
      </c>
      <c r="AB13847">
        <v>4.2890835287348101E-4</v>
      </c>
      <c r="AC13847">
        <v>2.3834734563257001E-4</v>
      </c>
      <c r="AD13847">
        <v>6.6725569850605102E-4</v>
      </c>
      <c r="AE13847">
        <v>0</v>
      </c>
      <c r="AF13847">
        <v>0</v>
      </c>
      <c r="AG13847">
        <v>0</v>
      </c>
      <c r="AH13847">
        <v>0</v>
      </c>
      <c r="AI13847">
        <v>0</v>
      </c>
      <c r="AJ13847">
        <v>0</v>
      </c>
      <c r="AK13847">
        <v>0</v>
      </c>
      <c r="AL13847">
        <v>0</v>
      </c>
      <c r="AM13847">
        <v>0</v>
      </c>
      <c r="AN13847">
        <v>0</v>
      </c>
      <c r="AO13847">
        <v>0</v>
      </c>
      <c r="AP13847">
        <v>0</v>
      </c>
      <c r="AQ13847" s="174">
        <v>0</v>
      </c>
      <c r="AR13847" s="174">
        <v>0</v>
      </c>
      <c r="AS13847" s="174">
        <v>0</v>
      </c>
      <c r="AT13847" s="174">
        <v>0</v>
      </c>
      <c r="AU13847" s="174">
        <v>0</v>
      </c>
      <c r="AV13847" s="174">
        <v>0</v>
      </c>
      <c r="AW13847" s="174">
        <v>0</v>
      </c>
      <c r="AX13847" s="174">
        <v>0</v>
      </c>
      <c r="AY13847" s="174">
        <v>0</v>
      </c>
      <c r="AZ13847" s="174">
        <v>0</v>
      </c>
      <c r="BA13847" s="174">
        <v>0</v>
      </c>
      <c r="BB13847" s="174">
        <v>0</v>
      </c>
      <c r="BC13847">
        <v>0</v>
      </c>
      <c r="BD13847">
        <v>0</v>
      </c>
      <c r="BE13847">
        <v>0</v>
      </c>
      <c r="BF13847">
        <v>0</v>
      </c>
      <c r="BG13847">
        <v>0</v>
      </c>
      <c r="BH13847">
        <v>0</v>
      </c>
      <c r="BI13847">
        <v>0</v>
      </c>
      <c r="BJ13847">
        <v>0</v>
      </c>
      <c r="BK13847">
        <v>0</v>
      </c>
      <c r="BL13847">
        <v>0</v>
      </c>
      <c r="BM13847">
        <v>0</v>
      </c>
      <c r="BN13847">
        <v>0</v>
      </c>
      <c r="BO13847">
        <v>0</v>
      </c>
      <c r="BP13847">
        <v>0</v>
      </c>
    </row>
    <row r="13848" spans="1:68" x14ac:dyDescent="0.25">
      <c r="A13848" t="s">
        <v>356</v>
      </c>
      <c r="B13848">
        <v>2019</v>
      </c>
      <c r="C13848" t="s">
        <v>220</v>
      </c>
      <c r="D13848">
        <v>2003</v>
      </c>
      <c r="E13848" t="s">
        <v>211</v>
      </c>
      <c r="F13848" t="s">
        <v>86</v>
      </c>
      <c r="G13848">
        <v>8307.6720823379492</v>
      </c>
      <c r="H13848">
        <v>74634222.742639199</v>
      </c>
      <c r="I13848">
        <v>74634222.742639199</v>
      </c>
      <c r="J13848">
        <v>0</v>
      </c>
      <c r="K13848">
        <v>12319080.728713499</v>
      </c>
      <c r="L13848">
        <v>0</v>
      </c>
      <c r="M13848">
        <v>53.379041294981398</v>
      </c>
      <c r="N13848">
        <v>0</v>
      </c>
      <c r="O13848">
        <v>27.0005358980778</v>
      </c>
      <c r="P13848">
        <v>80.379577193059205</v>
      </c>
      <c r="Q13848">
        <v>0.2199656911699</v>
      </c>
      <c r="R13848">
        <v>0</v>
      </c>
      <c r="S13848">
        <v>5.9974658988309497E-2</v>
      </c>
      <c r="T13848">
        <v>0.27994035015821001</v>
      </c>
      <c r="U13848">
        <v>0.164540295822522</v>
      </c>
      <c r="V13848">
        <v>0.29522795975001498</v>
      </c>
      <c r="W13848">
        <v>0.73970860573074804</v>
      </c>
      <c r="X13848">
        <v>0.2392327590096</v>
      </c>
      <c r="Y13848">
        <v>0</v>
      </c>
      <c r="Z13848">
        <v>6.5227913790205302E-2</v>
      </c>
      <c r="AA13848">
        <v>0.30446067279980499</v>
      </c>
      <c r="AB13848">
        <v>0.65816118329009099</v>
      </c>
      <c r="AC13848">
        <v>0.84350845642861605</v>
      </c>
      <c r="AD13848">
        <v>1.80613031251851</v>
      </c>
      <c r="AE13848">
        <v>37937.778677460301</v>
      </c>
      <c r="AF13848">
        <v>0</v>
      </c>
      <c r="AG13848">
        <v>1689.6521771973</v>
      </c>
      <c r="AH13848">
        <v>39627.430854657599</v>
      </c>
      <c r="AI13848">
        <v>1.0831481149956499</v>
      </c>
      <c r="AJ13848">
        <v>0</v>
      </c>
      <c r="AK13848">
        <v>3.3774721914199399</v>
      </c>
      <c r="AL13848">
        <v>4.4606203064156</v>
      </c>
      <c r="AM13848">
        <v>3.2898673168899299</v>
      </c>
      <c r="AN13848">
        <v>0</v>
      </c>
      <c r="AO13848">
        <v>1.66410221005507</v>
      </c>
      <c r="AP13848">
        <v>4.9539695269450004</v>
      </c>
      <c r="AQ13848" s="174">
        <v>4.5674331836595199</v>
      </c>
      <c r="AR13848" s="174">
        <v>0</v>
      </c>
      <c r="AS13848" s="174">
        <v>18.297549609778699</v>
      </c>
      <c r="AT13848" s="174">
        <v>22.864982793438202</v>
      </c>
      <c r="AU13848" s="174">
        <v>7.5320275601567896</v>
      </c>
      <c r="AV13848" s="174">
        <v>2.73139709297975</v>
      </c>
      <c r="AW13848" s="174">
        <v>6.9662628356610998</v>
      </c>
      <c r="AX13848" s="174">
        <v>40.094670282235903</v>
      </c>
      <c r="AY13848" s="174">
        <v>6.6647877799251898</v>
      </c>
      <c r="AZ13848" s="174">
        <v>0</v>
      </c>
      <c r="BA13848" s="174">
        <v>20.033513669808599</v>
      </c>
      <c r="BB13848" s="174">
        <v>26.698301449733801</v>
      </c>
      <c r="BC13848">
        <v>7.5320275601567896</v>
      </c>
      <c r="BD13848">
        <v>2.73139709297863</v>
      </c>
      <c r="BE13848">
        <v>6.9662628356582399</v>
      </c>
      <c r="BF13848">
        <v>43.927988938527498</v>
      </c>
      <c r="BG13848">
        <v>261.269206162378</v>
      </c>
      <c r="BH13848">
        <v>0</v>
      </c>
      <c r="BI13848">
        <v>130.20993220435699</v>
      </c>
      <c r="BJ13848">
        <v>391.47913836673501</v>
      </c>
      <c r="BK13848">
        <v>0.37541748752184101</v>
      </c>
      <c r="BL13848">
        <v>0</v>
      </c>
      <c r="BM13848">
        <v>1.67201401152695E-2</v>
      </c>
      <c r="BN13848">
        <v>0.39213762763711002</v>
      </c>
      <c r="BO13848">
        <v>3.7021555949654799</v>
      </c>
      <c r="BP13848">
        <v>4182.7177071083697</v>
      </c>
    </row>
    <row r="13849" spans="1:68" x14ac:dyDescent="0.25">
      <c r="A13849" t="s">
        <v>356</v>
      </c>
      <c r="B13849">
        <v>2019</v>
      </c>
      <c r="C13849" t="s">
        <v>220</v>
      </c>
      <c r="D13849">
        <v>2003</v>
      </c>
      <c r="E13849" t="s">
        <v>211</v>
      </c>
      <c r="F13849" t="s">
        <v>13</v>
      </c>
      <c r="G13849">
        <v>2.5609551093981802</v>
      </c>
      <c r="H13849">
        <v>16944.625904980701</v>
      </c>
      <c r="I13849">
        <v>0</v>
      </c>
      <c r="J13849">
        <v>16944.625904980701</v>
      </c>
      <c r="K13849">
        <v>3797.5274448253399</v>
      </c>
      <c r="L13849">
        <v>6542.0241154046598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3.7356505588885299E-5</v>
      </c>
      <c r="V13849">
        <v>2.9041559807436001E-5</v>
      </c>
      <c r="W13849">
        <v>6.6398065396321398E-5</v>
      </c>
      <c r="X13849">
        <v>0</v>
      </c>
      <c r="Y13849">
        <v>0</v>
      </c>
      <c r="Z13849">
        <v>0</v>
      </c>
      <c r="AA13849">
        <v>0</v>
      </c>
      <c r="AB13849">
        <v>1.49426022355541E-4</v>
      </c>
      <c r="AC13849">
        <v>8.2975885164102996E-5</v>
      </c>
      <c r="AD13849">
        <v>2.3240190751964399E-4</v>
      </c>
      <c r="AE13849">
        <v>0</v>
      </c>
      <c r="AF13849">
        <v>0</v>
      </c>
      <c r="AG13849">
        <v>0</v>
      </c>
      <c r="AH13849">
        <v>0</v>
      </c>
      <c r="AI13849">
        <v>0</v>
      </c>
      <c r="AJ13849">
        <v>0</v>
      </c>
      <c r="AK13849">
        <v>0</v>
      </c>
      <c r="AL13849">
        <v>0</v>
      </c>
      <c r="AM13849">
        <v>0</v>
      </c>
      <c r="AN13849">
        <v>0</v>
      </c>
      <c r="AO13849">
        <v>0</v>
      </c>
      <c r="AP13849">
        <v>0</v>
      </c>
      <c r="AQ13849" s="174">
        <v>0</v>
      </c>
      <c r="AR13849" s="174">
        <v>0</v>
      </c>
      <c r="AS13849" s="174">
        <v>0</v>
      </c>
      <c r="AT13849" s="174">
        <v>0</v>
      </c>
      <c r="AU13849" s="174">
        <v>0</v>
      </c>
      <c r="AV13849" s="174">
        <v>0</v>
      </c>
      <c r="AW13849" s="174">
        <v>0</v>
      </c>
      <c r="AX13849" s="174">
        <v>0</v>
      </c>
      <c r="AY13849" s="174">
        <v>0</v>
      </c>
      <c r="AZ13849" s="174">
        <v>0</v>
      </c>
      <c r="BA13849" s="174">
        <v>0</v>
      </c>
      <c r="BB13849" s="174">
        <v>0</v>
      </c>
      <c r="BC13849">
        <v>0</v>
      </c>
      <c r="BD13849">
        <v>0</v>
      </c>
      <c r="BE13849">
        <v>0</v>
      </c>
      <c r="BF13849">
        <v>0</v>
      </c>
      <c r="BG13849">
        <v>0</v>
      </c>
      <c r="BH13849">
        <v>0</v>
      </c>
      <c r="BI13849">
        <v>0</v>
      </c>
      <c r="BJ13849">
        <v>0</v>
      </c>
      <c r="BK13849">
        <v>0</v>
      </c>
      <c r="BL13849">
        <v>0</v>
      </c>
      <c r="BM13849">
        <v>0</v>
      </c>
      <c r="BN13849">
        <v>0</v>
      </c>
      <c r="BO13849">
        <v>0</v>
      </c>
      <c r="BP13849">
        <v>0</v>
      </c>
    </row>
    <row r="13850" spans="1:68" x14ac:dyDescent="0.25">
      <c r="A13850" t="s">
        <v>356</v>
      </c>
      <c r="B13850">
        <v>2019</v>
      </c>
      <c r="C13850" t="s">
        <v>220</v>
      </c>
      <c r="D13850">
        <v>2004</v>
      </c>
      <c r="E13850" t="s">
        <v>211</v>
      </c>
      <c r="F13850" t="s">
        <v>86</v>
      </c>
      <c r="G13850">
        <v>11443.457634889301</v>
      </c>
      <c r="H13850">
        <v>106360691.720548</v>
      </c>
      <c r="I13850">
        <v>106360691.720548</v>
      </c>
      <c r="J13850">
        <v>0</v>
      </c>
      <c r="K13850">
        <v>17196490.6028671</v>
      </c>
      <c r="L13850">
        <v>0</v>
      </c>
      <c r="M13850">
        <v>4.8606943053535101</v>
      </c>
      <c r="N13850">
        <v>0</v>
      </c>
      <c r="O13850">
        <v>4.27034105254201</v>
      </c>
      <c r="P13850">
        <v>9.1310353578955308</v>
      </c>
      <c r="Q13850">
        <v>2.0898101172964902E-2</v>
      </c>
      <c r="R13850">
        <v>0</v>
      </c>
      <c r="S13850">
        <v>3.0411117630443898E-3</v>
      </c>
      <c r="T13850">
        <v>2.3939212936009299E-2</v>
      </c>
      <c r="U13850">
        <v>0.23448518704260399</v>
      </c>
      <c r="V13850">
        <v>0.41683180310519402</v>
      </c>
      <c r="W13850">
        <v>0.67525620308380696</v>
      </c>
      <c r="X13850">
        <v>2.2728591786655299E-2</v>
      </c>
      <c r="Y13850">
        <v>0</v>
      </c>
      <c r="Z13850">
        <v>3.3074865160117799E-3</v>
      </c>
      <c r="AA13850">
        <v>2.60360783026671E-2</v>
      </c>
      <c r="AB13850">
        <v>0.93794074817041695</v>
      </c>
      <c r="AC13850">
        <v>1.1909480088719799</v>
      </c>
      <c r="AD13850">
        <v>2.1549248353450601</v>
      </c>
      <c r="AE13850">
        <v>51196.820484012998</v>
      </c>
      <c r="AF13850">
        <v>0</v>
      </c>
      <c r="AG13850">
        <v>2117.7362571222502</v>
      </c>
      <c r="AH13850">
        <v>53314.556741135304</v>
      </c>
      <c r="AI13850">
        <v>0.275049025010419</v>
      </c>
      <c r="AJ13850">
        <v>0</v>
      </c>
      <c r="AK13850">
        <v>1.95653877703365</v>
      </c>
      <c r="AL13850">
        <v>2.23158780204407</v>
      </c>
      <c r="AM13850">
        <v>0.64418771361411797</v>
      </c>
      <c r="AN13850">
        <v>0</v>
      </c>
      <c r="AO13850">
        <v>0.56594820948927704</v>
      </c>
      <c r="AP13850">
        <v>1.2101359231033899</v>
      </c>
      <c r="AQ13850" s="174">
        <v>0.98418491766336702</v>
      </c>
      <c r="AR13850" s="174">
        <v>0</v>
      </c>
      <c r="AS13850" s="174">
        <v>8.9943928415824494</v>
      </c>
      <c r="AT13850" s="174">
        <v>9.9785777592458196</v>
      </c>
      <c r="AU13850" s="174">
        <v>10.188401753630901</v>
      </c>
      <c r="AV13850" s="174">
        <v>2.79772767643479</v>
      </c>
      <c r="AW13850" s="174">
        <v>8.1130015500417407</v>
      </c>
      <c r="AX13850" s="174">
        <v>31.077708739353199</v>
      </c>
      <c r="AY13850" s="174">
        <v>1.4361203215618701</v>
      </c>
      <c r="AZ13850" s="174">
        <v>0</v>
      </c>
      <c r="BA13850" s="174">
        <v>9.8477280174812591</v>
      </c>
      <c r="BB13850" s="174">
        <v>11.2838483390431</v>
      </c>
      <c r="BC13850">
        <v>10.188401753630901</v>
      </c>
      <c r="BD13850">
        <v>2.7977276764336398</v>
      </c>
      <c r="BE13850">
        <v>8.1130015500383994</v>
      </c>
      <c r="BF13850">
        <v>32.382979319146003</v>
      </c>
      <c r="BG13850">
        <v>164.17345030802699</v>
      </c>
      <c r="BH13850">
        <v>0</v>
      </c>
      <c r="BI13850">
        <v>107.576395821453</v>
      </c>
      <c r="BJ13850">
        <v>271.749846129481</v>
      </c>
      <c r="BK13850">
        <v>0.506623803112491</v>
      </c>
      <c r="BL13850">
        <v>0</v>
      </c>
      <c r="BM13850">
        <v>2.09562935047404E-2</v>
      </c>
      <c r="BN13850">
        <v>0.52758009661723104</v>
      </c>
      <c r="BO13850">
        <v>2.3448511983894802</v>
      </c>
      <c r="BP13850">
        <v>5627.4084824141501</v>
      </c>
    </row>
    <row r="13851" spans="1:68" x14ac:dyDescent="0.25">
      <c r="A13851" t="s">
        <v>356</v>
      </c>
      <c r="B13851">
        <v>2019</v>
      </c>
      <c r="C13851" t="s">
        <v>220</v>
      </c>
      <c r="D13851">
        <v>2005</v>
      </c>
      <c r="E13851" t="s">
        <v>211</v>
      </c>
      <c r="F13851" t="s">
        <v>86</v>
      </c>
      <c r="G13851">
        <v>12550.9168851292</v>
      </c>
      <c r="H13851">
        <v>120803338.63801099</v>
      </c>
      <c r="I13851">
        <v>120803338.63801099</v>
      </c>
      <c r="J13851">
        <v>0</v>
      </c>
      <c r="K13851">
        <v>19110216.572216101</v>
      </c>
      <c r="L13851">
        <v>0</v>
      </c>
      <c r="M13851">
        <v>5.1577596037716598</v>
      </c>
      <c r="N13851">
        <v>0</v>
      </c>
      <c r="O13851">
        <v>4.9250459211202804</v>
      </c>
      <c r="P13851">
        <v>10.082805524891899</v>
      </c>
      <c r="Q13851">
        <v>2.37358403001189E-2</v>
      </c>
      <c r="R13851">
        <v>0</v>
      </c>
      <c r="S13851">
        <v>3.3795444520757401E-3</v>
      </c>
      <c r="T13851">
        <v>2.7115384752194702E-2</v>
      </c>
      <c r="U13851">
        <v>0.26632577315621903</v>
      </c>
      <c r="V13851">
        <v>0.46862704446560899</v>
      </c>
      <c r="W13851">
        <v>0.76206820237402395</v>
      </c>
      <c r="X13851">
        <v>2.5814892005238801E-2</v>
      </c>
      <c r="Y13851">
        <v>0</v>
      </c>
      <c r="Z13851">
        <v>3.6755629442283598E-3</v>
      </c>
      <c r="AA13851">
        <v>2.9490454949467199E-2</v>
      </c>
      <c r="AB13851">
        <v>1.0653030926248701</v>
      </c>
      <c r="AC13851">
        <v>1.33893441275888</v>
      </c>
      <c r="AD13851">
        <v>2.43372796033323</v>
      </c>
      <c r="AE13851">
        <v>57359.102615165597</v>
      </c>
      <c r="AF13851">
        <v>0</v>
      </c>
      <c r="AG13851">
        <v>2303.72768753845</v>
      </c>
      <c r="AH13851">
        <v>59662.830302703995</v>
      </c>
      <c r="AI13851">
        <v>0.30003626926280103</v>
      </c>
      <c r="AJ13851">
        <v>0</v>
      </c>
      <c r="AK13851">
        <v>2.0470134151843302</v>
      </c>
      <c r="AL13851">
        <v>2.3470496844471298</v>
      </c>
      <c r="AM13851">
        <v>0.68941255601084594</v>
      </c>
      <c r="AN13851">
        <v>0</v>
      </c>
      <c r="AO13851">
        <v>0.65830685370978004</v>
      </c>
      <c r="AP13851">
        <v>1.34771940972062</v>
      </c>
      <c r="AQ13851" s="174">
        <v>1.0607242160960499</v>
      </c>
      <c r="AR13851" s="174">
        <v>0</v>
      </c>
      <c r="AS13851" s="174">
        <v>9.2975005512025994</v>
      </c>
      <c r="AT13851" s="174">
        <v>10.3582247672986</v>
      </c>
      <c r="AU13851" s="174">
        <v>5.13402141845134</v>
      </c>
      <c r="AV13851" s="174">
        <v>2.04577218394286</v>
      </c>
      <c r="AW13851" s="174">
        <v>3.4681836586213501</v>
      </c>
      <c r="AX13851" s="174">
        <v>21.006202028314199</v>
      </c>
      <c r="AY13851" s="174">
        <v>1.54780628616519</v>
      </c>
      <c r="AZ13851" s="174">
        <v>0</v>
      </c>
      <c r="BA13851" s="174">
        <v>10.1795928066798</v>
      </c>
      <c r="BB13851" s="174">
        <v>11.727399092844999</v>
      </c>
      <c r="BC13851">
        <v>5.13402141845134</v>
      </c>
      <c r="BD13851">
        <v>2.0457721839420202</v>
      </c>
      <c r="BE13851">
        <v>3.4681836586199299</v>
      </c>
      <c r="BF13851">
        <v>22.3753763538583</v>
      </c>
      <c r="BG13851">
        <v>162.877160999567</v>
      </c>
      <c r="BH13851">
        <v>0</v>
      </c>
      <c r="BI13851">
        <v>107.15507377460899</v>
      </c>
      <c r="BJ13851">
        <v>270.03223477417703</v>
      </c>
      <c r="BK13851">
        <v>0.56760334792839395</v>
      </c>
      <c r="BL13851">
        <v>0</v>
      </c>
      <c r="BM13851">
        <v>2.2796792288316499E-2</v>
      </c>
      <c r="BN13851">
        <v>0.59040014021670995</v>
      </c>
      <c r="BO13851">
        <v>2.6632569682702298</v>
      </c>
      <c r="BP13851">
        <v>6297.4755461339901</v>
      </c>
    </row>
    <row r="13852" spans="1:68" x14ac:dyDescent="0.25">
      <c r="A13852" t="s">
        <v>356</v>
      </c>
      <c r="B13852">
        <v>2019</v>
      </c>
      <c r="C13852" t="s">
        <v>220</v>
      </c>
      <c r="D13852">
        <v>2005</v>
      </c>
      <c r="E13852" t="s">
        <v>211</v>
      </c>
      <c r="F13852" t="s">
        <v>17</v>
      </c>
      <c r="G13852">
        <v>4.2880370644175896</v>
      </c>
      <c r="H13852">
        <v>41272.617636320902</v>
      </c>
      <c r="I13852">
        <v>41272.617636320902</v>
      </c>
      <c r="J13852">
        <v>0</v>
      </c>
      <c r="K13852">
        <v>6529.0303266848596</v>
      </c>
      <c r="L13852">
        <v>0</v>
      </c>
      <c r="M13852">
        <v>7.9507330738179602E-2</v>
      </c>
      <c r="N13852">
        <v>0</v>
      </c>
      <c r="O13852">
        <v>0</v>
      </c>
      <c r="P13852">
        <v>7.9507330738179602E-2</v>
      </c>
      <c r="Q13852">
        <v>2.2287268225834101E-3</v>
      </c>
      <c r="R13852">
        <v>0</v>
      </c>
      <c r="S13852">
        <v>0</v>
      </c>
      <c r="T13852">
        <v>2.2287268225834101E-3</v>
      </c>
      <c r="U13852">
        <v>9.0990546503947898E-5</v>
      </c>
      <c r="V13852">
        <v>1.6010703874853199E-4</v>
      </c>
      <c r="W13852">
        <v>2.4798244078358899E-3</v>
      </c>
      <c r="X13852">
        <v>2.3294999596718299E-3</v>
      </c>
      <c r="Y13852">
        <v>0</v>
      </c>
      <c r="Z13852">
        <v>0</v>
      </c>
      <c r="AA13852">
        <v>2.3294999596718299E-3</v>
      </c>
      <c r="AB13852">
        <v>3.63962186015791E-4</v>
      </c>
      <c r="AC13852">
        <v>4.57448682138665E-4</v>
      </c>
      <c r="AD13852">
        <v>3.15091082782629E-3</v>
      </c>
      <c r="AE13852">
        <v>18.197223912246301</v>
      </c>
      <c r="AF13852">
        <v>0</v>
      </c>
      <c r="AG13852">
        <v>0</v>
      </c>
      <c r="AH13852">
        <v>18.197223912246301</v>
      </c>
      <c r="AI13852">
        <v>1.7673265117149401E-4</v>
      </c>
      <c r="AJ13852">
        <v>0</v>
      </c>
      <c r="AK13852">
        <v>0</v>
      </c>
      <c r="AL13852">
        <v>1.7673265117149398E-4</v>
      </c>
      <c r="AM13852">
        <v>2.8644019784866501E-3</v>
      </c>
      <c r="AN13852">
        <v>0</v>
      </c>
      <c r="AO13852">
        <v>0</v>
      </c>
      <c r="AP13852">
        <v>2.8644019784866501E-3</v>
      </c>
      <c r="AQ13852" s="174">
        <v>3.8049499260806399E-3</v>
      </c>
      <c r="AR13852" s="174">
        <v>0</v>
      </c>
      <c r="AS13852" s="174">
        <v>0</v>
      </c>
      <c r="AT13852" s="174">
        <v>3.8049499260806399E-3</v>
      </c>
      <c r="AU13852" s="174">
        <v>0</v>
      </c>
      <c r="AV13852" s="174">
        <v>0</v>
      </c>
      <c r="AW13852" s="174">
        <v>0</v>
      </c>
      <c r="AX13852" s="174">
        <v>3.8049499260806399E-3</v>
      </c>
      <c r="AY13852" s="174">
        <v>4.33168252058361E-3</v>
      </c>
      <c r="AZ13852" s="174">
        <v>0</v>
      </c>
      <c r="BA13852" s="174">
        <v>0</v>
      </c>
      <c r="BB13852" s="174">
        <v>4.33168252058361E-3</v>
      </c>
      <c r="BC13852">
        <v>0</v>
      </c>
      <c r="BD13852">
        <v>0</v>
      </c>
      <c r="BE13852">
        <v>0</v>
      </c>
      <c r="BF13852">
        <v>4.33168252058361E-3</v>
      </c>
      <c r="BG13852">
        <v>4.7392730436098297E-2</v>
      </c>
      <c r="BH13852">
        <v>0</v>
      </c>
      <c r="BI13852">
        <v>0</v>
      </c>
      <c r="BJ13852">
        <v>4.7392730436098297E-2</v>
      </c>
      <c r="BK13852">
        <v>1.7227289296249199E-4</v>
      </c>
      <c r="BL13852">
        <v>0</v>
      </c>
      <c r="BM13852">
        <v>0</v>
      </c>
      <c r="BN13852">
        <v>1.7227289296249199E-4</v>
      </c>
      <c r="BO13852">
        <v>1.41035306660267E-4</v>
      </c>
      <c r="BP13852">
        <v>1.6240890680333799</v>
      </c>
    </row>
    <row r="13853" spans="1:68" x14ac:dyDescent="0.25">
      <c r="A13853" t="s">
        <v>356</v>
      </c>
      <c r="B13853">
        <v>2019</v>
      </c>
      <c r="C13853" t="s">
        <v>220</v>
      </c>
      <c r="D13853">
        <v>2006</v>
      </c>
      <c r="E13853" t="s">
        <v>211</v>
      </c>
      <c r="F13853" t="s">
        <v>86</v>
      </c>
      <c r="G13853">
        <v>13318.8819970351</v>
      </c>
      <c r="H13853">
        <v>132863570.810056</v>
      </c>
      <c r="I13853">
        <v>132863570.810056</v>
      </c>
      <c r="J13853">
        <v>0</v>
      </c>
      <c r="K13853">
        <v>20544306.355429001</v>
      </c>
      <c r="L13853">
        <v>0</v>
      </c>
      <c r="M13853">
        <v>5.0549995502859897</v>
      </c>
      <c r="N13853">
        <v>0</v>
      </c>
      <c r="O13853">
        <v>5.4342543441036204</v>
      </c>
      <c r="P13853">
        <v>10.4892538943896</v>
      </c>
      <c r="Q13853">
        <v>2.6105474683120501E-2</v>
      </c>
      <c r="R13853">
        <v>0</v>
      </c>
      <c r="S13853">
        <v>3.6331559248877301E-3</v>
      </c>
      <c r="T13853">
        <v>2.9738630608008201E-2</v>
      </c>
      <c r="U13853">
        <v>0.29291403382745701</v>
      </c>
      <c r="V13853">
        <v>0.50970610640051695</v>
      </c>
      <c r="W13853">
        <v>0.83235877083598298</v>
      </c>
      <c r="X13853">
        <v>2.8392085604269701E-2</v>
      </c>
      <c r="Y13853">
        <v>0</v>
      </c>
      <c r="Z13853">
        <v>3.9513885606443202E-3</v>
      </c>
      <c r="AA13853">
        <v>3.23434741649141E-2</v>
      </c>
      <c r="AB13853">
        <v>1.17165613530983</v>
      </c>
      <c r="AC13853">
        <v>1.45630316114433</v>
      </c>
      <c r="AD13853">
        <v>2.6603027706190798</v>
      </c>
      <c r="AE13853">
        <v>62086.670265392</v>
      </c>
      <c r="AF13853">
        <v>0</v>
      </c>
      <c r="AG13853">
        <v>2414.6341298747502</v>
      </c>
      <c r="AH13853">
        <v>64501.304395266699</v>
      </c>
      <c r="AI13853">
        <v>0.30491170039637999</v>
      </c>
      <c r="AJ13853">
        <v>0</v>
      </c>
      <c r="AK13853">
        <v>2.0461348261285699</v>
      </c>
      <c r="AL13853">
        <v>2.3510465265249501</v>
      </c>
      <c r="AM13853">
        <v>0.687153224423663</v>
      </c>
      <c r="AN13853">
        <v>0</v>
      </c>
      <c r="AO13853">
        <v>0.73870736441071205</v>
      </c>
      <c r="AP13853">
        <v>1.4258605888343701</v>
      </c>
      <c r="AQ13853" s="174">
        <v>1.0622719088132</v>
      </c>
      <c r="AR13853" s="174">
        <v>0</v>
      </c>
      <c r="AS13853" s="174">
        <v>9.1582533014331595</v>
      </c>
      <c r="AT13853" s="174">
        <v>10.220525210246301</v>
      </c>
      <c r="AU13853" s="174">
        <v>5.4347955882713999</v>
      </c>
      <c r="AV13853" s="174">
        <v>2.1690498609850599</v>
      </c>
      <c r="AW13853" s="174">
        <v>3.7284468917636699</v>
      </c>
      <c r="AX13853" s="174">
        <v>21.5528175512665</v>
      </c>
      <c r="AY13853" s="174">
        <v>1.5500646757449701</v>
      </c>
      <c r="AZ13853" s="174">
        <v>0</v>
      </c>
      <c r="BA13853" s="174">
        <v>10.027134595540501</v>
      </c>
      <c r="BB13853" s="174">
        <v>11.577199271285499</v>
      </c>
      <c r="BC13853">
        <v>5.4347955882713999</v>
      </c>
      <c r="BD13853">
        <v>2.1690498609841602</v>
      </c>
      <c r="BE13853">
        <v>3.7284468917621401</v>
      </c>
      <c r="BF13853">
        <v>22.909491612303199</v>
      </c>
      <c r="BG13853">
        <v>150.20718283613601</v>
      </c>
      <c r="BH13853">
        <v>0</v>
      </c>
      <c r="BI13853">
        <v>100.058526303981</v>
      </c>
      <c r="BJ13853">
        <v>250.26570914011799</v>
      </c>
      <c r="BK13853">
        <v>0.61438551681673703</v>
      </c>
      <c r="BL13853">
        <v>0</v>
      </c>
      <c r="BM13853">
        <v>2.38942792626031E-2</v>
      </c>
      <c r="BN13853">
        <v>0.63827979607934004</v>
      </c>
      <c r="BO13853">
        <v>2.9291394987804402</v>
      </c>
      <c r="BP13853">
        <v>6808.1816612130697</v>
      </c>
    </row>
    <row r="13854" spans="1:68" x14ac:dyDescent="0.25">
      <c r="A13854" t="s">
        <v>356</v>
      </c>
      <c r="B13854">
        <v>2019</v>
      </c>
      <c r="C13854" t="s">
        <v>220</v>
      </c>
      <c r="D13854">
        <v>2006</v>
      </c>
      <c r="E13854" t="s">
        <v>211</v>
      </c>
      <c r="F13854" t="s">
        <v>17</v>
      </c>
      <c r="G13854">
        <v>4.2880370644175896</v>
      </c>
      <c r="H13854">
        <v>42775.656115222002</v>
      </c>
      <c r="I13854">
        <v>42775.656115222002</v>
      </c>
      <c r="J13854">
        <v>0</v>
      </c>
      <c r="K13854">
        <v>6614.2749169517701</v>
      </c>
      <c r="L13854">
        <v>0</v>
      </c>
      <c r="M13854">
        <v>8.2402775328275904E-2</v>
      </c>
      <c r="N13854">
        <v>0</v>
      </c>
      <c r="O13854">
        <v>0</v>
      </c>
      <c r="P13854">
        <v>8.2402775328275904E-2</v>
      </c>
      <c r="Q13854">
        <v>2.3098910996549502E-3</v>
      </c>
      <c r="R13854">
        <v>0</v>
      </c>
      <c r="S13854">
        <v>0</v>
      </c>
      <c r="T13854">
        <v>2.3098910996549502E-3</v>
      </c>
      <c r="U13854">
        <v>9.4304179136042395E-5</v>
      </c>
      <c r="V13854">
        <v>1.6410076136209699E-4</v>
      </c>
      <c r="W13854">
        <v>2.5682960401530899E-3</v>
      </c>
      <c r="X13854">
        <v>2.4143341251914E-3</v>
      </c>
      <c r="Y13854">
        <v>0</v>
      </c>
      <c r="Z13854">
        <v>0</v>
      </c>
      <c r="AA13854">
        <v>2.4143341251914E-3</v>
      </c>
      <c r="AB13854">
        <v>3.7721671654416899E-4</v>
      </c>
      <c r="AC13854">
        <v>4.6885931817742198E-4</v>
      </c>
      <c r="AD13854">
        <v>3.26041015991299E-3</v>
      </c>
      <c r="AE13854">
        <v>18.757476567303399</v>
      </c>
      <c r="AF13854">
        <v>0</v>
      </c>
      <c r="AG13854">
        <v>0</v>
      </c>
      <c r="AH13854">
        <v>18.757476567303399</v>
      </c>
      <c r="AI13854">
        <v>1.8316878220465599E-4</v>
      </c>
      <c r="AJ13854">
        <v>0</v>
      </c>
      <c r="AK13854">
        <v>0</v>
      </c>
      <c r="AL13854">
        <v>1.8316878220465599E-4</v>
      </c>
      <c r="AM13854">
        <v>2.9525906396437999E-3</v>
      </c>
      <c r="AN13854">
        <v>0</v>
      </c>
      <c r="AO13854">
        <v>0</v>
      </c>
      <c r="AP13854">
        <v>2.9525906396437999E-3</v>
      </c>
      <c r="AQ13854" s="174">
        <v>3.9435160378689599E-3</v>
      </c>
      <c r="AR13854" s="174">
        <v>0</v>
      </c>
      <c r="AS13854" s="174">
        <v>0</v>
      </c>
      <c r="AT13854" s="174">
        <v>3.9435160378689599E-3</v>
      </c>
      <c r="AU13854" s="174">
        <v>0</v>
      </c>
      <c r="AV13854" s="174">
        <v>0</v>
      </c>
      <c r="AW13854" s="174">
        <v>0</v>
      </c>
      <c r="AX13854" s="174">
        <v>3.9435160378689599E-3</v>
      </c>
      <c r="AY13854" s="174">
        <v>4.4894308263535602E-3</v>
      </c>
      <c r="AZ13854" s="174">
        <v>0</v>
      </c>
      <c r="BA13854" s="174">
        <v>0</v>
      </c>
      <c r="BB13854" s="174">
        <v>4.4894308263535602E-3</v>
      </c>
      <c r="BC13854">
        <v>0</v>
      </c>
      <c r="BD13854">
        <v>0</v>
      </c>
      <c r="BE13854">
        <v>0</v>
      </c>
      <c r="BF13854">
        <v>4.4894308263535602E-3</v>
      </c>
      <c r="BG13854">
        <v>4.9118647073935998E-2</v>
      </c>
      <c r="BH13854">
        <v>0</v>
      </c>
      <c r="BI13854">
        <v>0</v>
      </c>
      <c r="BJ13854">
        <v>4.9118647073935998E-2</v>
      </c>
      <c r="BK13854">
        <v>1.7757679789557601E-4</v>
      </c>
      <c r="BL13854">
        <v>0</v>
      </c>
      <c r="BM13854">
        <v>0</v>
      </c>
      <c r="BN13854">
        <v>1.7757679789557601E-4</v>
      </c>
      <c r="BO13854">
        <v>1.4617143576799399E-4</v>
      </c>
      <c r="BP13854">
        <v>1.67409121214078</v>
      </c>
    </row>
    <row r="13855" spans="1:68" x14ac:dyDescent="0.25">
      <c r="A13855" t="s">
        <v>356</v>
      </c>
      <c r="B13855">
        <v>2019</v>
      </c>
      <c r="C13855" t="s">
        <v>220</v>
      </c>
      <c r="D13855">
        <v>2007</v>
      </c>
      <c r="E13855" t="s">
        <v>211</v>
      </c>
      <c r="F13855" t="s">
        <v>86</v>
      </c>
      <c r="G13855">
        <v>12278.8032628004</v>
      </c>
      <c r="H13855">
        <v>127036912.177854</v>
      </c>
      <c r="I13855">
        <v>127036912.177854</v>
      </c>
      <c r="J13855">
        <v>0</v>
      </c>
      <c r="K13855">
        <v>19184088.371587899</v>
      </c>
      <c r="L13855">
        <v>0</v>
      </c>
      <c r="M13855">
        <v>4.5436433371708702</v>
      </c>
      <c r="N13855">
        <v>0</v>
      </c>
      <c r="O13855">
        <v>5.2883317557040099</v>
      </c>
      <c r="P13855">
        <v>9.8319750928748793</v>
      </c>
      <c r="Q13855">
        <v>2.4960633486374399E-2</v>
      </c>
      <c r="R13855">
        <v>0</v>
      </c>
      <c r="S13855">
        <v>3.3926083034867701E-3</v>
      </c>
      <c r="T13855">
        <v>2.8353241789861199E-2</v>
      </c>
      <c r="U13855">
        <v>0.28006845039711398</v>
      </c>
      <c r="V13855">
        <v>0.48149640507922598</v>
      </c>
      <c r="W13855">
        <v>0.78991809726620099</v>
      </c>
      <c r="X13855">
        <v>2.71469663464948E-2</v>
      </c>
      <c r="Y13855">
        <v>0</v>
      </c>
      <c r="Z13855">
        <v>3.6897710745951002E-3</v>
      </c>
      <c r="AA13855">
        <v>3.0836737421089899E-2</v>
      </c>
      <c r="AB13855">
        <v>1.1202738015884499</v>
      </c>
      <c r="AC13855">
        <v>1.37570401451207</v>
      </c>
      <c r="AD13855">
        <v>2.52681455352162</v>
      </c>
      <c r="AE13855">
        <v>59394.329966744699</v>
      </c>
      <c r="AF13855">
        <v>0</v>
      </c>
      <c r="AG13855">
        <v>2235.74451384846</v>
      </c>
      <c r="AH13855">
        <v>61630.074480593103</v>
      </c>
      <c r="AI13855">
        <v>0.27580294738018901</v>
      </c>
      <c r="AJ13855">
        <v>0</v>
      </c>
      <c r="AK13855">
        <v>1.7546489410103401</v>
      </c>
      <c r="AL13855">
        <v>2.0304518883905298</v>
      </c>
      <c r="AM13855">
        <v>0.62136723195063803</v>
      </c>
      <c r="AN13855">
        <v>0</v>
      </c>
      <c r="AO13855">
        <v>0.72320730762386498</v>
      </c>
      <c r="AP13855">
        <v>1.3445745395744999</v>
      </c>
      <c r="AQ13855" s="174">
        <v>0.94564460151151797</v>
      </c>
      <c r="AR13855" s="174">
        <v>0</v>
      </c>
      <c r="AS13855" s="174">
        <v>7.7292273161324303</v>
      </c>
      <c r="AT13855" s="174">
        <v>8.6748719176439497</v>
      </c>
      <c r="AU13855" s="174">
        <v>4.9980818870228898</v>
      </c>
      <c r="AV13855" s="174">
        <v>1.99791690213318</v>
      </c>
      <c r="AW13855" s="174">
        <v>3.48159015071663</v>
      </c>
      <c r="AX13855" s="174">
        <v>19.152460857516601</v>
      </c>
      <c r="AY13855" s="174">
        <v>1.37988238270329</v>
      </c>
      <c r="AZ13855" s="174">
        <v>0</v>
      </c>
      <c r="BA13855" s="174">
        <v>8.4625310162867304</v>
      </c>
      <c r="BB13855" s="174">
        <v>9.8424133989900202</v>
      </c>
      <c r="BC13855">
        <v>4.9980818870228898</v>
      </c>
      <c r="BD13855">
        <v>1.99791690213236</v>
      </c>
      <c r="BE13855">
        <v>3.4815901507151898</v>
      </c>
      <c r="BF13855">
        <v>20.320002338860402</v>
      </c>
      <c r="BG13855">
        <v>124.98057436607</v>
      </c>
      <c r="BH13855">
        <v>0</v>
      </c>
      <c r="BI13855">
        <v>81.320845081305094</v>
      </c>
      <c r="BJ13855">
        <v>206.301419447375</v>
      </c>
      <c r="BK13855">
        <v>0.58774316542697402</v>
      </c>
      <c r="BL13855">
        <v>0</v>
      </c>
      <c r="BM13855">
        <v>2.2124057269288601E-2</v>
      </c>
      <c r="BN13855">
        <v>0.60986722269626203</v>
      </c>
      <c r="BO13855">
        <v>2.8006837012925501</v>
      </c>
      <c r="BP13855">
        <v>6505.1202730213399</v>
      </c>
    </row>
    <row r="13856" spans="1:68" x14ac:dyDescent="0.25">
      <c r="A13856" t="s">
        <v>356</v>
      </c>
      <c r="B13856">
        <v>2019</v>
      </c>
      <c r="C13856" t="s">
        <v>220</v>
      </c>
      <c r="D13856">
        <v>2007</v>
      </c>
      <c r="E13856" t="s">
        <v>211</v>
      </c>
      <c r="F13856" t="s">
        <v>17</v>
      </c>
      <c r="G13856">
        <v>6.0032518901846297</v>
      </c>
      <c r="H13856">
        <v>62109.846280002203</v>
      </c>
      <c r="I13856">
        <v>62109.846280002203</v>
      </c>
      <c r="J13856">
        <v>0</v>
      </c>
      <c r="K13856">
        <v>9379.3273101061495</v>
      </c>
      <c r="L13856">
        <v>0</v>
      </c>
      <c r="M13856">
        <v>0.119648046891406</v>
      </c>
      <c r="N13856">
        <v>0</v>
      </c>
      <c r="O13856">
        <v>0</v>
      </c>
      <c r="P13856">
        <v>0.119648046891406</v>
      </c>
      <c r="Q13856">
        <v>3.3539399310829102E-3</v>
      </c>
      <c r="R13856">
        <v>0</v>
      </c>
      <c r="S13856">
        <v>0</v>
      </c>
      <c r="T13856">
        <v>3.3539399310829102E-3</v>
      </c>
      <c r="U13856">
        <v>1.36928772148442E-4</v>
      </c>
      <c r="V13856">
        <v>2.3540927743879501E-4</v>
      </c>
      <c r="W13856">
        <v>3.7262779806701502E-3</v>
      </c>
      <c r="X13856">
        <v>3.5055902118784599E-3</v>
      </c>
      <c r="Y13856">
        <v>0</v>
      </c>
      <c r="Z13856">
        <v>0</v>
      </c>
      <c r="AA13856">
        <v>3.5055902118784599E-3</v>
      </c>
      <c r="AB13856">
        <v>5.4771508859377104E-4</v>
      </c>
      <c r="AC13856">
        <v>6.7259793553941496E-4</v>
      </c>
      <c r="AD13856">
        <v>4.7259032360116504E-3</v>
      </c>
      <c r="AE13856">
        <v>26.996552713927599</v>
      </c>
      <c r="AF13856">
        <v>0</v>
      </c>
      <c r="AG13856">
        <v>0</v>
      </c>
      <c r="AH13856">
        <v>26.996552713927599</v>
      </c>
      <c r="AI13856">
        <v>2.6595933152683801E-4</v>
      </c>
      <c r="AJ13856">
        <v>0</v>
      </c>
      <c r="AK13856">
        <v>0</v>
      </c>
      <c r="AL13856">
        <v>2.6595933152683801E-4</v>
      </c>
      <c r="AM13856">
        <v>4.24949318527937E-3</v>
      </c>
      <c r="AN13856">
        <v>0</v>
      </c>
      <c r="AO13856">
        <v>0</v>
      </c>
      <c r="AP13856">
        <v>4.24949318527937E-3</v>
      </c>
      <c r="AQ13856" s="174">
        <v>5.7259478207653796E-3</v>
      </c>
      <c r="AR13856" s="174">
        <v>0</v>
      </c>
      <c r="AS13856" s="174">
        <v>0</v>
      </c>
      <c r="AT13856" s="174">
        <v>5.7259478207653796E-3</v>
      </c>
      <c r="AU13856" s="174">
        <v>0</v>
      </c>
      <c r="AV13856" s="174">
        <v>0</v>
      </c>
      <c r="AW13856" s="174">
        <v>0</v>
      </c>
      <c r="AX13856" s="174">
        <v>5.7259478207653796E-3</v>
      </c>
      <c r="AY13856" s="174">
        <v>6.5186109070644099E-3</v>
      </c>
      <c r="AZ13856" s="174">
        <v>0</v>
      </c>
      <c r="BA13856" s="174">
        <v>0</v>
      </c>
      <c r="BB13856" s="174">
        <v>6.5186109070644099E-3</v>
      </c>
      <c r="BC13856">
        <v>0</v>
      </c>
      <c r="BD13856">
        <v>0</v>
      </c>
      <c r="BE13856">
        <v>0</v>
      </c>
      <c r="BF13856">
        <v>6.5186109070644099E-3</v>
      </c>
      <c r="BG13856">
        <v>7.1319808889108202E-2</v>
      </c>
      <c r="BH13856">
        <v>0</v>
      </c>
      <c r="BI13856">
        <v>0</v>
      </c>
      <c r="BJ13856">
        <v>7.1319808889108202E-2</v>
      </c>
      <c r="BK13856">
        <v>2.55576029534531E-4</v>
      </c>
      <c r="BL13856">
        <v>0</v>
      </c>
      <c r="BM13856">
        <v>0</v>
      </c>
      <c r="BN13856">
        <v>2.55576029534531E-4</v>
      </c>
      <c r="BO13856">
        <v>2.1223953600203499E-4</v>
      </c>
      <c r="BP13856">
        <v>2.4094227970547899</v>
      </c>
    </row>
    <row r="13857" spans="1:68" x14ac:dyDescent="0.25">
      <c r="A13857" t="s">
        <v>356</v>
      </c>
      <c r="B13857">
        <v>2019</v>
      </c>
      <c r="C13857" t="s">
        <v>220</v>
      </c>
      <c r="D13857">
        <v>2008</v>
      </c>
      <c r="E13857" t="s">
        <v>211</v>
      </c>
      <c r="F13857" t="s">
        <v>86</v>
      </c>
      <c r="G13857">
        <v>8710.2274728307693</v>
      </c>
      <c r="H13857">
        <v>93516484.385278195</v>
      </c>
      <c r="I13857">
        <v>93516484.385278195</v>
      </c>
      <c r="J13857">
        <v>0</v>
      </c>
      <c r="K13857">
        <v>13781792.869512299</v>
      </c>
      <c r="L13857">
        <v>0</v>
      </c>
      <c r="M13857">
        <v>3.2409525270941799</v>
      </c>
      <c r="N13857">
        <v>0</v>
      </c>
      <c r="O13857">
        <v>3.7843375671298198</v>
      </c>
      <c r="P13857">
        <v>7.0252900942240002</v>
      </c>
      <c r="Q13857">
        <v>2.0946848777182302E-2</v>
      </c>
      <c r="R13857">
        <v>0</v>
      </c>
      <c r="S13857">
        <v>3.0838252627068698E-3</v>
      </c>
      <c r="T13857">
        <v>2.4030674039889201E-2</v>
      </c>
      <c r="U13857">
        <v>0.20616855699155201</v>
      </c>
      <c r="V13857">
        <v>0.34984010246615599</v>
      </c>
      <c r="W13857">
        <v>0.58003933349759795</v>
      </c>
      <c r="X13857">
        <v>2.2781609254015799E-2</v>
      </c>
      <c r="Y13857">
        <v>0</v>
      </c>
      <c r="Z13857">
        <v>3.3539413441118502E-3</v>
      </c>
      <c r="AA13857">
        <v>2.6135550598127701E-2</v>
      </c>
      <c r="AB13857">
        <v>0.82467422796620904</v>
      </c>
      <c r="AC13857">
        <v>0.99954314990330395</v>
      </c>
      <c r="AD13857">
        <v>1.8503529284676401</v>
      </c>
      <c r="AE13857">
        <v>43701.180029505602</v>
      </c>
      <c r="AF13857">
        <v>0</v>
      </c>
      <c r="AG13857">
        <v>1603.7033018176701</v>
      </c>
      <c r="AH13857">
        <v>45304.883331323297</v>
      </c>
      <c r="AI13857">
        <v>0.20217726085573601</v>
      </c>
      <c r="AJ13857">
        <v>0</v>
      </c>
      <c r="AK13857">
        <v>1.2505928867685101</v>
      </c>
      <c r="AL13857">
        <v>1.4527701476242501</v>
      </c>
      <c r="AM13857">
        <v>0.44723123987403801</v>
      </c>
      <c r="AN13857">
        <v>0</v>
      </c>
      <c r="AO13857">
        <v>0.52221498713738801</v>
      </c>
      <c r="AP13857">
        <v>0.96944622701142713</v>
      </c>
      <c r="AQ13857" s="174">
        <v>0.69011799580742506</v>
      </c>
      <c r="AR13857" s="174">
        <v>0</v>
      </c>
      <c r="AS13857" s="174">
        <v>5.4843327275860396</v>
      </c>
      <c r="AT13857" s="174">
        <v>6.1744507233934698</v>
      </c>
      <c r="AU13857" s="174">
        <v>3.52842212416189</v>
      </c>
      <c r="AV13857" s="174">
        <v>1.4160225169012</v>
      </c>
      <c r="AW13857" s="174">
        <v>2.5011641618985498</v>
      </c>
      <c r="AX13857" s="174">
        <v>13.620059526355099</v>
      </c>
      <c r="AY13857" s="174">
        <v>1.0070185594873999</v>
      </c>
      <c r="AZ13857" s="174">
        <v>0</v>
      </c>
      <c r="BA13857" s="174">
        <v>6.0046540116582703</v>
      </c>
      <c r="BB13857" s="174">
        <v>7.01167257114568</v>
      </c>
      <c r="BC13857">
        <v>3.52842212416189</v>
      </c>
      <c r="BD13857">
        <v>1.41602251690062</v>
      </c>
      <c r="BE13857">
        <v>2.50116416189752</v>
      </c>
      <c r="BF13857">
        <v>14.457281374105699</v>
      </c>
      <c r="BG13857">
        <v>88.3206061434839</v>
      </c>
      <c r="BH13857">
        <v>0</v>
      </c>
      <c r="BI13857">
        <v>57.3510583738707</v>
      </c>
      <c r="BJ13857">
        <v>145.671664517354</v>
      </c>
      <c r="BK13857">
        <v>0.43244986344347902</v>
      </c>
      <c r="BL13857">
        <v>0</v>
      </c>
      <c r="BM13857">
        <v>1.5869623506886199E-2</v>
      </c>
      <c r="BN13857">
        <v>0.448319486950366</v>
      </c>
      <c r="BO13857">
        <v>2.0616849790346601</v>
      </c>
      <c r="BP13857">
        <v>4781.9788878928102</v>
      </c>
    </row>
    <row r="13858" spans="1:68" x14ac:dyDescent="0.25">
      <c r="A13858" t="s">
        <v>356</v>
      </c>
      <c r="B13858">
        <v>2019</v>
      </c>
      <c r="C13858" t="s">
        <v>220</v>
      </c>
      <c r="D13858">
        <v>2008</v>
      </c>
      <c r="E13858" t="s">
        <v>211</v>
      </c>
      <c r="F13858" t="s">
        <v>17</v>
      </c>
      <c r="G13858">
        <v>9.4336815417187001</v>
      </c>
      <c r="H13858">
        <v>101283.776496495</v>
      </c>
      <c r="I13858">
        <v>101283.776496495</v>
      </c>
      <c r="J13858">
        <v>0</v>
      </c>
      <c r="K13858">
        <v>14926.4810144683</v>
      </c>
      <c r="L13858">
        <v>0</v>
      </c>
      <c r="M13858">
        <v>3.1486110611606299E-3</v>
      </c>
      <c r="N13858">
        <v>0</v>
      </c>
      <c r="O13858">
        <v>0</v>
      </c>
      <c r="P13858">
        <v>3.1486110611606299E-3</v>
      </c>
      <c r="Q13858">
        <v>5.0981573348330897E-4</v>
      </c>
      <c r="R13858">
        <v>0</v>
      </c>
      <c r="S13858">
        <v>0</v>
      </c>
      <c r="T13858">
        <v>5.0981573348330897E-4</v>
      </c>
      <c r="U13858">
        <v>2.2329250489044799E-4</v>
      </c>
      <c r="V13858">
        <v>3.78897121514024E-4</v>
      </c>
      <c r="W13858">
        <v>1.1120053598877801E-3</v>
      </c>
      <c r="X13858">
        <v>5.3286733867761202E-4</v>
      </c>
      <c r="Y13858">
        <v>0</v>
      </c>
      <c r="Z13858">
        <v>0</v>
      </c>
      <c r="AA13858">
        <v>5.3286733867761202E-4</v>
      </c>
      <c r="AB13858">
        <v>8.9317001956179499E-4</v>
      </c>
      <c r="AC13858">
        <v>1.08256320432578E-3</v>
      </c>
      <c r="AD13858">
        <v>2.5086005625651899E-3</v>
      </c>
      <c r="AE13858">
        <v>44.008383303571698</v>
      </c>
      <c r="AF13858">
        <v>0</v>
      </c>
      <c r="AG13858">
        <v>0</v>
      </c>
      <c r="AH13858">
        <v>44.008383303571698</v>
      </c>
      <c r="AI13858">
        <v>6.4757053148461194E-5</v>
      </c>
      <c r="AJ13858">
        <v>0</v>
      </c>
      <c r="AK13858">
        <v>0</v>
      </c>
      <c r="AL13858">
        <v>6.4757053148461194E-5</v>
      </c>
      <c r="AM13858">
        <v>6.9273039015536799E-3</v>
      </c>
      <c r="AN13858">
        <v>0</v>
      </c>
      <c r="AO13858">
        <v>0</v>
      </c>
      <c r="AP13858">
        <v>6.9273039015536799E-3</v>
      </c>
      <c r="AQ13858" s="174">
        <v>1.3941812277310499E-3</v>
      </c>
      <c r="AR13858" s="174">
        <v>0</v>
      </c>
      <c r="AS13858" s="174">
        <v>0</v>
      </c>
      <c r="AT13858" s="174">
        <v>1.3941812277310499E-3</v>
      </c>
      <c r="AU13858" s="174">
        <v>0</v>
      </c>
      <c r="AV13858" s="174">
        <v>0</v>
      </c>
      <c r="AW13858" s="174">
        <v>0</v>
      </c>
      <c r="AX13858" s="174">
        <v>1.3941812277310499E-3</v>
      </c>
      <c r="AY13858" s="174">
        <v>1.58718263630584E-3</v>
      </c>
      <c r="AZ13858" s="174">
        <v>0</v>
      </c>
      <c r="BA13858" s="174">
        <v>0</v>
      </c>
      <c r="BB13858" s="174">
        <v>1.58718263630584E-3</v>
      </c>
      <c r="BC13858">
        <v>0</v>
      </c>
      <c r="BD13858">
        <v>0</v>
      </c>
      <c r="BE13858">
        <v>0</v>
      </c>
      <c r="BF13858">
        <v>1.58718263630584E-3</v>
      </c>
      <c r="BG13858">
        <v>1.6697902153339699E-2</v>
      </c>
      <c r="BH13858">
        <v>0</v>
      </c>
      <c r="BI13858">
        <v>0</v>
      </c>
      <c r="BJ13858">
        <v>1.6697902153339699E-2</v>
      </c>
      <c r="BK13858">
        <v>4.1662681862184503E-4</v>
      </c>
      <c r="BL13858">
        <v>0</v>
      </c>
      <c r="BM13858">
        <v>0</v>
      </c>
      <c r="BN13858">
        <v>4.1662681862184503E-4</v>
      </c>
      <c r="BO13858">
        <v>3.4610328338666798E-4</v>
      </c>
      <c r="BP13858">
        <v>3.9277163687068501</v>
      </c>
    </row>
    <row r="13859" spans="1:68" x14ac:dyDescent="0.25">
      <c r="A13859" t="s">
        <v>356</v>
      </c>
      <c r="B13859">
        <v>2019</v>
      </c>
      <c r="C13859" t="s">
        <v>220</v>
      </c>
      <c r="D13859">
        <v>2009</v>
      </c>
      <c r="E13859" t="s">
        <v>211</v>
      </c>
      <c r="F13859" t="s">
        <v>86</v>
      </c>
      <c r="G13859">
        <v>4260.5218581772697</v>
      </c>
      <c r="H13859">
        <v>47490713.994549498</v>
      </c>
      <c r="I13859">
        <v>47490713.994549498</v>
      </c>
      <c r="J13859">
        <v>0</v>
      </c>
      <c r="K13859">
        <v>6825925.6485724198</v>
      </c>
      <c r="L13859">
        <v>0</v>
      </c>
      <c r="M13859">
        <v>1.60070956911274</v>
      </c>
      <c r="N13859">
        <v>0</v>
      </c>
      <c r="O13859">
        <v>1.87556352359265</v>
      </c>
      <c r="P13859">
        <v>3.4762730927054002</v>
      </c>
      <c r="Q13859">
        <v>1.1943850064512601E-2</v>
      </c>
      <c r="R13859">
        <v>0</v>
      </c>
      <c r="S13859">
        <v>1.8476192507956E-3</v>
      </c>
      <c r="T13859">
        <v>1.37914693153082E-2</v>
      </c>
      <c r="U13859">
        <v>0.104699102400134</v>
      </c>
      <c r="V13859">
        <v>0.17517061321468599</v>
      </c>
      <c r="W13859">
        <v>0.29366118493012899</v>
      </c>
      <c r="X13859">
        <v>1.29900267124991E-2</v>
      </c>
      <c r="Y13859">
        <v>0</v>
      </c>
      <c r="Z13859">
        <v>2.0094545136390102E-3</v>
      </c>
      <c r="AA13859">
        <v>1.49994812261381E-2</v>
      </c>
      <c r="AB13859">
        <v>0.41879640960053599</v>
      </c>
      <c r="AC13859">
        <v>0.50048746632767604</v>
      </c>
      <c r="AD13859">
        <v>0.93428335715435096</v>
      </c>
      <c r="AE13859">
        <v>20994.862344896399</v>
      </c>
      <c r="AF13859">
        <v>0</v>
      </c>
      <c r="AG13859">
        <v>754.17147842534405</v>
      </c>
      <c r="AH13859">
        <v>21749.033823321701</v>
      </c>
      <c r="AI13859">
        <v>0.103373141047571</v>
      </c>
      <c r="AJ13859">
        <v>0</v>
      </c>
      <c r="AK13859">
        <v>0.62361580001315797</v>
      </c>
      <c r="AL13859">
        <v>0.72698894106072998</v>
      </c>
      <c r="AM13859">
        <v>0.22263001005302299</v>
      </c>
      <c r="AN13859">
        <v>0</v>
      </c>
      <c r="AO13859">
        <v>0.260857268657401</v>
      </c>
      <c r="AP13859">
        <v>0.48348727871042502</v>
      </c>
      <c r="AQ13859" s="174">
        <v>0.352043559885451</v>
      </c>
      <c r="AR13859" s="174">
        <v>0</v>
      </c>
      <c r="AS13859" s="174">
        <v>2.7284914550664898</v>
      </c>
      <c r="AT13859" s="174">
        <v>3.0805350149519399</v>
      </c>
      <c r="AU13859" s="174">
        <v>1.7257200656412099</v>
      </c>
      <c r="AV13859" s="174">
        <v>0.69202599482566396</v>
      </c>
      <c r="AW13859" s="174">
        <v>1.23879097339805</v>
      </c>
      <c r="AX13859" s="174">
        <v>6.7370720488168701</v>
      </c>
      <c r="AY13859" s="174">
        <v>0.51370113619177504</v>
      </c>
      <c r="AZ13859" s="174">
        <v>0</v>
      </c>
      <c r="BA13859" s="174">
        <v>2.9873547020644802</v>
      </c>
      <c r="BB13859" s="174">
        <v>3.50105583825626</v>
      </c>
      <c r="BC13859">
        <v>1.7257200656412099</v>
      </c>
      <c r="BD13859">
        <v>0.69202599482537897</v>
      </c>
      <c r="BE13859">
        <v>1.23879097339754</v>
      </c>
      <c r="BF13859">
        <v>7.1575928721204001</v>
      </c>
      <c r="BG13859">
        <v>43.350572415227496</v>
      </c>
      <c r="BH13859">
        <v>0</v>
      </c>
      <c r="BI13859">
        <v>28.307838335654001</v>
      </c>
      <c r="BJ13859">
        <v>71.6584107508816</v>
      </c>
      <c r="BK13859">
        <v>0.20775698386027699</v>
      </c>
      <c r="BL13859">
        <v>0</v>
      </c>
      <c r="BM13859">
        <v>7.4629873298113804E-3</v>
      </c>
      <c r="BN13859">
        <v>0.21521997119008901</v>
      </c>
      <c r="BO13859">
        <v>1.04699072393281</v>
      </c>
      <c r="BP13859">
        <v>2295.6337800186802</v>
      </c>
    </row>
    <row r="13860" spans="1:68" x14ac:dyDescent="0.25">
      <c r="A13860" t="s">
        <v>356</v>
      </c>
      <c r="B13860">
        <v>2019</v>
      </c>
      <c r="C13860" t="s">
        <v>220</v>
      </c>
      <c r="D13860">
        <v>2009</v>
      </c>
      <c r="E13860" t="s">
        <v>211</v>
      </c>
      <c r="F13860" t="s">
        <v>17</v>
      </c>
      <c r="G13860">
        <v>19.7249704963209</v>
      </c>
      <c r="H13860">
        <v>219868.12028526099</v>
      </c>
      <c r="I13860">
        <v>219868.12028526099</v>
      </c>
      <c r="J13860">
        <v>0</v>
      </c>
      <c r="K13860">
        <v>31602.039963661398</v>
      </c>
      <c r="L13860">
        <v>0</v>
      </c>
      <c r="M13860">
        <v>6.7725630868155596E-3</v>
      </c>
      <c r="N13860">
        <v>0</v>
      </c>
      <c r="O13860">
        <v>0</v>
      </c>
      <c r="P13860">
        <v>6.7725630868155596E-3</v>
      </c>
      <c r="Q13860">
        <v>1.0731038589504101E-3</v>
      </c>
      <c r="R13860">
        <v>0</v>
      </c>
      <c r="S13860">
        <v>0</v>
      </c>
      <c r="T13860">
        <v>1.0731038589504101E-3</v>
      </c>
      <c r="U13860">
        <v>4.8472623180425498E-4</v>
      </c>
      <c r="V13860">
        <v>8.1098872215629397E-4</v>
      </c>
      <c r="W13860">
        <v>2.3688188129109599E-3</v>
      </c>
      <c r="X13860">
        <v>1.1216248536243E-3</v>
      </c>
      <c r="Y13860">
        <v>0</v>
      </c>
      <c r="Z13860">
        <v>0</v>
      </c>
      <c r="AA13860">
        <v>1.1216248536243E-3</v>
      </c>
      <c r="AB13860">
        <v>1.9389049272170199E-3</v>
      </c>
      <c r="AC13860">
        <v>2.3171106347322601E-3</v>
      </c>
      <c r="AD13860">
        <v>5.3776404155735898E-3</v>
      </c>
      <c r="AE13860">
        <v>90.370157890723902</v>
      </c>
      <c r="AF13860">
        <v>0</v>
      </c>
      <c r="AG13860">
        <v>0</v>
      </c>
      <c r="AH13860">
        <v>90.370157890723902</v>
      </c>
      <c r="AI13860">
        <v>1.38824623718355E-4</v>
      </c>
      <c r="AJ13860">
        <v>0</v>
      </c>
      <c r="AK13860">
        <v>0</v>
      </c>
      <c r="AL13860">
        <v>1.38824623718355E-4</v>
      </c>
      <c r="AM13860">
        <v>1.4225052145681099E-2</v>
      </c>
      <c r="AN13860">
        <v>0</v>
      </c>
      <c r="AO13860">
        <v>0</v>
      </c>
      <c r="AP13860">
        <v>1.4225052145681101E-2</v>
      </c>
      <c r="AQ13860" s="174">
        <v>2.98881241385762E-3</v>
      </c>
      <c r="AR13860" s="174">
        <v>0</v>
      </c>
      <c r="AS13860" s="174">
        <v>0</v>
      </c>
      <c r="AT13860" s="174">
        <v>2.98881241385762E-3</v>
      </c>
      <c r="AU13860" s="174">
        <v>0</v>
      </c>
      <c r="AV13860" s="174">
        <v>0</v>
      </c>
      <c r="AW13860" s="174">
        <v>0</v>
      </c>
      <c r="AX13860" s="174">
        <v>2.98881241385762E-3</v>
      </c>
      <c r="AY13860" s="174">
        <v>3.40256422342625E-3</v>
      </c>
      <c r="AZ13860" s="174">
        <v>0</v>
      </c>
      <c r="BA13860" s="174">
        <v>0</v>
      </c>
      <c r="BB13860" s="174">
        <v>3.40256422342625E-3</v>
      </c>
      <c r="BC13860">
        <v>0</v>
      </c>
      <c r="BD13860">
        <v>0</v>
      </c>
      <c r="BE13860">
        <v>0</v>
      </c>
      <c r="BF13860">
        <v>3.40256422342625E-3</v>
      </c>
      <c r="BG13860">
        <v>3.4870005533875897E-2</v>
      </c>
      <c r="BH13860">
        <v>0</v>
      </c>
      <c r="BI13860">
        <v>0</v>
      </c>
      <c r="BJ13860">
        <v>3.4870005533875897E-2</v>
      </c>
      <c r="BK13860">
        <v>8.5553316332141597E-4</v>
      </c>
      <c r="BL13860">
        <v>0</v>
      </c>
      <c r="BM13860">
        <v>0</v>
      </c>
      <c r="BN13860">
        <v>8.5553316332141597E-4</v>
      </c>
      <c r="BO13860">
        <v>7.5132544396601603E-4</v>
      </c>
      <c r="BP13860">
        <v>8.0654712067373602</v>
      </c>
    </row>
    <row r="13861" spans="1:68" x14ac:dyDescent="0.25">
      <c r="A13861" t="s">
        <v>356</v>
      </c>
      <c r="B13861">
        <v>2019</v>
      </c>
      <c r="C13861" t="s">
        <v>220</v>
      </c>
      <c r="D13861">
        <v>2010</v>
      </c>
      <c r="E13861" t="s">
        <v>211</v>
      </c>
      <c r="F13861" t="s">
        <v>86</v>
      </c>
      <c r="G13861">
        <v>9300.2389142612392</v>
      </c>
      <c r="H13861">
        <v>107667960.408186</v>
      </c>
      <c r="I13861">
        <v>107667960.408186</v>
      </c>
      <c r="J13861">
        <v>0</v>
      </c>
      <c r="K13861">
        <v>15085111.491116401</v>
      </c>
      <c r="L13861">
        <v>0</v>
      </c>
      <c r="M13861">
        <v>3.2519389454513301</v>
      </c>
      <c r="N13861">
        <v>0</v>
      </c>
      <c r="O13861">
        <v>4.0139590121404201</v>
      </c>
      <c r="P13861">
        <v>7.2658979575917497</v>
      </c>
      <c r="Q13861">
        <v>3.3001733944621303E-2</v>
      </c>
      <c r="R13861">
        <v>0</v>
      </c>
      <c r="S13861">
        <v>5.4986522527777802E-3</v>
      </c>
      <c r="T13861">
        <v>3.8500386197399102E-2</v>
      </c>
      <c r="U13861">
        <v>0.237367221164206</v>
      </c>
      <c r="V13861">
        <v>0.39115141022274902</v>
      </c>
      <c r="W13861">
        <v>0.667019017584355</v>
      </c>
      <c r="X13861">
        <v>3.5892396771887401E-2</v>
      </c>
      <c r="Y13861">
        <v>0</v>
      </c>
      <c r="Z13861">
        <v>5.9802860267437101E-3</v>
      </c>
      <c r="AA13861">
        <v>4.18726827986311E-2</v>
      </c>
      <c r="AB13861">
        <v>0.949468884656824</v>
      </c>
      <c r="AC13861">
        <v>1.11757545777928</v>
      </c>
      <c r="AD13861">
        <v>2.10891702523474</v>
      </c>
      <c r="AE13861">
        <v>44896.4409505238</v>
      </c>
      <c r="AF13861">
        <v>0</v>
      </c>
      <c r="AG13861">
        <v>1559.33324947796</v>
      </c>
      <c r="AH13861">
        <v>46455.774200001797</v>
      </c>
      <c r="AI13861">
        <v>0.21001108822481701</v>
      </c>
      <c r="AJ13861">
        <v>0</v>
      </c>
      <c r="AK13861">
        <v>1.2071861054800099</v>
      </c>
      <c r="AL13861">
        <v>1.41719719370483</v>
      </c>
      <c r="AM13861">
        <v>0.46355319448210802</v>
      </c>
      <c r="AN13861">
        <v>0</v>
      </c>
      <c r="AO13861">
        <v>0.57217664716632599</v>
      </c>
      <c r="AP13861">
        <v>1.03572984164843</v>
      </c>
      <c r="AQ13861" s="174">
        <v>0.69846395494327496</v>
      </c>
      <c r="AR13861" s="174">
        <v>0</v>
      </c>
      <c r="AS13861" s="174">
        <v>5.1581361157264798</v>
      </c>
      <c r="AT13861" s="174">
        <v>5.8566000706697601</v>
      </c>
      <c r="AU13861" s="174">
        <v>2.2891930085447201</v>
      </c>
      <c r="AV13861" s="174">
        <v>1.0850069653019501</v>
      </c>
      <c r="AW13861" s="174">
        <v>1.26578864617148</v>
      </c>
      <c r="AX13861" s="174">
        <v>10.496588690687901</v>
      </c>
      <c r="AY13861" s="174">
        <v>1.01919696346699</v>
      </c>
      <c r="AZ13861" s="174">
        <v>0</v>
      </c>
      <c r="BA13861" s="174">
        <v>5.6475097807585497</v>
      </c>
      <c r="BB13861" s="174">
        <v>6.6667067442255403</v>
      </c>
      <c r="BC13861">
        <v>2.2891930085447201</v>
      </c>
      <c r="BD13861">
        <v>1.0850069653015</v>
      </c>
      <c r="BE13861">
        <v>1.26578864617096</v>
      </c>
      <c r="BF13861">
        <v>11.306695364242699</v>
      </c>
      <c r="BG13861">
        <v>82.776861848534395</v>
      </c>
      <c r="BH13861">
        <v>0</v>
      </c>
      <c r="BI13861">
        <v>51.751560128032501</v>
      </c>
      <c r="BJ13861">
        <v>134.52842197656599</v>
      </c>
      <c r="BK13861">
        <v>0.44427770016836099</v>
      </c>
      <c r="BL13861">
        <v>0</v>
      </c>
      <c r="BM13861">
        <v>1.54305547434722E-2</v>
      </c>
      <c r="BN13861">
        <v>0.45970825491183298</v>
      </c>
      <c r="BO13861">
        <v>2.3736715313455599</v>
      </c>
      <c r="BP13861">
        <v>4903.4566499265602</v>
      </c>
    </row>
    <row r="13862" spans="1:68" x14ac:dyDescent="0.25">
      <c r="A13862" t="s">
        <v>356</v>
      </c>
      <c r="B13862">
        <v>2019</v>
      </c>
      <c r="C13862" t="s">
        <v>220</v>
      </c>
      <c r="D13862">
        <v>2010</v>
      </c>
      <c r="E13862" t="s">
        <v>211</v>
      </c>
      <c r="F13862" t="s">
        <v>17</v>
      </c>
      <c r="G13862">
        <v>22.297792734971399</v>
      </c>
      <c r="H13862">
        <v>258139.37550544701</v>
      </c>
      <c r="I13862">
        <v>258139.37550544701</v>
      </c>
      <c r="J13862">
        <v>0</v>
      </c>
      <c r="K13862">
        <v>36167.317045700896</v>
      </c>
      <c r="L13862">
        <v>0</v>
      </c>
      <c r="M13862">
        <v>7.8736471412257005E-3</v>
      </c>
      <c r="N13862">
        <v>0</v>
      </c>
      <c r="O13862">
        <v>0</v>
      </c>
      <c r="P13862">
        <v>7.8736471412257005E-3</v>
      </c>
      <c r="Q13862">
        <v>1.21805380335828E-3</v>
      </c>
      <c r="R13862">
        <v>0</v>
      </c>
      <c r="S13862">
        <v>0</v>
      </c>
      <c r="T13862">
        <v>1.21805380335828E-3</v>
      </c>
      <c r="U13862">
        <v>5.6909990682922401E-4</v>
      </c>
      <c r="V13862">
        <v>9.3780527076185196E-4</v>
      </c>
      <c r="W13862">
        <v>2.7249589809493599E-3</v>
      </c>
      <c r="X13862">
        <v>1.2731287913124399E-3</v>
      </c>
      <c r="Y13862">
        <v>0</v>
      </c>
      <c r="Z13862">
        <v>0</v>
      </c>
      <c r="AA13862">
        <v>1.2731287913124399E-3</v>
      </c>
      <c r="AB13862">
        <v>2.27639962731689E-3</v>
      </c>
      <c r="AC13862">
        <v>2.67944363074814E-3</v>
      </c>
      <c r="AD13862">
        <v>6.2289720493774901E-3</v>
      </c>
      <c r="AE13862">
        <v>100.11360176383501</v>
      </c>
      <c r="AF13862">
        <v>0</v>
      </c>
      <c r="AG13862">
        <v>0</v>
      </c>
      <c r="AH13862">
        <v>100.11360176383501</v>
      </c>
      <c r="AI13862">
        <v>1.60809611677594E-4</v>
      </c>
      <c r="AJ13862">
        <v>0</v>
      </c>
      <c r="AK13862">
        <v>0</v>
      </c>
      <c r="AL13862">
        <v>1.60809611677594E-4</v>
      </c>
      <c r="AM13862">
        <v>1.57587553106255E-2</v>
      </c>
      <c r="AN13862">
        <v>0</v>
      </c>
      <c r="AO13862">
        <v>0</v>
      </c>
      <c r="AP13862">
        <v>1.57587553106255E-2</v>
      </c>
      <c r="AQ13862" s="174">
        <v>3.4621362606731001E-3</v>
      </c>
      <c r="AR13862" s="174">
        <v>0</v>
      </c>
      <c r="AS13862" s="174">
        <v>0</v>
      </c>
      <c r="AT13862" s="174">
        <v>3.4621362606731001E-3</v>
      </c>
      <c r="AU13862" s="174">
        <v>0</v>
      </c>
      <c r="AV13862" s="174">
        <v>0</v>
      </c>
      <c r="AW13862" s="174">
        <v>0</v>
      </c>
      <c r="AX13862" s="174">
        <v>3.4621362606731001E-3</v>
      </c>
      <c r="AY13862" s="174">
        <v>3.9414119543181997E-3</v>
      </c>
      <c r="AZ13862" s="174">
        <v>0</v>
      </c>
      <c r="BA13862" s="174">
        <v>0</v>
      </c>
      <c r="BB13862" s="174">
        <v>3.9414119543181997E-3</v>
      </c>
      <c r="BC13862">
        <v>0</v>
      </c>
      <c r="BD13862">
        <v>0</v>
      </c>
      <c r="BE13862">
        <v>0</v>
      </c>
      <c r="BF13862">
        <v>3.9414119543181997E-3</v>
      </c>
      <c r="BG13862">
        <v>3.92242505962846E-2</v>
      </c>
      <c r="BH13862">
        <v>0</v>
      </c>
      <c r="BI13862">
        <v>0</v>
      </c>
      <c r="BJ13862">
        <v>3.92242505962846E-2</v>
      </c>
      <c r="BK13862">
        <v>9.4777422555888003E-4</v>
      </c>
      <c r="BL13862">
        <v>0</v>
      </c>
      <c r="BM13862">
        <v>0</v>
      </c>
      <c r="BN13862">
        <v>9.4777422555888003E-4</v>
      </c>
      <c r="BO13862">
        <v>8.8210460277328895E-4</v>
      </c>
      <c r="BP13862">
        <v>8.9350665227936705</v>
      </c>
    </row>
    <row r="13863" spans="1:68" x14ac:dyDescent="0.25">
      <c r="A13863" t="s">
        <v>356</v>
      </c>
      <c r="B13863">
        <v>2019</v>
      </c>
      <c r="C13863" t="s">
        <v>220</v>
      </c>
      <c r="D13863">
        <v>2011</v>
      </c>
      <c r="E13863" t="s">
        <v>211</v>
      </c>
      <c r="F13863" t="s">
        <v>86</v>
      </c>
      <c r="G13863">
        <v>11413.222787963899</v>
      </c>
      <c r="H13863">
        <v>137267151.14466101</v>
      </c>
      <c r="I13863">
        <v>137267151.14466101</v>
      </c>
      <c r="J13863">
        <v>0</v>
      </c>
      <c r="K13863">
        <v>18739290.1464695</v>
      </c>
      <c r="L13863">
        <v>0</v>
      </c>
      <c r="M13863">
        <v>4.0470854372402298</v>
      </c>
      <c r="N13863">
        <v>0</v>
      </c>
      <c r="O13863">
        <v>4.8956411208301196</v>
      </c>
      <c r="P13863">
        <v>8.9427265580703601</v>
      </c>
      <c r="Q13863">
        <v>5.7177894048973901E-2</v>
      </c>
      <c r="R13863">
        <v>0</v>
      </c>
      <c r="S13863">
        <v>1.03473152947175E-2</v>
      </c>
      <c r="T13863">
        <v>6.7525209343691495E-2</v>
      </c>
      <c r="U13863">
        <v>0.30262226665025499</v>
      </c>
      <c r="V13863">
        <v>0.49062027358023902</v>
      </c>
      <c r="W13863">
        <v>0.860767749574186</v>
      </c>
      <c r="X13863">
        <v>6.2186176739394999E-2</v>
      </c>
      <c r="Y13863">
        <v>0</v>
      </c>
      <c r="Z13863">
        <v>1.1253649481116099E-2</v>
      </c>
      <c r="AA13863">
        <v>7.3439826220511206E-2</v>
      </c>
      <c r="AB13863">
        <v>1.21048906660102</v>
      </c>
      <c r="AC13863">
        <v>1.40177221022925</v>
      </c>
      <c r="AD13863">
        <v>2.6857011030507798</v>
      </c>
      <c r="AE13863">
        <v>56203.267628934598</v>
      </c>
      <c r="AF13863">
        <v>0</v>
      </c>
      <c r="AG13863">
        <v>1906.4372188043501</v>
      </c>
      <c r="AH13863">
        <v>58109.704847738998</v>
      </c>
      <c r="AI13863">
        <v>0.26919150383894003</v>
      </c>
      <c r="AJ13863">
        <v>0</v>
      </c>
      <c r="AK13863">
        <v>1.50491820171893</v>
      </c>
      <c r="AL13863">
        <v>1.7741097055578701</v>
      </c>
      <c r="AM13863">
        <v>0.58308345646181003</v>
      </c>
      <c r="AN13863">
        <v>0</v>
      </c>
      <c r="AO13863">
        <v>0.70533903733862602</v>
      </c>
      <c r="AP13863">
        <v>1.2884224938004301</v>
      </c>
      <c r="AQ13863" s="174">
        <v>0.89272796004837496</v>
      </c>
      <c r="AR13863" s="174">
        <v>0</v>
      </c>
      <c r="AS13863" s="174">
        <v>6.4119109195342299</v>
      </c>
      <c r="AT13863" s="174">
        <v>7.3046388795826003</v>
      </c>
      <c r="AU13863" s="174">
        <v>2.8072723452648498</v>
      </c>
      <c r="AV13863" s="174">
        <v>1.3303462494073099</v>
      </c>
      <c r="AW13863" s="174">
        <v>1.5724100361261999</v>
      </c>
      <c r="AX13863" s="174">
        <v>13.0146675103809</v>
      </c>
      <c r="AY13863" s="174">
        <v>1.3026665436977001</v>
      </c>
      <c r="AZ13863" s="174">
        <v>0</v>
      </c>
      <c r="BA13863" s="174">
        <v>7.0202353755300297</v>
      </c>
      <c r="BB13863" s="174">
        <v>8.3229019192277391</v>
      </c>
      <c r="BC13863">
        <v>2.8072723452648498</v>
      </c>
      <c r="BD13863">
        <v>1.3303462494067599</v>
      </c>
      <c r="BE13863">
        <v>1.57241003612555</v>
      </c>
      <c r="BF13863">
        <v>14.032930550024901</v>
      </c>
      <c r="BG13863">
        <v>106.190536903168</v>
      </c>
      <c r="BH13863">
        <v>0</v>
      </c>
      <c r="BI13863">
        <v>65.745276927396503</v>
      </c>
      <c r="BJ13863">
        <v>171.935813830565</v>
      </c>
      <c r="BK13863">
        <v>0.55616565490451497</v>
      </c>
      <c r="BL13863">
        <v>0</v>
      </c>
      <c r="BM13863">
        <v>1.88653604863501E-2</v>
      </c>
      <c r="BN13863">
        <v>0.57503101539086499</v>
      </c>
      <c r="BO13863">
        <v>3.0262217991845302</v>
      </c>
      <c r="BP13863">
        <v>6133.5414933393604</v>
      </c>
    </row>
    <row r="13864" spans="1:68" x14ac:dyDescent="0.25">
      <c r="A13864" t="s">
        <v>356</v>
      </c>
      <c r="B13864">
        <v>2019</v>
      </c>
      <c r="C13864" t="s">
        <v>220</v>
      </c>
      <c r="D13864">
        <v>2011</v>
      </c>
      <c r="E13864" t="s">
        <v>211</v>
      </c>
      <c r="F13864" t="s">
        <v>17</v>
      </c>
      <c r="G13864">
        <v>40.307548405525303</v>
      </c>
      <c r="H13864">
        <v>484780.01718207501</v>
      </c>
      <c r="I13864">
        <v>484780.01718207501</v>
      </c>
      <c r="J13864">
        <v>0</v>
      </c>
      <c r="K13864">
        <v>66180.679961891306</v>
      </c>
      <c r="L13864">
        <v>0</v>
      </c>
      <c r="M13864">
        <v>1.4632163505614399E-2</v>
      </c>
      <c r="N13864">
        <v>0</v>
      </c>
      <c r="O13864">
        <v>0</v>
      </c>
      <c r="P13864">
        <v>1.4632163505614399E-2</v>
      </c>
      <c r="Q13864">
        <v>2.20443797765415E-3</v>
      </c>
      <c r="R13864">
        <v>0</v>
      </c>
      <c r="S13864">
        <v>0</v>
      </c>
      <c r="T13864">
        <v>2.20443797765415E-3</v>
      </c>
      <c r="U13864">
        <v>1.06875699249984E-3</v>
      </c>
      <c r="V13864">
        <v>1.73270081496372E-3</v>
      </c>
      <c r="W13864">
        <v>5.0058957851177102E-3</v>
      </c>
      <c r="X13864">
        <v>2.30411288095502E-3</v>
      </c>
      <c r="Y13864">
        <v>0</v>
      </c>
      <c r="Z13864">
        <v>0</v>
      </c>
      <c r="AA13864">
        <v>2.30411288095502E-3</v>
      </c>
      <c r="AB13864">
        <v>4.2750279699993602E-3</v>
      </c>
      <c r="AC13864">
        <v>4.9505737570392002E-3</v>
      </c>
      <c r="AD13864">
        <v>1.1529714607993499E-2</v>
      </c>
      <c r="AE13864">
        <v>184.59541397239801</v>
      </c>
      <c r="AF13864">
        <v>0</v>
      </c>
      <c r="AG13864">
        <v>0</v>
      </c>
      <c r="AH13864">
        <v>184.59541397239801</v>
      </c>
      <c r="AI13864">
        <v>2.97671231047638E-4</v>
      </c>
      <c r="AJ13864">
        <v>0</v>
      </c>
      <c r="AK13864">
        <v>0</v>
      </c>
      <c r="AL13864">
        <v>2.97671231047638E-4</v>
      </c>
      <c r="AM13864">
        <v>2.9056930417076299E-2</v>
      </c>
      <c r="AN13864">
        <v>0</v>
      </c>
      <c r="AO13864">
        <v>0</v>
      </c>
      <c r="AP13864">
        <v>2.9056930417076299E-2</v>
      </c>
      <c r="AQ13864" s="174">
        <v>6.4086863466558701E-3</v>
      </c>
      <c r="AR13864" s="174">
        <v>0</v>
      </c>
      <c r="AS13864" s="174">
        <v>0</v>
      </c>
      <c r="AT13864" s="174">
        <v>6.4086863466558701E-3</v>
      </c>
      <c r="AU13864" s="174">
        <v>0</v>
      </c>
      <c r="AV13864" s="174">
        <v>0</v>
      </c>
      <c r="AW13864" s="174">
        <v>0</v>
      </c>
      <c r="AX13864" s="174">
        <v>6.4086863466558701E-3</v>
      </c>
      <c r="AY13864" s="174">
        <v>7.2958633272494E-3</v>
      </c>
      <c r="AZ13864" s="174">
        <v>0</v>
      </c>
      <c r="BA13864" s="174">
        <v>0</v>
      </c>
      <c r="BB13864" s="174">
        <v>7.2958633272494E-3</v>
      </c>
      <c r="BC13864">
        <v>0</v>
      </c>
      <c r="BD13864">
        <v>0</v>
      </c>
      <c r="BE13864">
        <v>0</v>
      </c>
      <c r="BF13864">
        <v>7.2958633272494E-3</v>
      </c>
      <c r="BG13864">
        <v>7.0257688872911103E-2</v>
      </c>
      <c r="BH13864">
        <v>0</v>
      </c>
      <c r="BI13864">
        <v>0</v>
      </c>
      <c r="BJ13864">
        <v>7.0257688872911103E-2</v>
      </c>
      <c r="BK13864">
        <v>1.7475624933774999E-3</v>
      </c>
      <c r="BL13864">
        <v>0</v>
      </c>
      <c r="BM13864">
        <v>0</v>
      </c>
      <c r="BN13864">
        <v>1.7475624933774999E-3</v>
      </c>
      <c r="BO13864">
        <v>1.6565728635994099E-3</v>
      </c>
      <c r="BP13864">
        <v>16.475007137759601</v>
      </c>
    </row>
    <row r="13865" spans="1:68" x14ac:dyDescent="0.25">
      <c r="A13865" t="s">
        <v>356</v>
      </c>
      <c r="B13865">
        <v>2019</v>
      </c>
      <c r="C13865" t="s">
        <v>220</v>
      </c>
      <c r="D13865">
        <v>2012</v>
      </c>
      <c r="E13865" t="s">
        <v>211</v>
      </c>
      <c r="F13865" t="s">
        <v>86</v>
      </c>
      <c r="G13865">
        <v>9510.1551372006397</v>
      </c>
      <c r="H13865">
        <v>119228084.71183001</v>
      </c>
      <c r="I13865">
        <v>119228084.71183001</v>
      </c>
      <c r="J13865">
        <v>0</v>
      </c>
      <c r="K13865">
        <v>15803715.133647701</v>
      </c>
      <c r="L13865">
        <v>0</v>
      </c>
      <c r="M13865">
        <v>3.2819162975295302</v>
      </c>
      <c r="N13865">
        <v>0</v>
      </c>
      <c r="O13865">
        <v>3.9570382169105902</v>
      </c>
      <c r="P13865">
        <v>7.2389545144401302</v>
      </c>
      <c r="Q13865">
        <v>7.2621620484482605E-2</v>
      </c>
      <c r="R13865">
        <v>0</v>
      </c>
      <c r="S13865">
        <v>1.3916492446864199E-2</v>
      </c>
      <c r="T13865">
        <v>8.6538112931346806E-2</v>
      </c>
      <c r="U13865">
        <v>0.262852932715404</v>
      </c>
      <c r="V13865">
        <v>0.41876470775737001</v>
      </c>
      <c r="W13865">
        <v>0.76815575340412101</v>
      </c>
      <c r="X13865">
        <v>7.8982638337138006E-2</v>
      </c>
      <c r="Y13865">
        <v>0</v>
      </c>
      <c r="Z13865">
        <v>1.5135455288925299E-2</v>
      </c>
      <c r="AA13865">
        <v>9.4118093626063395E-2</v>
      </c>
      <c r="AB13865">
        <v>1.05141173086161</v>
      </c>
      <c r="AC13865">
        <v>1.19647059359248</v>
      </c>
      <c r="AD13865">
        <v>2.3420004180801599</v>
      </c>
      <c r="AE13865">
        <v>48605.499189190203</v>
      </c>
      <c r="AF13865">
        <v>0</v>
      </c>
      <c r="AG13865">
        <v>1592.95154251392</v>
      </c>
      <c r="AH13865">
        <v>50198.450731704099</v>
      </c>
      <c r="AI13865">
        <v>0.22008553503240899</v>
      </c>
      <c r="AJ13865">
        <v>0</v>
      </c>
      <c r="AK13865">
        <v>1.1805607143860899</v>
      </c>
      <c r="AL13865">
        <v>1.4006462494184999</v>
      </c>
      <c r="AM13865">
        <v>0.483036889336102</v>
      </c>
      <c r="AN13865">
        <v>0</v>
      </c>
      <c r="AO13865">
        <v>0.58240224856416201</v>
      </c>
      <c r="AP13865">
        <v>1.0654391379002599</v>
      </c>
      <c r="AQ13865" s="174">
        <v>0.71902627672389297</v>
      </c>
      <c r="AR13865" s="174">
        <v>0</v>
      </c>
      <c r="AS13865" s="174">
        <v>4.9551680298204701</v>
      </c>
      <c r="AT13865" s="174">
        <v>5.6741943065443596</v>
      </c>
      <c r="AU13865" s="174">
        <v>2.2651824880039899</v>
      </c>
      <c r="AV13865" s="174">
        <v>0.91028906568674695</v>
      </c>
      <c r="AW13865" s="174">
        <v>1.2214257184927</v>
      </c>
      <c r="AX13865" s="174">
        <v>10.071091578727801</v>
      </c>
      <c r="AY13865" s="174">
        <v>1.0492014551409199</v>
      </c>
      <c r="AZ13865" s="174">
        <v>0</v>
      </c>
      <c r="BA13865" s="174">
        <v>5.4252852747318103</v>
      </c>
      <c r="BB13865" s="174">
        <v>6.47448672987273</v>
      </c>
      <c r="BC13865">
        <v>2.2651824880039899</v>
      </c>
      <c r="BD13865">
        <v>0.91028906568637202</v>
      </c>
      <c r="BE13865">
        <v>1.2214257184921999</v>
      </c>
      <c r="BF13865">
        <v>10.871384002055301</v>
      </c>
      <c r="BG13865">
        <v>86.030164277618297</v>
      </c>
      <c r="BH13865">
        <v>0</v>
      </c>
      <c r="BI13865">
        <v>51.128101739037298</v>
      </c>
      <c r="BJ13865">
        <v>137.15826601665501</v>
      </c>
      <c r="BK13865">
        <v>0.48098109645496501</v>
      </c>
      <c r="BL13865">
        <v>0</v>
      </c>
      <c r="BM13865">
        <v>1.57632282827859E-2</v>
      </c>
      <c r="BN13865">
        <v>0.49674432473775099</v>
      </c>
      <c r="BO13865">
        <v>2.6285285738152799</v>
      </c>
      <c r="BP13865">
        <v>5298.5001605327998</v>
      </c>
    </row>
    <row r="13866" spans="1:68" x14ac:dyDescent="0.25">
      <c r="A13866" t="s">
        <v>356</v>
      </c>
      <c r="B13866">
        <v>2019</v>
      </c>
      <c r="C13866" t="s">
        <v>220</v>
      </c>
      <c r="D13866">
        <v>2012</v>
      </c>
      <c r="E13866" t="s">
        <v>211</v>
      </c>
      <c r="F13866" t="s">
        <v>17</v>
      </c>
      <c r="G13866">
        <v>41.165155818408898</v>
      </c>
      <c r="H13866">
        <v>516084.39760296902</v>
      </c>
      <c r="I13866">
        <v>516084.39760296902</v>
      </c>
      <c r="J13866">
        <v>0</v>
      </c>
      <c r="K13866">
        <v>68407.127602110893</v>
      </c>
      <c r="L13866">
        <v>0</v>
      </c>
      <c r="M13866">
        <v>1.54038480490099E-2</v>
      </c>
      <c r="N13866">
        <v>0</v>
      </c>
      <c r="O13866">
        <v>0</v>
      </c>
      <c r="P13866">
        <v>1.54038480490099E-2</v>
      </c>
      <c r="Q13866">
        <v>2.2536310561968999E-3</v>
      </c>
      <c r="R13866">
        <v>0</v>
      </c>
      <c r="S13866">
        <v>0</v>
      </c>
      <c r="T13866">
        <v>2.2536310561968999E-3</v>
      </c>
      <c r="U13866">
        <v>1.1377713377386999E-3</v>
      </c>
      <c r="V13866">
        <v>1.81264282205567E-3</v>
      </c>
      <c r="W13866">
        <v>5.20404521599127E-3</v>
      </c>
      <c r="X13866">
        <v>2.35553025221842E-3</v>
      </c>
      <c r="Y13866">
        <v>0</v>
      </c>
      <c r="Z13866">
        <v>0</v>
      </c>
      <c r="AA13866">
        <v>2.35553025221842E-3</v>
      </c>
      <c r="AB13866">
        <v>4.5510853509548102E-3</v>
      </c>
      <c r="AC13866">
        <v>5.1789794915876302E-3</v>
      </c>
      <c r="AD13866">
        <v>1.2085595094760799E-2</v>
      </c>
      <c r="AE13866">
        <v>195.66850247760101</v>
      </c>
      <c r="AF13866">
        <v>0</v>
      </c>
      <c r="AG13866">
        <v>0</v>
      </c>
      <c r="AH13866">
        <v>195.66850247760101</v>
      </c>
      <c r="AI13866">
        <v>3.1204050689425099E-4</v>
      </c>
      <c r="AJ13866">
        <v>0</v>
      </c>
      <c r="AK13866">
        <v>0</v>
      </c>
      <c r="AL13866">
        <v>3.1204050689425099E-4</v>
      </c>
      <c r="AM13866">
        <v>3.0799931260238701E-2</v>
      </c>
      <c r="AN13866">
        <v>0</v>
      </c>
      <c r="AO13866">
        <v>0</v>
      </c>
      <c r="AP13866">
        <v>3.0799931260238701E-2</v>
      </c>
      <c r="AQ13866" s="174">
        <v>6.7180483955358297E-3</v>
      </c>
      <c r="AR13866" s="174">
        <v>0</v>
      </c>
      <c r="AS13866" s="174">
        <v>0</v>
      </c>
      <c r="AT13866" s="174">
        <v>6.7180483955358297E-3</v>
      </c>
      <c r="AU13866" s="174">
        <v>0</v>
      </c>
      <c r="AV13866" s="174">
        <v>0</v>
      </c>
      <c r="AW13866" s="174">
        <v>0</v>
      </c>
      <c r="AX13866" s="174">
        <v>6.7180483955358297E-3</v>
      </c>
      <c r="AY13866" s="174">
        <v>7.6480514521127399E-3</v>
      </c>
      <c r="AZ13866" s="174">
        <v>0</v>
      </c>
      <c r="BA13866" s="174">
        <v>0</v>
      </c>
      <c r="BB13866" s="174">
        <v>7.6480514521127399E-3</v>
      </c>
      <c r="BC13866">
        <v>0</v>
      </c>
      <c r="BD13866">
        <v>0</v>
      </c>
      <c r="BE13866">
        <v>0</v>
      </c>
      <c r="BF13866">
        <v>7.6480514521127399E-3</v>
      </c>
      <c r="BG13866">
        <v>7.0975158691658394E-2</v>
      </c>
      <c r="BH13866">
        <v>0</v>
      </c>
      <c r="BI13866">
        <v>0</v>
      </c>
      <c r="BJ13866">
        <v>7.0975158691658394E-2</v>
      </c>
      <c r="BK13866">
        <v>1.85239128484702E-3</v>
      </c>
      <c r="BL13866">
        <v>0</v>
      </c>
      <c r="BM13866">
        <v>0</v>
      </c>
      <c r="BN13866">
        <v>1.85239128484702E-3</v>
      </c>
      <c r="BO13866">
        <v>1.7635450680613101E-3</v>
      </c>
      <c r="BP13866">
        <v>17.463272275199799</v>
      </c>
    </row>
    <row r="13867" spans="1:68" x14ac:dyDescent="0.25">
      <c r="A13867" t="s">
        <v>356</v>
      </c>
      <c r="B13867">
        <v>2019</v>
      </c>
      <c r="C13867" t="s">
        <v>220</v>
      </c>
      <c r="D13867">
        <v>2012</v>
      </c>
      <c r="E13867" t="s">
        <v>211</v>
      </c>
      <c r="F13867" t="s">
        <v>13</v>
      </c>
      <c r="G13867">
        <v>5.9755619219290903</v>
      </c>
      <c r="H13867">
        <v>57236.836321932497</v>
      </c>
      <c r="I13867">
        <v>0</v>
      </c>
      <c r="J13867">
        <v>57236.836321932497</v>
      </c>
      <c r="K13867">
        <v>9930.0250117094893</v>
      </c>
      <c r="L13867">
        <v>22098.142833444701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1.2618562415838799E-4</v>
      </c>
      <c r="V13867">
        <v>9.7140317679727598E-5</v>
      </c>
      <c r="W13867">
        <v>2.2332594183811501E-4</v>
      </c>
      <c r="X13867">
        <v>0</v>
      </c>
      <c r="Y13867">
        <v>0</v>
      </c>
      <c r="Z13867">
        <v>0</v>
      </c>
      <c r="AA13867">
        <v>0</v>
      </c>
      <c r="AB13867">
        <v>5.0474249663355196E-4</v>
      </c>
      <c r="AC13867">
        <v>2.7754376479922102E-4</v>
      </c>
      <c r="AD13867">
        <v>7.8228626143277298E-4</v>
      </c>
      <c r="AE13867">
        <v>0</v>
      </c>
      <c r="AF13867">
        <v>0</v>
      </c>
      <c r="AG13867">
        <v>0</v>
      </c>
      <c r="AH13867">
        <v>0</v>
      </c>
      <c r="AI13867">
        <v>0</v>
      </c>
      <c r="AJ13867">
        <v>0</v>
      </c>
      <c r="AK13867">
        <v>0</v>
      </c>
      <c r="AL13867">
        <v>0</v>
      </c>
      <c r="AM13867">
        <v>0</v>
      </c>
      <c r="AN13867">
        <v>0</v>
      </c>
      <c r="AO13867">
        <v>0</v>
      </c>
      <c r="AP13867">
        <v>0</v>
      </c>
      <c r="AQ13867" s="174">
        <v>0</v>
      </c>
      <c r="AR13867" s="174">
        <v>0</v>
      </c>
      <c r="AS13867" s="174">
        <v>0</v>
      </c>
      <c r="AT13867" s="174">
        <v>0</v>
      </c>
      <c r="AU13867" s="174">
        <v>0</v>
      </c>
      <c r="AV13867" s="174">
        <v>0</v>
      </c>
      <c r="AW13867" s="174">
        <v>0</v>
      </c>
      <c r="AX13867" s="174">
        <v>0</v>
      </c>
      <c r="AY13867" s="174">
        <v>0</v>
      </c>
      <c r="AZ13867" s="174">
        <v>0</v>
      </c>
      <c r="BA13867" s="174">
        <v>0</v>
      </c>
      <c r="BB13867" s="174">
        <v>0</v>
      </c>
      <c r="BC13867">
        <v>0</v>
      </c>
      <c r="BD13867">
        <v>0</v>
      </c>
      <c r="BE13867">
        <v>0</v>
      </c>
      <c r="BF13867">
        <v>0</v>
      </c>
      <c r="BG13867">
        <v>0</v>
      </c>
      <c r="BH13867">
        <v>0</v>
      </c>
      <c r="BI13867">
        <v>0</v>
      </c>
      <c r="BJ13867">
        <v>0</v>
      </c>
      <c r="BK13867">
        <v>0</v>
      </c>
      <c r="BL13867">
        <v>0</v>
      </c>
      <c r="BM13867">
        <v>0</v>
      </c>
      <c r="BN13867">
        <v>0</v>
      </c>
      <c r="BO13867">
        <v>0</v>
      </c>
      <c r="BP13867">
        <v>0</v>
      </c>
    </row>
    <row r="13868" spans="1:68" x14ac:dyDescent="0.25">
      <c r="A13868" t="s">
        <v>356</v>
      </c>
      <c r="B13868">
        <v>2019</v>
      </c>
      <c r="C13868" t="s">
        <v>220</v>
      </c>
      <c r="D13868">
        <v>2013</v>
      </c>
      <c r="E13868" t="s">
        <v>211</v>
      </c>
      <c r="F13868" t="s">
        <v>86</v>
      </c>
      <c r="G13868">
        <v>13277.4170641088</v>
      </c>
      <c r="H13868">
        <v>173089960.64187601</v>
      </c>
      <c r="I13868">
        <v>173089960.64187601</v>
      </c>
      <c r="J13868">
        <v>0</v>
      </c>
      <c r="K13868">
        <v>22327997.881724399</v>
      </c>
      <c r="L13868">
        <v>0</v>
      </c>
      <c r="M13868">
        <v>4.7300268086643502</v>
      </c>
      <c r="N13868">
        <v>0</v>
      </c>
      <c r="O13868">
        <v>5.77071963714286</v>
      </c>
      <c r="P13868">
        <v>10.5007464458072</v>
      </c>
      <c r="Q13868">
        <v>0.15780310124593699</v>
      </c>
      <c r="R13868">
        <v>0</v>
      </c>
      <c r="S13868">
        <v>3.1184591405728899E-2</v>
      </c>
      <c r="T13868">
        <v>0.18898769265166601</v>
      </c>
      <c r="U13868">
        <v>0.38159804284599602</v>
      </c>
      <c r="V13868">
        <v>0.59668241621032203</v>
      </c>
      <c r="W13868">
        <v>1.1672681517079799</v>
      </c>
      <c r="X13868">
        <v>0.17162527069813599</v>
      </c>
      <c r="Y13868">
        <v>0</v>
      </c>
      <c r="Z13868">
        <v>3.3916088463165003E-2</v>
      </c>
      <c r="AA13868">
        <v>0.20554135916130101</v>
      </c>
      <c r="AB13868">
        <v>1.5263921713839801</v>
      </c>
      <c r="AC13868">
        <v>1.70480690345806</v>
      </c>
      <c r="AD13868">
        <v>3.4367404340033501</v>
      </c>
      <c r="AE13868">
        <v>68919.2191785717</v>
      </c>
      <c r="AF13868">
        <v>0</v>
      </c>
      <c r="AG13868">
        <v>2213.88869682533</v>
      </c>
      <c r="AH13868">
        <v>71133.107875397094</v>
      </c>
      <c r="AI13868">
        <v>0.34338154832752099</v>
      </c>
      <c r="AJ13868">
        <v>0</v>
      </c>
      <c r="AK13868">
        <v>1.8208163652336899</v>
      </c>
      <c r="AL13868">
        <v>2.1641979135612202</v>
      </c>
      <c r="AM13868">
        <v>0.69634111585662495</v>
      </c>
      <c r="AN13868">
        <v>0</v>
      </c>
      <c r="AO13868">
        <v>0.84954895901710403</v>
      </c>
      <c r="AP13868">
        <v>1.5458900748737301</v>
      </c>
      <c r="AQ13868" s="174">
        <v>1.1328634167784399</v>
      </c>
      <c r="AR13868" s="174">
        <v>0</v>
      </c>
      <c r="AS13868" s="174">
        <v>7.7176226987024004</v>
      </c>
      <c r="AT13868" s="174">
        <v>8.8504861154808498</v>
      </c>
      <c r="AU13868" s="174">
        <v>3.1602359570523202</v>
      </c>
      <c r="AV13868" s="174">
        <v>1.26976217816135</v>
      </c>
      <c r="AW13868" s="174">
        <v>1.7256696051882101</v>
      </c>
      <c r="AX13868" s="174">
        <v>15.006153855882699</v>
      </c>
      <c r="AY13868" s="174">
        <v>1.65307163846014</v>
      </c>
      <c r="AZ13868" s="174">
        <v>0</v>
      </c>
      <c r="BA13868" s="174">
        <v>8.4498254208996197</v>
      </c>
      <c r="BB13868" s="174">
        <v>10.1028970593597</v>
      </c>
      <c r="BC13868">
        <v>3.1602359570523202</v>
      </c>
      <c r="BD13868">
        <v>1.2697621781608299</v>
      </c>
      <c r="BE13868">
        <v>1.7256696051875</v>
      </c>
      <c r="BF13868">
        <v>16.2585647997604</v>
      </c>
      <c r="BG13868">
        <v>127.284530173799</v>
      </c>
      <c r="BH13868">
        <v>0</v>
      </c>
      <c r="BI13868">
        <v>79.011674514722102</v>
      </c>
      <c r="BJ13868">
        <v>206.29620468852099</v>
      </c>
      <c r="BK13868">
        <v>0.68199776075341201</v>
      </c>
      <c r="BL13868">
        <v>0</v>
      </c>
      <c r="BM13868">
        <v>2.1907780613126999E-2</v>
      </c>
      <c r="BN13868">
        <v>0.70390554136653904</v>
      </c>
      <c r="BO13868">
        <v>3.8159793347966899</v>
      </c>
      <c r="BP13868">
        <v>7508.1756110642</v>
      </c>
    </row>
    <row r="13869" spans="1:68" x14ac:dyDescent="0.25">
      <c r="A13869" t="s">
        <v>356</v>
      </c>
      <c r="B13869">
        <v>2019</v>
      </c>
      <c r="C13869" t="s">
        <v>220</v>
      </c>
      <c r="D13869">
        <v>2013</v>
      </c>
      <c r="E13869" t="s">
        <v>211</v>
      </c>
      <c r="F13869" t="s">
        <v>17</v>
      </c>
      <c r="G13869">
        <v>77.184667159516593</v>
      </c>
      <c r="H13869">
        <v>1006211.5949427499</v>
      </c>
      <c r="I13869">
        <v>1006211.5949427499</v>
      </c>
      <c r="J13869">
        <v>0</v>
      </c>
      <c r="K13869">
        <v>129797.76687876201</v>
      </c>
      <c r="L13869">
        <v>0</v>
      </c>
      <c r="M13869">
        <v>2.96780567114447E-2</v>
      </c>
      <c r="N13869">
        <v>0</v>
      </c>
      <c r="O13869">
        <v>0</v>
      </c>
      <c r="P13869">
        <v>2.96780567114447E-2</v>
      </c>
      <c r="Q13869">
        <v>4.2030129748410897E-3</v>
      </c>
      <c r="R13869">
        <v>0</v>
      </c>
      <c r="S13869">
        <v>0</v>
      </c>
      <c r="T13869">
        <v>4.2030129748410897E-3</v>
      </c>
      <c r="U13869">
        <v>2.21831684457734E-3</v>
      </c>
      <c r="V13869">
        <v>3.46865158130974E-3</v>
      </c>
      <c r="W13869">
        <v>9.8899814007281806E-3</v>
      </c>
      <c r="X13869">
        <v>4.3930545709695602E-3</v>
      </c>
      <c r="Y13869">
        <v>0</v>
      </c>
      <c r="Z13869">
        <v>0</v>
      </c>
      <c r="AA13869">
        <v>4.3930545709695602E-3</v>
      </c>
      <c r="AB13869">
        <v>8.8732673783093602E-3</v>
      </c>
      <c r="AC13869">
        <v>9.9104330894564108E-3</v>
      </c>
      <c r="AD13869">
        <v>2.31767550387353E-2</v>
      </c>
      <c r="AE13869">
        <v>372.49680820769998</v>
      </c>
      <c r="AF13869">
        <v>0</v>
      </c>
      <c r="AG13869">
        <v>0</v>
      </c>
      <c r="AH13869">
        <v>372.49680820769998</v>
      </c>
      <c r="AI13869">
        <v>5.9844230816407599E-4</v>
      </c>
      <c r="AJ13869">
        <v>0</v>
      </c>
      <c r="AK13869">
        <v>0</v>
      </c>
      <c r="AL13869">
        <v>5.9844230816407599E-4</v>
      </c>
      <c r="AM13869">
        <v>5.8634251001991801E-2</v>
      </c>
      <c r="AN13869">
        <v>0</v>
      </c>
      <c r="AO13869">
        <v>0</v>
      </c>
      <c r="AP13869">
        <v>5.8634251001991801E-2</v>
      </c>
      <c r="AQ13869" s="174">
        <v>1.2884110554098299E-2</v>
      </c>
      <c r="AR13869" s="174">
        <v>0</v>
      </c>
      <c r="AS13869" s="174">
        <v>0</v>
      </c>
      <c r="AT13869" s="174">
        <v>1.2884110554098299E-2</v>
      </c>
      <c r="AU13869" s="174">
        <v>0</v>
      </c>
      <c r="AV13869" s="174">
        <v>0</v>
      </c>
      <c r="AW13869" s="174">
        <v>0</v>
      </c>
      <c r="AX13869" s="174">
        <v>1.2884110554098299E-2</v>
      </c>
      <c r="AY13869" s="174">
        <v>1.46677032719699E-2</v>
      </c>
      <c r="AZ13869" s="174">
        <v>0</v>
      </c>
      <c r="BA13869" s="174">
        <v>0</v>
      </c>
      <c r="BB13869" s="174">
        <v>1.46677032719699E-2</v>
      </c>
      <c r="BC13869">
        <v>0</v>
      </c>
      <c r="BD13869">
        <v>0</v>
      </c>
      <c r="BE13869">
        <v>0</v>
      </c>
      <c r="BF13869">
        <v>1.46677032719699E-2</v>
      </c>
      <c r="BG13869">
        <v>0.130553777545144</v>
      </c>
      <c r="BH13869">
        <v>0</v>
      </c>
      <c r="BI13869">
        <v>0</v>
      </c>
      <c r="BJ13869">
        <v>0.130553777545144</v>
      </c>
      <c r="BK13869">
        <v>3.5264226608790299E-3</v>
      </c>
      <c r="BL13869">
        <v>0</v>
      </c>
      <c r="BM13869">
        <v>0</v>
      </c>
      <c r="BN13869">
        <v>3.5264226608790299E-3</v>
      </c>
      <c r="BO13869">
        <v>3.4383901236490302E-3</v>
      </c>
      <c r="BP13869">
        <v>33.245070622026198</v>
      </c>
    </row>
    <row r="13870" spans="1:68" x14ac:dyDescent="0.25">
      <c r="A13870" t="s">
        <v>356</v>
      </c>
      <c r="B13870">
        <v>2019</v>
      </c>
      <c r="C13870" t="s">
        <v>220</v>
      </c>
      <c r="D13870">
        <v>2014</v>
      </c>
      <c r="E13870" t="s">
        <v>211</v>
      </c>
      <c r="F13870" t="s">
        <v>86</v>
      </c>
      <c r="G13870">
        <v>13719.709681989299</v>
      </c>
      <c r="H13870">
        <v>186259785.035734</v>
      </c>
      <c r="I13870">
        <v>186259785.035734</v>
      </c>
      <c r="J13870">
        <v>0</v>
      </c>
      <c r="K13870">
        <v>23344522.996658199</v>
      </c>
      <c r="L13870">
        <v>0</v>
      </c>
      <c r="M13870">
        <v>4.8496580427885903</v>
      </c>
      <c r="N13870">
        <v>0</v>
      </c>
      <c r="O13870">
        <v>5.9503065329812799</v>
      </c>
      <c r="P13870">
        <v>10.799964575769801</v>
      </c>
      <c r="Q13870">
        <v>0.236416231117003</v>
      </c>
      <c r="R13870">
        <v>0</v>
      </c>
      <c r="S13870">
        <v>4.6842315015812298E-2</v>
      </c>
      <c r="T13870">
        <v>0.28325854613281498</v>
      </c>
      <c r="U13870">
        <v>0.41063253563047097</v>
      </c>
      <c r="V13870">
        <v>0.62937530070716297</v>
      </c>
      <c r="W13870">
        <v>1.32326638247044</v>
      </c>
      <c r="X13870">
        <v>0.25712422216374697</v>
      </c>
      <c r="Y13870">
        <v>0</v>
      </c>
      <c r="Z13870">
        <v>5.0945291513547701E-2</v>
      </c>
      <c r="AA13870">
        <v>0.30806951367729501</v>
      </c>
      <c r="AB13870">
        <v>1.6425301425218799</v>
      </c>
      <c r="AC13870">
        <v>1.7982151448776</v>
      </c>
      <c r="AD13870">
        <v>3.7488148010767799</v>
      </c>
      <c r="AE13870">
        <v>73139.781126981397</v>
      </c>
      <c r="AF13870">
        <v>0</v>
      </c>
      <c r="AG13870">
        <v>2283.6088905806</v>
      </c>
      <c r="AH13870">
        <v>75423.390017562095</v>
      </c>
      <c r="AI13870">
        <v>0.36742227685575801</v>
      </c>
      <c r="AJ13870">
        <v>0</v>
      </c>
      <c r="AK13870">
        <v>1.8884958868966399</v>
      </c>
      <c r="AL13870">
        <v>2.2559181637524</v>
      </c>
      <c r="AM13870">
        <v>0.72379589083151596</v>
      </c>
      <c r="AN13870">
        <v>0</v>
      </c>
      <c r="AO13870">
        <v>0.88806414385524901</v>
      </c>
      <c r="AP13870">
        <v>1.61186003468676</v>
      </c>
      <c r="AQ13870" s="174">
        <v>1.20614072059481</v>
      </c>
      <c r="AR13870" s="174">
        <v>0</v>
      </c>
      <c r="AS13870" s="174">
        <v>7.9646250606282196</v>
      </c>
      <c r="AT13870" s="174">
        <v>9.1707657812230394</v>
      </c>
      <c r="AU13870" s="174">
        <v>3.1706148727610399</v>
      </c>
      <c r="AV13870" s="174">
        <v>1.0105812012692701</v>
      </c>
      <c r="AW13870" s="174">
        <v>1.6668091369539499</v>
      </c>
      <c r="AX13870" s="174">
        <v>15.018770992207299</v>
      </c>
      <c r="AY13870" s="174">
        <v>1.7599977081765901</v>
      </c>
      <c r="AZ13870" s="174">
        <v>0</v>
      </c>
      <c r="BA13870" s="174">
        <v>8.7202619164766801</v>
      </c>
      <c r="BB13870" s="174">
        <v>10.4802596246532</v>
      </c>
      <c r="BC13870">
        <v>3.1706148727610399</v>
      </c>
      <c r="BD13870">
        <v>1.01058120126886</v>
      </c>
      <c r="BE13870">
        <v>1.6668091369532601</v>
      </c>
      <c r="BF13870">
        <v>16.3282648356364</v>
      </c>
      <c r="BG13870">
        <v>133.56899097442999</v>
      </c>
      <c r="BH13870">
        <v>0</v>
      </c>
      <c r="BI13870">
        <v>82.180181686370204</v>
      </c>
      <c r="BJ13870">
        <v>215.74917266080001</v>
      </c>
      <c r="BK13870">
        <v>0.72376279860850501</v>
      </c>
      <c r="BL13870">
        <v>0</v>
      </c>
      <c r="BM13870">
        <v>2.2597704506449E-2</v>
      </c>
      <c r="BN13870">
        <v>0.74636050311495405</v>
      </c>
      <c r="BO13870">
        <v>4.1063241794283298</v>
      </c>
      <c r="BP13870">
        <v>7961.0194795032503</v>
      </c>
    </row>
    <row r="13871" spans="1:68" x14ac:dyDescent="0.25">
      <c r="A13871" t="s">
        <v>356</v>
      </c>
      <c r="B13871">
        <v>2019</v>
      </c>
      <c r="C13871" t="s">
        <v>220</v>
      </c>
      <c r="D13871">
        <v>2014</v>
      </c>
      <c r="E13871" t="s">
        <v>211</v>
      </c>
      <c r="F13871" t="s">
        <v>17</v>
      </c>
      <c r="G13871">
        <v>157.799763970567</v>
      </c>
      <c r="H13871">
        <v>2142301.1708791298</v>
      </c>
      <c r="I13871">
        <v>2142301.1708791298</v>
      </c>
      <c r="J13871">
        <v>0</v>
      </c>
      <c r="K13871">
        <v>268501.32431840303</v>
      </c>
      <c r="L13871">
        <v>0</v>
      </c>
      <c r="M13871">
        <v>6.2394584172146599E-2</v>
      </c>
      <c r="N13871">
        <v>0</v>
      </c>
      <c r="O13871">
        <v>0</v>
      </c>
      <c r="P13871">
        <v>6.2394584172146599E-2</v>
      </c>
      <c r="Q13871">
        <v>8.5223573324528304E-3</v>
      </c>
      <c r="R13871">
        <v>0</v>
      </c>
      <c r="S13871">
        <v>0</v>
      </c>
      <c r="T13871">
        <v>8.5223573324528304E-3</v>
      </c>
      <c r="U13871">
        <v>4.7229656241332598E-3</v>
      </c>
      <c r="V13871">
        <v>7.2388757635937599E-3</v>
      </c>
      <c r="W13871">
        <v>2.04841987201798E-2</v>
      </c>
      <c r="X13871">
        <v>8.9077005136257697E-3</v>
      </c>
      <c r="Y13871">
        <v>0</v>
      </c>
      <c r="Z13871">
        <v>0</v>
      </c>
      <c r="AA13871">
        <v>8.9077005136257697E-3</v>
      </c>
      <c r="AB13871">
        <v>1.8891862496533001E-2</v>
      </c>
      <c r="AC13871">
        <v>2.0682502181696399E-2</v>
      </c>
      <c r="AD13871">
        <v>4.84820651918553E-2</v>
      </c>
      <c r="AE13871">
        <v>782.02677408763202</v>
      </c>
      <c r="AF13871">
        <v>0</v>
      </c>
      <c r="AG13871">
        <v>0</v>
      </c>
      <c r="AH13871">
        <v>782.02677408763202</v>
      </c>
      <c r="AI13871">
        <v>1.25192917627385E-3</v>
      </c>
      <c r="AJ13871">
        <v>0</v>
      </c>
      <c r="AK13871">
        <v>0</v>
      </c>
      <c r="AL13871">
        <v>1.25192917627385E-3</v>
      </c>
      <c r="AM13871">
        <v>0.123097844469488</v>
      </c>
      <c r="AN13871">
        <v>0</v>
      </c>
      <c r="AO13871">
        <v>0</v>
      </c>
      <c r="AP13871">
        <v>0.123097844469488</v>
      </c>
      <c r="AQ13871" s="174">
        <v>2.6953298075628698E-2</v>
      </c>
      <c r="AR13871" s="174">
        <v>0</v>
      </c>
      <c r="AS13871" s="174">
        <v>0</v>
      </c>
      <c r="AT13871" s="174">
        <v>2.6953298075628698E-2</v>
      </c>
      <c r="AU13871" s="174">
        <v>0</v>
      </c>
      <c r="AV13871" s="174">
        <v>0</v>
      </c>
      <c r="AW13871" s="174">
        <v>0</v>
      </c>
      <c r="AX13871" s="174">
        <v>2.6953298075628698E-2</v>
      </c>
      <c r="AY13871" s="174">
        <v>3.0684537882090902E-2</v>
      </c>
      <c r="AZ13871" s="174">
        <v>0</v>
      </c>
      <c r="BA13871" s="174">
        <v>0</v>
      </c>
      <c r="BB13871" s="174">
        <v>3.0684537882090902E-2</v>
      </c>
      <c r="BC13871">
        <v>0</v>
      </c>
      <c r="BD13871">
        <v>0</v>
      </c>
      <c r="BE13871">
        <v>0</v>
      </c>
      <c r="BF13871">
        <v>3.0684537882090902E-2</v>
      </c>
      <c r="BG13871">
        <v>0.26048597744267199</v>
      </c>
      <c r="BH13871">
        <v>0</v>
      </c>
      <c r="BI13871">
        <v>0</v>
      </c>
      <c r="BJ13871">
        <v>0.26048597744267199</v>
      </c>
      <c r="BK13871">
        <v>7.4034377658856497E-3</v>
      </c>
      <c r="BL13871">
        <v>0</v>
      </c>
      <c r="BM13871">
        <v>0</v>
      </c>
      <c r="BN13871">
        <v>7.4034377658856497E-3</v>
      </c>
      <c r="BO13871">
        <v>7.3205946193172604E-3</v>
      </c>
      <c r="BP13871">
        <v>69.795323771907803</v>
      </c>
    </row>
    <row r="13872" spans="1:68" x14ac:dyDescent="0.25">
      <c r="A13872" t="s">
        <v>356</v>
      </c>
      <c r="B13872">
        <v>2019</v>
      </c>
      <c r="C13872" t="s">
        <v>220</v>
      </c>
      <c r="D13872">
        <v>2015</v>
      </c>
      <c r="E13872" t="s">
        <v>211</v>
      </c>
      <c r="F13872" t="s">
        <v>86</v>
      </c>
      <c r="G13872">
        <v>15209.165254391901</v>
      </c>
      <c r="H13872">
        <v>215008017.489274</v>
      </c>
      <c r="I13872">
        <v>215008017.489274</v>
      </c>
      <c r="J13872">
        <v>0</v>
      </c>
      <c r="K13872">
        <v>26181231.670127299</v>
      </c>
      <c r="L13872">
        <v>0</v>
      </c>
      <c r="M13872">
        <v>5.2065884424030804</v>
      </c>
      <c r="N13872">
        <v>0</v>
      </c>
      <c r="O13872">
        <v>6.5494066190093996</v>
      </c>
      <c r="P13872">
        <v>11.755995061412399</v>
      </c>
      <c r="Q13872">
        <v>0.34387827053966202</v>
      </c>
      <c r="R13872">
        <v>0</v>
      </c>
      <c r="S13872">
        <v>6.7274153576365001E-2</v>
      </c>
      <c r="T13872">
        <v>0.41115242411602698</v>
      </c>
      <c r="U13872">
        <v>0.47401153923571099</v>
      </c>
      <c r="V13872">
        <v>0.71116894327003399</v>
      </c>
      <c r="W13872">
        <v>1.59633290662177</v>
      </c>
      <c r="X13872">
        <v>0.37399899496649402</v>
      </c>
      <c r="Y13872">
        <v>0</v>
      </c>
      <c r="Z13872">
        <v>7.3166780166995501E-2</v>
      </c>
      <c r="AA13872">
        <v>0.44716577513348899</v>
      </c>
      <c r="AB13872">
        <v>1.89604615694284</v>
      </c>
      <c r="AC13872">
        <v>2.0319112664858099</v>
      </c>
      <c r="AD13872">
        <v>4.3751231985621404</v>
      </c>
      <c r="AE13872">
        <v>83108.488056653194</v>
      </c>
      <c r="AF13872">
        <v>0</v>
      </c>
      <c r="AG13872">
        <v>2516.0872394980502</v>
      </c>
      <c r="AH13872">
        <v>85624.575296151204</v>
      </c>
      <c r="AI13872">
        <v>0.41270381940867501</v>
      </c>
      <c r="AJ13872">
        <v>0</v>
      </c>
      <c r="AK13872">
        <v>2.0622156365472502</v>
      </c>
      <c r="AL13872">
        <v>2.47491945595592</v>
      </c>
      <c r="AM13872">
        <v>0.79100028547965695</v>
      </c>
      <c r="AN13872">
        <v>0</v>
      </c>
      <c r="AO13872">
        <v>0.99500518672985705</v>
      </c>
      <c r="AP13872">
        <v>1.78600547220951</v>
      </c>
      <c r="AQ13872" s="174">
        <v>1.3440160574395801</v>
      </c>
      <c r="AR13872" s="174">
        <v>0</v>
      </c>
      <c r="AS13872" s="174">
        <v>8.6281332114852898</v>
      </c>
      <c r="AT13872" s="174">
        <v>9.9721492689248805</v>
      </c>
      <c r="AU13872" s="174">
        <v>3.5123395747642498</v>
      </c>
      <c r="AV13872" s="174">
        <v>1.1193029966196399</v>
      </c>
      <c r="AW13872" s="174">
        <v>1.8693513750837101</v>
      </c>
      <c r="AX13872" s="174">
        <v>16.473143215392401</v>
      </c>
      <c r="AY13872" s="174">
        <v>1.9611850760495599</v>
      </c>
      <c r="AZ13872" s="174">
        <v>0</v>
      </c>
      <c r="BA13872" s="174">
        <v>9.4467198244317903</v>
      </c>
      <c r="BB13872" s="174">
        <v>11.4079049004813</v>
      </c>
      <c r="BC13872">
        <v>3.5123395747642498</v>
      </c>
      <c r="BD13872">
        <v>1.1193029966191701</v>
      </c>
      <c r="BE13872">
        <v>1.86935137508294</v>
      </c>
      <c r="BF13872">
        <v>17.9088988469477</v>
      </c>
      <c r="BG13872">
        <v>143.94543628341299</v>
      </c>
      <c r="BH13872">
        <v>0</v>
      </c>
      <c r="BI13872">
        <v>87.960584474821701</v>
      </c>
      <c r="BJ13872">
        <v>231.90602075823401</v>
      </c>
      <c r="BK13872">
        <v>0.82240924127971005</v>
      </c>
      <c r="BL13872">
        <v>0</v>
      </c>
      <c r="BM13872">
        <v>2.48982197368166E-2</v>
      </c>
      <c r="BN13872">
        <v>0.84730746101652599</v>
      </c>
      <c r="BO13872">
        <v>4.7401140338359697</v>
      </c>
      <c r="BP13872">
        <v>9037.7654955330399</v>
      </c>
    </row>
    <row r="13873" spans="1:68" x14ac:dyDescent="0.25">
      <c r="A13873" t="s">
        <v>356</v>
      </c>
      <c r="B13873">
        <v>2019</v>
      </c>
      <c r="C13873" t="s">
        <v>220</v>
      </c>
      <c r="D13873">
        <v>2015</v>
      </c>
      <c r="E13873" t="s">
        <v>211</v>
      </c>
      <c r="F13873" t="s">
        <v>17</v>
      </c>
      <c r="G13873">
        <v>210.97142356934501</v>
      </c>
      <c r="H13873">
        <v>2982448.17698297</v>
      </c>
      <c r="I13873">
        <v>2982448.17698297</v>
      </c>
      <c r="J13873">
        <v>0</v>
      </c>
      <c r="K13873">
        <v>363168.63048421399</v>
      </c>
      <c r="L13873">
        <v>0</v>
      </c>
      <c r="M13873">
        <v>8.5709847686399498E-2</v>
      </c>
      <c r="N13873">
        <v>0</v>
      </c>
      <c r="O13873">
        <v>0</v>
      </c>
      <c r="P13873">
        <v>8.5709847686399498E-2</v>
      </c>
      <c r="Q13873">
        <v>1.12437828394888E-2</v>
      </c>
      <c r="R13873">
        <v>0</v>
      </c>
      <c r="S13873">
        <v>0</v>
      </c>
      <c r="T13873">
        <v>1.12437828394888E-2</v>
      </c>
      <c r="U13873">
        <v>6.5751727194683102E-3</v>
      </c>
      <c r="V13873">
        <v>9.8648624509475799E-3</v>
      </c>
      <c r="W13873">
        <v>2.7683818009904701E-2</v>
      </c>
      <c r="X13873">
        <v>1.17521768059431E-2</v>
      </c>
      <c r="Y13873">
        <v>0</v>
      </c>
      <c r="Z13873">
        <v>0</v>
      </c>
      <c r="AA13873">
        <v>1.17521768059431E-2</v>
      </c>
      <c r="AB13873">
        <v>2.6300690877873199E-2</v>
      </c>
      <c r="AC13873">
        <v>2.8185321288421598E-2</v>
      </c>
      <c r="AD13873">
        <v>6.6238188972238002E-2</v>
      </c>
      <c r="AE13873">
        <v>1071.6758076270601</v>
      </c>
      <c r="AF13873">
        <v>0</v>
      </c>
      <c r="AG13873">
        <v>0</v>
      </c>
      <c r="AH13873">
        <v>1071.6758076270601</v>
      </c>
      <c r="AI13873">
        <v>1.71056094645645E-3</v>
      </c>
      <c r="AJ13873">
        <v>0</v>
      </c>
      <c r="AK13873">
        <v>0</v>
      </c>
      <c r="AL13873">
        <v>1.71056094645645E-3</v>
      </c>
      <c r="AM13873">
        <v>0.168691132145568</v>
      </c>
      <c r="AN13873">
        <v>0</v>
      </c>
      <c r="AO13873">
        <v>0</v>
      </c>
      <c r="AP13873">
        <v>0.168691132145568</v>
      </c>
      <c r="AQ13873" s="174">
        <v>3.6827370062254297E-2</v>
      </c>
      <c r="AR13873" s="174">
        <v>0</v>
      </c>
      <c r="AS13873" s="174">
        <v>0</v>
      </c>
      <c r="AT13873" s="174">
        <v>3.6827370062254297E-2</v>
      </c>
      <c r="AU13873" s="174">
        <v>0</v>
      </c>
      <c r="AV13873" s="174">
        <v>0</v>
      </c>
      <c r="AW13873" s="174">
        <v>0</v>
      </c>
      <c r="AX13873" s="174">
        <v>3.6827370062254297E-2</v>
      </c>
      <c r="AY13873" s="174">
        <v>4.1925512365954397E-2</v>
      </c>
      <c r="AZ13873" s="174">
        <v>0</v>
      </c>
      <c r="BA13873" s="174">
        <v>0</v>
      </c>
      <c r="BB13873" s="174">
        <v>4.1925512365954397E-2</v>
      </c>
      <c r="BC13873">
        <v>0</v>
      </c>
      <c r="BD13873">
        <v>0</v>
      </c>
      <c r="BE13873">
        <v>0</v>
      </c>
      <c r="BF13873">
        <v>4.1925512365954397E-2</v>
      </c>
      <c r="BG13873">
        <v>0.33718892649910398</v>
      </c>
      <c r="BH13873">
        <v>0</v>
      </c>
      <c r="BI13873">
        <v>0</v>
      </c>
      <c r="BJ13873">
        <v>0.33718892649910398</v>
      </c>
      <c r="BK13873">
        <v>1.0145541572062799E-2</v>
      </c>
      <c r="BL13873">
        <v>0</v>
      </c>
      <c r="BM13873">
        <v>0</v>
      </c>
      <c r="BN13873">
        <v>1.0145541572062799E-2</v>
      </c>
      <c r="BO13873">
        <v>1.01915147942781E-2</v>
      </c>
      <c r="BP13873">
        <v>95.646290447173698</v>
      </c>
    </row>
    <row r="13874" spans="1:68" x14ac:dyDescent="0.25">
      <c r="A13874" t="s">
        <v>356</v>
      </c>
      <c r="B13874">
        <v>2019</v>
      </c>
      <c r="C13874" t="s">
        <v>220</v>
      </c>
      <c r="D13874">
        <v>2015</v>
      </c>
      <c r="E13874" t="s">
        <v>211</v>
      </c>
      <c r="F13874" t="s">
        <v>13</v>
      </c>
      <c r="G13874">
        <v>0.85365170313272798</v>
      </c>
      <c r="H13874">
        <v>9152.3106371233098</v>
      </c>
      <c r="I13874">
        <v>0</v>
      </c>
      <c r="J13874">
        <v>9152.3106371233098</v>
      </c>
      <c r="K13874">
        <v>1469.48584169423</v>
      </c>
      <c r="L13874">
        <v>3533.54728723374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2.01773910727892E-5</v>
      </c>
      <c r="V13874">
        <v>1.5462229894760301E-5</v>
      </c>
      <c r="W13874">
        <v>3.5639620967549498E-5</v>
      </c>
      <c r="X13874">
        <v>0</v>
      </c>
      <c r="Y13874">
        <v>0</v>
      </c>
      <c r="Z13874">
        <v>0</v>
      </c>
      <c r="AA13874">
        <v>0</v>
      </c>
      <c r="AB13874">
        <v>8.07095642911568E-5</v>
      </c>
      <c r="AC13874">
        <v>4.41777996993153E-5</v>
      </c>
      <c r="AD13874">
        <v>1.24887363990472E-4</v>
      </c>
      <c r="AE13874">
        <v>0</v>
      </c>
      <c r="AF13874">
        <v>0</v>
      </c>
      <c r="AG13874">
        <v>0</v>
      </c>
      <c r="AH13874">
        <v>0</v>
      </c>
      <c r="AI13874">
        <v>0</v>
      </c>
      <c r="AJ13874">
        <v>0</v>
      </c>
      <c r="AK13874">
        <v>0</v>
      </c>
      <c r="AL13874">
        <v>0</v>
      </c>
      <c r="AM13874">
        <v>0</v>
      </c>
      <c r="AN13874">
        <v>0</v>
      </c>
      <c r="AO13874">
        <v>0</v>
      </c>
      <c r="AP13874">
        <v>0</v>
      </c>
      <c r="AQ13874" s="174">
        <v>0</v>
      </c>
      <c r="AR13874" s="174">
        <v>0</v>
      </c>
      <c r="AS13874" s="174">
        <v>0</v>
      </c>
      <c r="AT13874" s="174">
        <v>0</v>
      </c>
      <c r="AU13874" s="174">
        <v>0</v>
      </c>
      <c r="AV13874" s="174">
        <v>0</v>
      </c>
      <c r="AW13874" s="174">
        <v>0</v>
      </c>
      <c r="AX13874" s="174">
        <v>0</v>
      </c>
      <c r="AY13874" s="174">
        <v>0</v>
      </c>
      <c r="AZ13874" s="174">
        <v>0</v>
      </c>
      <c r="BA13874" s="174">
        <v>0</v>
      </c>
      <c r="BB13874" s="174">
        <v>0</v>
      </c>
      <c r="BC13874">
        <v>0</v>
      </c>
      <c r="BD13874">
        <v>0</v>
      </c>
      <c r="BE13874">
        <v>0</v>
      </c>
      <c r="BF13874">
        <v>0</v>
      </c>
      <c r="BG13874">
        <v>0</v>
      </c>
      <c r="BH13874">
        <v>0</v>
      </c>
      <c r="BI13874">
        <v>0</v>
      </c>
      <c r="BJ13874">
        <v>0</v>
      </c>
      <c r="BK13874">
        <v>0</v>
      </c>
      <c r="BL13874">
        <v>0</v>
      </c>
      <c r="BM13874">
        <v>0</v>
      </c>
      <c r="BN13874">
        <v>0</v>
      </c>
      <c r="BO13874">
        <v>0</v>
      </c>
      <c r="BP13874">
        <v>0</v>
      </c>
    </row>
    <row r="13875" spans="1:68" x14ac:dyDescent="0.25">
      <c r="A13875" t="s">
        <v>356</v>
      </c>
      <c r="B13875">
        <v>2019</v>
      </c>
      <c r="C13875" t="s">
        <v>220</v>
      </c>
      <c r="D13875">
        <v>2015</v>
      </c>
      <c r="E13875" t="s">
        <v>211</v>
      </c>
      <c r="F13875" t="s">
        <v>315</v>
      </c>
      <c r="G13875">
        <v>8.4651295599927501</v>
      </c>
      <c r="H13875">
        <v>119667.714499015</v>
      </c>
      <c r="I13875">
        <v>64844.539753291603</v>
      </c>
      <c r="J13875">
        <v>54823.174745723998</v>
      </c>
      <c r="K13875">
        <v>12146.148823932201</v>
      </c>
      <c r="L13875">
        <v>16558.232765469402</v>
      </c>
      <c r="M13875">
        <v>4.6573710814920701E-4</v>
      </c>
      <c r="N13875">
        <v>0</v>
      </c>
      <c r="O13875">
        <v>1.54654796523212E-3</v>
      </c>
      <c r="P13875">
        <v>2.0122850733813201E-3</v>
      </c>
      <c r="Q13875">
        <v>1.03710682255905E-4</v>
      </c>
      <c r="R13875">
        <v>0</v>
      </c>
      <c r="S13875">
        <v>3.2267458929596197E-5</v>
      </c>
      <c r="T13875">
        <v>1.3597814118550101E-4</v>
      </c>
      <c r="U13875">
        <v>2.6382215048946999E-4</v>
      </c>
      <c r="V13875">
        <v>1.80537744649188E-4</v>
      </c>
      <c r="W13875">
        <v>5.8033803632416103E-4</v>
      </c>
      <c r="X13875">
        <v>1.12794829606787E-4</v>
      </c>
      <c r="Y13875">
        <v>0</v>
      </c>
      <c r="Z13875">
        <v>3.50938056971521E-5</v>
      </c>
      <c r="AA13875">
        <v>1.47888635303939E-4</v>
      </c>
      <c r="AB13875">
        <v>1.05528860195788E-3</v>
      </c>
      <c r="AC13875">
        <v>5.1582212756911096E-4</v>
      </c>
      <c r="AD13875">
        <v>1.7189993648309299E-3</v>
      </c>
      <c r="AE13875">
        <v>19.8396229536717</v>
      </c>
      <c r="AF13875">
        <v>0</v>
      </c>
      <c r="AG13875">
        <v>1.17846124480642</v>
      </c>
      <c r="AH13875">
        <v>21.0180841984781</v>
      </c>
      <c r="AI13875">
        <v>6.3178280473749705E-5</v>
      </c>
      <c r="AJ13875">
        <v>0</v>
      </c>
      <c r="AK13875">
        <v>5.6914380261239802E-4</v>
      </c>
      <c r="AL13875">
        <v>6.3232208308614804E-4</v>
      </c>
      <c r="AM13875">
        <v>8.3989499990635603E-5</v>
      </c>
      <c r="AN13875">
        <v>0</v>
      </c>
      <c r="AO13875">
        <v>2.78899379153114E-4</v>
      </c>
      <c r="AP13875">
        <v>3.6288887914374902E-4</v>
      </c>
      <c r="AQ13875" s="174">
        <v>2.00462200415351E-4</v>
      </c>
      <c r="AR13875" s="174">
        <v>0</v>
      </c>
      <c r="AS13875" s="174">
        <v>2.3200828813426202E-3</v>
      </c>
      <c r="AT13875" s="174">
        <v>2.5205450817579701E-3</v>
      </c>
      <c r="AU13875" s="174">
        <v>2.0108798184036302E-3</v>
      </c>
      <c r="AV13875" s="174">
        <v>6.4462994935677795E-4</v>
      </c>
      <c r="AW13875" s="174">
        <v>5.7123475075031402E-4</v>
      </c>
      <c r="AX13875" s="174">
        <v>5.7472896002686898E-3</v>
      </c>
      <c r="AY13875" s="174">
        <v>2.9251397227768203E-4</v>
      </c>
      <c r="AZ13875" s="174">
        <v>0</v>
      </c>
      <c r="BA13875" s="174">
        <v>2.5401987211241899E-3</v>
      </c>
      <c r="BB13875" s="174">
        <v>2.83271269340187E-3</v>
      </c>
      <c r="BC13875">
        <v>2.0108798184036302E-3</v>
      </c>
      <c r="BD13875">
        <v>6.4462994935651297E-4</v>
      </c>
      <c r="BE13875">
        <v>5.7123475075007897E-4</v>
      </c>
      <c r="BF13875">
        <v>6.0594572119120997E-3</v>
      </c>
      <c r="BG13875">
        <v>3.0673630240181202E-2</v>
      </c>
      <c r="BH13875">
        <v>0</v>
      </c>
      <c r="BI13875">
        <v>1.79396077591993E-2</v>
      </c>
      <c r="BJ13875">
        <v>4.8613237999380499E-2</v>
      </c>
      <c r="BK13875">
        <v>1.96325184612698E-4</v>
      </c>
      <c r="BL13875">
        <v>0</v>
      </c>
      <c r="BM13875">
        <v>1.16615936696878E-5</v>
      </c>
      <c r="BN13875">
        <v>2.07986778282385E-4</v>
      </c>
      <c r="BO13875">
        <v>1.4295769827166801E-3</v>
      </c>
      <c r="BP13875">
        <v>2.2184812653867998</v>
      </c>
    </row>
    <row r="13876" spans="1:68" x14ac:dyDescent="0.25">
      <c r="A13876" t="s">
        <v>356</v>
      </c>
      <c r="B13876">
        <v>2019</v>
      </c>
      <c r="C13876" t="s">
        <v>220</v>
      </c>
      <c r="D13876">
        <v>2016</v>
      </c>
      <c r="E13876" t="s">
        <v>211</v>
      </c>
      <c r="F13876" t="s">
        <v>86</v>
      </c>
      <c r="G13876">
        <v>16979.179519738202</v>
      </c>
      <c r="H13876">
        <v>249805330.65624401</v>
      </c>
      <c r="I13876">
        <v>249805330.65624401</v>
      </c>
      <c r="J13876">
        <v>0</v>
      </c>
      <c r="K13876">
        <v>29565694.352814201</v>
      </c>
      <c r="L13876">
        <v>0</v>
      </c>
      <c r="M13876">
        <v>5.7025049069841103</v>
      </c>
      <c r="N13876">
        <v>0</v>
      </c>
      <c r="O13876">
        <v>7.1123840740106399</v>
      </c>
      <c r="P13876">
        <v>12.8148889809947</v>
      </c>
      <c r="Q13876">
        <v>0.46137624434385799</v>
      </c>
      <c r="R13876">
        <v>0</v>
      </c>
      <c r="S13876">
        <v>8.8454635575694607E-2</v>
      </c>
      <c r="T13876">
        <v>0.54983087991955204</v>
      </c>
      <c r="U13876">
        <v>0.55072648302316896</v>
      </c>
      <c r="V13876">
        <v>0.807645643144976</v>
      </c>
      <c r="W13876">
        <v>1.90820300608769</v>
      </c>
      <c r="X13876">
        <v>0.50178876209660495</v>
      </c>
      <c r="Y13876">
        <v>0</v>
      </c>
      <c r="Z13876">
        <v>9.6202486866996298E-2</v>
      </c>
      <c r="AA13876">
        <v>0.59799124896360101</v>
      </c>
      <c r="AB13876">
        <v>2.20290593209267</v>
      </c>
      <c r="AC13876">
        <v>2.30755898041421</v>
      </c>
      <c r="AD13876">
        <v>5.1084561614704898</v>
      </c>
      <c r="AE13876">
        <v>94095.283065124604</v>
      </c>
      <c r="AF13876">
        <v>0</v>
      </c>
      <c r="AG13876">
        <v>2769.36161385484</v>
      </c>
      <c r="AH13876">
        <v>96864.644678979501</v>
      </c>
      <c r="AI13876">
        <v>0.47008606116243101</v>
      </c>
      <c r="AJ13876">
        <v>0</v>
      </c>
      <c r="AK13876">
        <v>2.2515157260306902</v>
      </c>
      <c r="AL13876">
        <v>2.7216017871931202</v>
      </c>
      <c r="AM13876">
        <v>0.88322489814177896</v>
      </c>
      <c r="AN13876">
        <v>0</v>
      </c>
      <c r="AO13876">
        <v>1.10159216024866</v>
      </c>
      <c r="AP13876">
        <v>1.9848170583904401</v>
      </c>
      <c r="AQ13876" s="174">
        <v>1.5177375866081799</v>
      </c>
      <c r="AR13876" s="174">
        <v>0</v>
      </c>
      <c r="AS13876" s="174">
        <v>9.3392305628659802</v>
      </c>
      <c r="AT13876" s="174">
        <v>10.856968149474101</v>
      </c>
      <c r="AU13876" s="174">
        <v>3.04121679324895</v>
      </c>
      <c r="AV13876" s="174">
        <v>0.83461990302163402</v>
      </c>
      <c r="AW13876" s="174">
        <v>1.70872926565654</v>
      </c>
      <c r="AX13876" s="174">
        <v>16.4415341114013</v>
      </c>
      <c r="AY13876" s="174">
        <v>2.2146791236154799</v>
      </c>
      <c r="AZ13876" s="174">
        <v>0</v>
      </c>
      <c r="BA13876" s="174">
        <v>10.225281916802601</v>
      </c>
      <c r="BB13876" s="174">
        <v>12.439961040418099</v>
      </c>
      <c r="BC13876">
        <v>3.04121679324895</v>
      </c>
      <c r="BD13876">
        <v>0.83461990302128997</v>
      </c>
      <c r="BE13876">
        <v>1.7087292656558399</v>
      </c>
      <c r="BF13876">
        <v>18.0245270023442</v>
      </c>
      <c r="BG13876">
        <v>162.489819735113</v>
      </c>
      <c r="BH13876">
        <v>0</v>
      </c>
      <c r="BI13876">
        <v>97.708437924630005</v>
      </c>
      <c r="BJ13876">
        <v>260.19825765974298</v>
      </c>
      <c r="BK13876">
        <v>0.93113028720769297</v>
      </c>
      <c r="BL13876">
        <v>0</v>
      </c>
      <c r="BM13876">
        <v>2.7404524338440098E-2</v>
      </c>
      <c r="BN13876">
        <v>0.95853481154613396</v>
      </c>
      <c r="BO13876">
        <v>11.5652528288742</v>
      </c>
      <c r="BP13876">
        <v>10224.166839821901</v>
      </c>
    </row>
    <row r="13877" spans="1:68" x14ac:dyDescent="0.25">
      <c r="A13877" t="s">
        <v>356</v>
      </c>
      <c r="B13877">
        <v>2019</v>
      </c>
      <c r="C13877" t="s">
        <v>220</v>
      </c>
      <c r="D13877">
        <v>2016</v>
      </c>
      <c r="E13877" t="s">
        <v>211</v>
      </c>
      <c r="F13877" t="s">
        <v>17</v>
      </c>
      <c r="G13877">
        <v>87.475956114118901</v>
      </c>
      <c r="H13877">
        <v>1286985.6353279999</v>
      </c>
      <c r="I13877">
        <v>1286985.6353279999</v>
      </c>
      <c r="J13877">
        <v>0</v>
      </c>
      <c r="K13877">
        <v>152321.10472026499</v>
      </c>
      <c r="L13877">
        <v>0</v>
      </c>
      <c r="M13877">
        <v>3.64654672073874E-2</v>
      </c>
      <c r="N13877">
        <v>0</v>
      </c>
      <c r="O13877">
        <v>0</v>
      </c>
      <c r="P13877">
        <v>3.64654672073874E-2</v>
      </c>
      <c r="Q13877">
        <v>4.5721747400305299E-3</v>
      </c>
      <c r="R13877">
        <v>0</v>
      </c>
      <c r="S13877">
        <v>0</v>
      </c>
      <c r="T13877">
        <v>4.5721747400305299E-3</v>
      </c>
      <c r="U13877">
        <v>2.8373176456385398E-3</v>
      </c>
      <c r="V13877">
        <v>4.1609534049262802E-3</v>
      </c>
      <c r="W13877">
        <v>1.15704457905953E-2</v>
      </c>
      <c r="X13877">
        <v>4.7789081930497898E-3</v>
      </c>
      <c r="Y13877">
        <v>0</v>
      </c>
      <c r="Z13877">
        <v>0</v>
      </c>
      <c r="AA13877">
        <v>4.7789081930497898E-3</v>
      </c>
      <c r="AB13877">
        <v>1.13492705825541E-2</v>
      </c>
      <c r="AC13877">
        <v>1.18884382997893E-2</v>
      </c>
      <c r="AD13877">
        <v>2.80166170753933E-2</v>
      </c>
      <c r="AE13877">
        <v>450.57896912464003</v>
      </c>
      <c r="AF13877">
        <v>0</v>
      </c>
      <c r="AG13877">
        <v>0</v>
      </c>
      <c r="AH13877">
        <v>450.57896912464003</v>
      </c>
      <c r="AI13877">
        <v>7.2356897112552695E-4</v>
      </c>
      <c r="AJ13877">
        <v>0</v>
      </c>
      <c r="AK13877">
        <v>0</v>
      </c>
      <c r="AL13877">
        <v>7.2356897112552695E-4</v>
      </c>
      <c r="AM13877">
        <v>7.0925065100535603E-2</v>
      </c>
      <c r="AN13877">
        <v>0</v>
      </c>
      <c r="AO13877">
        <v>0</v>
      </c>
      <c r="AP13877">
        <v>7.0925065100535603E-2</v>
      </c>
      <c r="AQ13877" s="174">
        <v>1.5578013937712E-2</v>
      </c>
      <c r="AR13877" s="174">
        <v>0</v>
      </c>
      <c r="AS13877" s="174">
        <v>0</v>
      </c>
      <c r="AT13877" s="174">
        <v>1.5578013937712E-2</v>
      </c>
      <c r="AU13877" s="174">
        <v>0</v>
      </c>
      <c r="AV13877" s="174">
        <v>0</v>
      </c>
      <c r="AW13877" s="174">
        <v>0</v>
      </c>
      <c r="AX13877" s="174">
        <v>1.5578013937712E-2</v>
      </c>
      <c r="AY13877" s="174">
        <v>1.7734533171347901E-2</v>
      </c>
      <c r="AZ13877" s="174">
        <v>0</v>
      </c>
      <c r="BA13877" s="174">
        <v>0</v>
      </c>
      <c r="BB13877" s="174">
        <v>1.7734533171347901E-2</v>
      </c>
      <c r="BC13877">
        <v>0</v>
      </c>
      <c r="BD13877">
        <v>0</v>
      </c>
      <c r="BE13877">
        <v>0</v>
      </c>
      <c r="BF13877">
        <v>1.7734533171347901E-2</v>
      </c>
      <c r="BG13877">
        <v>0.13403456542640799</v>
      </c>
      <c r="BH13877">
        <v>0</v>
      </c>
      <c r="BI13877">
        <v>0</v>
      </c>
      <c r="BJ13877">
        <v>0.13403456542640799</v>
      </c>
      <c r="BK13877">
        <v>4.2656255093350198E-3</v>
      </c>
      <c r="BL13877">
        <v>0</v>
      </c>
      <c r="BM13877">
        <v>0</v>
      </c>
      <c r="BN13877">
        <v>4.2656255093350198E-3</v>
      </c>
      <c r="BO13877">
        <v>4.3978410903143398E-3</v>
      </c>
      <c r="BP13877">
        <v>40.213846989518302</v>
      </c>
    </row>
    <row r="13878" spans="1:68" x14ac:dyDescent="0.25">
      <c r="A13878" t="s">
        <v>356</v>
      </c>
      <c r="B13878">
        <v>2019</v>
      </c>
      <c r="C13878" t="s">
        <v>220</v>
      </c>
      <c r="D13878">
        <v>2016</v>
      </c>
      <c r="E13878" t="s">
        <v>211</v>
      </c>
      <c r="F13878" t="s">
        <v>315</v>
      </c>
      <c r="G13878">
        <v>24.8983911217558</v>
      </c>
      <c r="H13878">
        <v>366316.33582460601</v>
      </c>
      <c r="I13878">
        <v>198496.43072153901</v>
      </c>
      <c r="J13878">
        <v>167819.905103066</v>
      </c>
      <c r="K13878">
        <v>35725.3320103441</v>
      </c>
      <c r="L13878">
        <v>50686.613175248698</v>
      </c>
      <c r="M13878">
        <v>1.4256736800648899E-3</v>
      </c>
      <c r="N13878">
        <v>0</v>
      </c>
      <c r="O13878">
        <v>4.5488442739130301E-3</v>
      </c>
      <c r="P13878">
        <v>5.9745179539779196E-3</v>
      </c>
      <c r="Q13878">
        <v>3.66611623064159E-4</v>
      </c>
      <c r="R13878">
        <v>0</v>
      </c>
      <c r="S13878">
        <v>1.10503691769835E-4</v>
      </c>
      <c r="T13878">
        <v>4.7711531483399401E-4</v>
      </c>
      <c r="U13878">
        <v>8.0758928071167997E-4</v>
      </c>
      <c r="V13878">
        <v>5.5172542083302E-4</v>
      </c>
      <c r="W13878">
        <v>1.8364300163786901E-3</v>
      </c>
      <c r="X13878">
        <v>3.9872359004788102E-4</v>
      </c>
      <c r="Y13878">
        <v>0</v>
      </c>
      <c r="Z13878">
        <v>1.20182847253324E-4</v>
      </c>
      <c r="AA13878">
        <v>5.1890643730120596E-4</v>
      </c>
      <c r="AB13878">
        <v>3.2303571228467199E-3</v>
      </c>
      <c r="AC13878">
        <v>1.5763583452372001E-3</v>
      </c>
      <c r="AD13878">
        <v>5.3256219053851297E-3</v>
      </c>
      <c r="AE13878">
        <v>60.745293836550601</v>
      </c>
      <c r="AF13878">
        <v>0</v>
      </c>
      <c r="AG13878">
        <v>3.3799573780668202</v>
      </c>
      <c r="AH13878">
        <v>64.125251214617407</v>
      </c>
      <c r="AI13878">
        <v>1.9433874554044699E-4</v>
      </c>
      <c r="AJ13878">
        <v>0</v>
      </c>
      <c r="AK13878">
        <v>1.6821781608418001E-3</v>
      </c>
      <c r="AL13878">
        <v>1.87651690638225E-3</v>
      </c>
      <c r="AM13878">
        <v>2.5948955486377597E-4</v>
      </c>
      <c r="AN13878">
        <v>0</v>
      </c>
      <c r="AO13878">
        <v>8.27943723930294E-4</v>
      </c>
      <c r="AP13878">
        <v>1.0874332787940699E-3</v>
      </c>
      <c r="AQ13878" s="174">
        <v>6.1363734600357398E-4</v>
      </c>
      <c r="AR13878" s="174">
        <v>0</v>
      </c>
      <c r="AS13878" s="174">
        <v>6.8240338916452604E-3</v>
      </c>
      <c r="AT13878" s="174">
        <v>7.4376712376488302E-3</v>
      </c>
      <c r="AU13878" s="174">
        <v>4.58537056673574E-3</v>
      </c>
      <c r="AV13878" s="174">
        <v>1.2675581551994601E-3</v>
      </c>
      <c r="AW13878" s="174">
        <v>1.3600718222306701E-3</v>
      </c>
      <c r="AX13878" s="174">
        <v>1.46506717818147E-2</v>
      </c>
      <c r="AY13878" s="174">
        <v>8.9541817482561203E-4</v>
      </c>
      <c r="AZ13878" s="174">
        <v>0</v>
      </c>
      <c r="BA13878" s="174">
        <v>7.4714581551647598E-3</v>
      </c>
      <c r="BB13878" s="174">
        <v>8.3668763299903706E-3</v>
      </c>
      <c r="BC13878">
        <v>4.58537056673574E-3</v>
      </c>
      <c r="BD13878">
        <v>1.2675581551989401E-3</v>
      </c>
      <c r="BE13878">
        <v>1.36007182223011E-3</v>
      </c>
      <c r="BF13878">
        <v>1.55798768741551E-2</v>
      </c>
      <c r="BG13878">
        <v>9.3966475878015002E-2</v>
      </c>
      <c r="BH13878">
        <v>0</v>
      </c>
      <c r="BI13878">
        <v>5.2765568133822202E-2</v>
      </c>
      <c r="BJ13878">
        <v>0.14673204401183701</v>
      </c>
      <c r="BK13878">
        <v>6.0111177791341401E-4</v>
      </c>
      <c r="BL13878">
        <v>0</v>
      </c>
      <c r="BM13878">
        <v>3.3446742298558298E-5</v>
      </c>
      <c r="BN13878">
        <v>6.3455852021197204E-4</v>
      </c>
      <c r="BO13878">
        <v>9.1898015182180597E-3</v>
      </c>
      <c r="BP13878">
        <v>6.7684888458174601</v>
      </c>
    </row>
    <row r="13879" spans="1:68" x14ac:dyDescent="0.25">
      <c r="A13879" t="s">
        <v>356</v>
      </c>
      <c r="B13879">
        <v>2019</v>
      </c>
      <c r="C13879" t="s">
        <v>220</v>
      </c>
      <c r="D13879">
        <v>2017</v>
      </c>
      <c r="E13879" t="s">
        <v>211</v>
      </c>
      <c r="F13879" t="s">
        <v>86</v>
      </c>
      <c r="G13879">
        <v>23847.519549237899</v>
      </c>
      <c r="H13879">
        <v>365071721.06218499</v>
      </c>
      <c r="I13879">
        <v>365071721.06218499</v>
      </c>
      <c r="J13879">
        <v>0</v>
      </c>
      <c r="K13879">
        <v>41999553.6516959</v>
      </c>
      <c r="L13879">
        <v>0</v>
      </c>
      <c r="M13879">
        <v>7.6941400495684498</v>
      </c>
      <c r="N13879">
        <v>0</v>
      </c>
      <c r="O13879">
        <v>9.44519045692779</v>
      </c>
      <c r="P13879">
        <v>17.139330506496201</v>
      </c>
      <c r="Q13879">
        <v>0.72447806563848804</v>
      </c>
      <c r="R13879">
        <v>0</v>
      </c>
      <c r="S13879">
        <v>0.135506489214439</v>
      </c>
      <c r="T13879">
        <v>0.85998455485292802</v>
      </c>
      <c r="U13879">
        <v>0.80484537485095997</v>
      </c>
      <c r="V13879">
        <v>1.1519478622816399</v>
      </c>
      <c r="W13879">
        <v>2.8167777919855301</v>
      </c>
      <c r="X13879">
        <v>0.78793599839514405</v>
      </c>
      <c r="Y13879">
        <v>0</v>
      </c>
      <c r="Z13879">
        <v>0.14737567075147001</v>
      </c>
      <c r="AA13879">
        <v>0.93531166914661501</v>
      </c>
      <c r="AB13879">
        <v>3.2193814994038399</v>
      </c>
      <c r="AC13879">
        <v>3.29127960651897</v>
      </c>
      <c r="AD13879">
        <v>7.4459727750694302</v>
      </c>
      <c r="AE13879">
        <v>135205.66998868101</v>
      </c>
      <c r="AF13879">
        <v>0</v>
      </c>
      <c r="AG13879">
        <v>3857.5676736174601</v>
      </c>
      <c r="AH13879">
        <v>139063.23766229901</v>
      </c>
      <c r="AI13879">
        <v>0.648381729385479</v>
      </c>
      <c r="AJ13879">
        <v>0</v>
      </c>
      <c r="AK13879">
        <v>2.9947358103327701</v>
      </c>
      <c r="AL13879">
        <v>3.6431175397182498</v>
      </c>
      <c r="AM13879">
        <v>1.22410567639718</v>
      </c>
      <c r="AN13879">
        <v>0</v>
      </c>
      <c r="AO13879">
        <v>1.5026905123238901</v>
      </c>
      <c r="AP13879">
        <v>2.7267961887210799</v>
      </c>
      <c r="AQ13879" s="174">
        <v>2.0647567414021601</v>
      </c>
      <c r="AR13879" s="174">
        <v>0</v>
      </c>
      <c r="AS13879" s="174">
        <v>12.252181929931201</v>
      </c>
      <c r="AT13879" s="174">
        <v>14.3169386713334</v>
      </c>
      <c r="AU13879" s="174">
        <v>4.2684933901130702</v>
      </c>
      <c r="AV13879" s="174">
        <v>1.17119839216003</v>
      </c>
      <c r="AW13879" s="174">
        <v>2.4273357362342498</v>
      </c>
      <c r="AX13879" s="174">
        <v>22.183966189840699</v>
      </c>
      <c r="AY13879" s="174">
        <v>3.0128881902087299</v>
      </c>
      <c r="AZ13879" s="174">
        <v>0</v>
      </c>
      <c r="BA13879" s="174">
        <v>13.414597004130099</v>
      </c>
      <c r="BB13879" s="174">
        <v>16.4274851943388</v>
      </c>
      <c r="BC13879">
        <v>4.2684933901130702</v>
      </c>
      <c r="BD13879">
        <v>1.1711983921595499</v>
      </c>
      <c r="BE13879">
        <v>2.4273357362332502</v>
      </c>
      <c r="BF13879">
        <v>24.2945127128447</v>
      </c>
      <c r="BG13879">
        <v>226.20473714375899</v>
      </c>
      <c r="BH13879">
        <v>0</v>
      </c>
      <c r="BI13879">
        <v>131.740420242368</v>
      </c>
      <c r="BJ13879">
        <v>357.94515738612699</v>
      </c>
      <c r="BK13879">
        <v>1.3379426707451001</v>
      </c>
      <c r="BL13879">
        <v>0</v>
      </c>
      <c r="BM13879">
        <v>3.81729878358784E-2</v>
      </c>
      <c r="BN13879">
        <v>1.37611565858098</v>
      </c>
      <c r="BO13879">
        <v>16.901748027813198</v>
      </c>
      <c r="BP13879">
        <v>14678.273459394601</v>
      </c>
    </row>
    <row r="13880" spans="1:68" x14ac:dyDescent="0.25">
      <c r="A13880" t="s">
        <v>356</v>
      </c>
      <c r="B13880">
        <v>2019</v>
      </c>
      <c r="C13880" t="s">
        <v>220</v>
      </c>
      <c r="D13880">
        <v>2017</v>
      </c>
      <c r="E13880" t="s">
        <v>211</v>
      </c>
      <c r="F13880" t="s">
        <v>17</v>
      </c>
      <c r="G13880">
        <v>52.314052185894603</v>
      </c>
      <c r="H13880">
        <v>800853.98516223498</v>
      </c>
      <c r="I13880">
        <v>800853.98516223498</v>
      </c>
      <c r="J13880">
        <v>0</v>
      </c>
      <c r="K13880">
        <v>92133.978000630595</v>
      </c>
      <c r="L13880">
        <v>0</v>
      </c>
      <c r="M13880">
        <v>2.2354088050526699E-2</v>
      </c>
      <c r="N13880">
        <v>0</v>
      </c>
      <c r="O13880">
        <v>0</v>
      </c>
      <c r="P13880">
        <v>2.2354088050526699E-2</v>
      </c>
      <c r="Q13880">
        <v>2.6636789761028601E-3</v>
      </c>
      <c r="R13880">
        <v>0</v>
      </c>
      <c r="S13880">
        <v>0</v>
      </c>
      <c r="T13880">
        <v>2.6636789761028601E-3</v>
      </c>
      <c r="U13880">
        <v>1.7655808124864001E-3</v>
      </c>
      <c r="V13880">
        <v>2.5270158792995798E-3</v>
      </c>
      <c r="W13880">
        <v>6.9562756678888497E-3</v>
      </c>
      <c r="X13880">
        <v>2.78411871950183E-3</v>
      </c>
      <c r="Y13880">
        <v>0</v>
      </c>
      <c r="Z13880">
        <v>0</v>
      </c>
      <c r="AA13880">
        <v>2.78411871950183E-3</v>
      </c>
      <c r="AB13880">
        <v>7.0623232499456299E-3</v>
      </c>
      <c r="AC13880">
        <v>7.2200453694273798E-3</v>
      </c>
      <c r="AD13880">
        <v>1.7066487338874801E-2</v>
      </c>
      <c r="AE13880">
        <v>275.65605254935701</v>
      </c>
      <c r="AF13880">
        <v>0</v>
      </c>
      <c r="AG13880">
        <v>0</v>
      </c>
      <c r="AH13880">
        <v>275.65605254935701</v>
      </c>
      <c r="AI13880">
        <v>4.40803932141669E-4</v>
      </c>
      <c r="AJ13880">
        <v>0</v>
      </c>
      <c r="AK13880">
        <v>0</v>
      </c>
      <c r="AL13880">
        <v>4.40803932141669E-4</v>
      </c>
      <c r="AM13880">
        <v>4.33906702534348E-2</v>
      </c>
      <c r="AN13880">
        <v>0</v>
      </c>
      <c r="AO13880">
        <v>0</v>
      </c>
      <c r="AP13880">
        <v>4.33906702534348E-2</v>
      </c>
      <c r="AQ13880" s="174">
        <v>9.4902491299753301E-3</v>
      </c>
      <c r="AR13880" s="174">
        <v>0</v>
      </c>
      <c r="AS13880" s="174">
        <v>0</v>
      </c>
      <c r="AT13880" s="174">
        <v>9.4902491299753301E-3</v>
      </c>
      <c r="AU13880" s="174">
        <v>0</v>
      </c>
      <c r="AV13880" s="174">
        <v>0</v>
      </c>
      <c r="AW13880" s="174">
        <v>0</v>
      </c>
      <c r="AX13880" s="174">
        <v>9.4902491299753301E-3</v>
      </c>
      <c r="AY13880" s="174">
        <v>1.08040176798444E-2</v>
      </c>
      <c r="AZ13880" s="174">
        <v>0</v>
      </c>
      <c r="BA13880" s="174">
        <v>0</v>
      </c>
      <c r="BB13880" s="174">
        <v>1.08040176798444E-2</v>
      </c>
      <c r="BC13880">
        <v>0</v>
      </c>
      <c r="BD13880">
        <v>0</v>
      </c>
      <c r="BE13880">
        <v>0</v>
      </c>
      <c r="BF13880">
        <v>1.08040176798444E-2</v>
      </c>
      <c r="BG13880">
        <v>7.5966404166788196E-2</v>
      </c>
      <c r="BH13880">
        <v>0</v>
      </c>
      <c r="BI13880">
        <v>0</v>
      </c>
      <c r="BJ13880">
        <v>7.5966404166788196E-2</v>
      </c>
      <c r="BK13880">
        <v>2.6096324287871301E-3</v>
      </c>
      <c r="BL13880">
        <v>0</v>
      </c>
      <c r="BM13880">
        <v>0</v>
      </c>
      <c r="BN13880">
        <v>2.6096324287871301E-3</v>
      </c>
      <c r="BO13880">
        <v>2.73664947502761E-3</v>
      </c>
      <c r="BP13880">
        <v>24.6021032461639</v>
      </c>
    </row>
    <row r="13881" spans="1:68" x14ac:dyDescent="0.25">
      <c r="A13881" t="s">
        <v>356</v>
      </c>
      <c r="B13881">
        <v>2019</v>
      </c>
      <c r="C13881" t="s">
        <v>220</v>
      </c>
      <c r="D13881">
        <v>2018</v>
      </c>
      <c r="E13881" t="s">
        <v>211</v>
      </c>
      <c r="F13881" t="s">
        <v>86</v>
      </c>
      <c r="G13881">
        <v>23851.726472440499</v>
      </c>
      <c r="H13881">
        <v>379650852.02271402</v>
      </c>
      <c r="I13881">
        <v>379650852.02271402</v>
      </c>
      <c r="J13881">
        <v>0</v>
      </c>
      <c r="K13881">
        <v>42481126.258878998</v>
      </c>
      <c r="L13881">
        <v>0</v>
      </c>
      <c r="M13881">
        <v>7.3533627127914096</v>
      </c>
      <c r="N13881">
        <v>0</v>
      </c>
      <c r="O13881">
        <v>8.7700088566976895</v>
      </c>
      <c r="P13881">
        <v>16.123371569489102</v>
      </c>
      <c r="Q13881">
        <v>0.78474000503243402</v>
      </c>
      <c r="R13881">
        <v>0</v>
      </c>
      <c r="S13881">
        <v>0.14303934759761899</v>
      </c>
      <c r="T13881">
        <v>0.92777935263005296</v>
      </c>
      <c r="U13881">
        <v>0.83698685677343798</v>
      </c>
      <c r="V13881">
        <v>1.16725301719462</v>
      </c>
      <c r="W13881">
        <v>2.93201922659811</v>
      </c>
      <c r="X13881">
        <v>0.85347635583819403</v>
      </c>
      <c r="Y13881">
        <v>0</v>
      </c>
      <c r="Z13881">
        <v>0.15556834154777499</v>
      </c>
      <c r="AA13881">
        <v>1.0090446973859699</v>
      </c>
      <c r="AB13881">
        <v>3.3479474270937502</v>
      </c>
      <c r="AC13881">
        <v>3.3350086205560698</v>
      </c>
      <c r="AD13881">
        <v>7.6920007450358003</v>
      </c>
      <c r="AE13881">
        <v>140840.494733256</v>
      </c>
      <c r="AF13881">
        <v>0</v>
      </c>
      <c r="AG13881">
        <v>3892.7547875630398</v>
      </c>
      <c r="AH13881">
        <v>144733.24952081899</v>
      </c>
      <c r="AI13881">
        <v>0.63398390899930002</v>
      </c>
      <c r="AJ13881">
        <v>0</v>
      </c>
      <c r="AK13881">
        <v>2.81739891279876</v>
      </c>
      <c r="AL13881">
        <v>3.45138282179806</v>
      </c>
      <c r="AM13881">
        <v>1.20593981943799</v>
      </c>
      <c r="AN13881">
        <v>0</v>
      </c>
      <c r="AO13881">
        <v>1.43826753965476</v>
      </c>
      <c r="AP13881">
        <v>2.64420735909275</v>
      </c>
      <c r="AQ13881" s="174">
        <v>1.98959742487819</v>
      </c>
      <c r="AR13881" s="174">
        <v>0</v>
      </c>
      <c r="AS13881" s="174">
        <v>11.359314252454499</v>
      </c>
      <c r="AT13881" s="174">
        <v>13.348911677332699</v>
      </c>
      <c r="AU13881" s="174">
        <v>3.4923492513058898</v>
      </c>
      <c r="AV13881" s="174">
        <v>1.05567942175512</v>
      </c>
      <c r="AW13881" s="174">
        <v>2.0993203501412401</v>
      </c>
      <c r="AX13881" s="174">
        <v>19.996260700535</v>
      </c>
      <c r="AY13881" s="174">
        <v>2.90321589196722</v>
      </c>
      <c r="AZ13881" s="174">
        <v>0</v>
      </c>
      <c r="BA13881" s="174">
        <v>12.4370192845156</v>
      </c>
      <c r="BB13881" s="174">
        <v>15.340235176482899</v>
      </c>
      <c r="BC13881">
        <v>3.4923492513058898</v>
      </c>
      <c r="BD13881">
        <v>1.0556794217546901</v>
      </c>
      <c r="BE13881">
        <v>2.0993203501403701</v>
      </c>
      <c r="BF13881">
        <v>21.987584199683798</v>
      </c>
      <c r="BG13881">
        <v>221.02269424353801</v>
      </c>
      <c r="BH13881">
        <v>0</v>
      </c>
      <c r="BI13881">
        <v>125.87206332641099</v>
      </c>
      <c r="BJ13881">
        <v>346.89475756995</v>
      </c>
      <c r="BK13881">
        <v>1.3937027026177899</v>
      </c>
      <c r="BL13881">
        <v>0</v>
      </c>
      <c r="BM13881">
        <v>3.8521185816126603E-2</v>
      </c>
      <c r="BN13881">
        <v>1.43222388843391</v>
      </c>
      <c r="BO13881">
        <v>17.576718954737999</v>
      </c>
      <c r="BP13881">
        <v>15276.749274976301</v>
      </c>
    </row>
    <row r="13882" spans="1:68" x14ac:dyDescent="0.25">
      <c r="A13882" t="s">
        <v>356</v>
      </c>
      <c r="B13882">
        <v>2019</v>
      </c>
      <c r="C13882" t="s">
        <v>220</v>
      </c>
      <c r="D13882">
        <v>2018</v>
      </c>
      <c r="E13882" t="s">
        <v>211</v>
      </c>
      <c r="F13882" t="s">
        <v>17</v>
      </c>
      <c r="G13882">
        <v>51.4564447730111</v>
      </c>
      <c r="H13882">
        <v>819038.53470337403</v>
      </c>
      <c r="I13882">
        <v>819038.53470337403</v>
      </c>
      <c r="J13882">
        <v>0</v>
      </c>
      <c r="K13882">
        <v>91646.520001855999</v>
      </c>
      <c r="L13882">
        <v>0</v>
      </c>
      <c r="M13882">
        <v>2.25026641990329E-2</v>
      </c>
      <c r="N13882">
        <v>0</v>
      </c>
      <c r="O13882">
        <v>0</v>
      </c>
      <c r="P13882">
        <v>2.25026641990329E-2</v>
      </c>
      <c r="Q13882">
        <v>2.5310420674870601E-3</v>
      </c>
      <c r="R13882">
        <v>0</v>
      </c>
      <c r="S13882">
        <v>0</v>
      </c>
      <c r="T13882">
        <v>2.5310420674870601E-3</v>
      </c>
      <c r="U13882">
        <v>1.80567088177293E-3</v>
      </c>
      <c r="V13882">
        <v>2.5181695121653E-3</v>
      </c>
      <c r="W13882">
        <v>6.8548824614253004E-3</v>
      </c>
      <c r="X13882">
        <v>2.64548455844599E-3</v>
      </c>
      <c r="Y13882">
        <v>0</v>
      </c>
      <c r="Z13882">
        <v>0</v>
      </c>
      <c r="AA13882">
        <v>2.64548455844599E-3</v>
      </c>
      <c r="AB13882">
        <v>7.2226835270917302E-3</v>
      </c>
      <c r="AC13882">
        <v>7.1947700347580103E-3</v>
      </c>
      <c r="AD13882">
        <v>1.70629381202957E-2</v>
      </c>
      <c r="AE13882">
        <v>282.38809509800899</v>
      </c>
      <c r="AF13882">
        <v>0</v>
      </c>
      <c r="AG13882">
        <v>0</v>
      </c>
      <c r="AH13882">
        <v>282.38809509800899</v>
      </c>
      <c r="AI13882">
        <v>4.4075316571926698E-4</v>
      </c>
      <c r="AJ13882">
        <v>0</v>
      </c>
      <c r="AK13882">
        <v>0</v>
      </c>
      <c r="AL13882">
        <v>4.4075316571926698E-4</v>
      </c>
      <c r="AM13882">
        <v>4.4450352548306003E-2</v>
      </c>
      <c r="AN13882">
        <v>0</v>
      </c>
      <c r="AO13882">
        <v>0</v>
      </c>
      <c r="AP13882">
        <v>4.4450352548306003E-2</v>
      </c>
      <c r="AQ13882" s="174">
        <v>9.4891561587903996E-3</v>
      </c>
      <c r="AR13882" s="174">
        <v>0</v>
      </c>
      <c r="AS13882" s="174">
        <v>0</v>
      </c>
      <c r="AT13882" s="174">
        <v>9.4891561587903996E-3</v>
      </c>
      <c r="AU13882" s="174">
        <v>0</v>
      </c>
      <c r="AV13882" s="174">
        <v>0</v>
      </c>
      <c r="AW13882" s="174">
        <v>0</v>
      </c>
      <c r="AX13882" s="174">
        <v>9.4891561587903996E-3</v>
      </c>
      <c r="AY13882" s="174">
        <v>1.0802773404816E-2</v>
      </c>
      <c r="AZ13882" s="174">
        <v>0</v>
      </c>
      <c r="BA13882" s="174">
        <v>0</v>
      </c>
      <c r="BB13882" s="174">
        <v>1.0802773404816E-2</v>
      </c>
      <c r="BC13882">
        <v>0</v>
      </c>
      <c r="BD13882">
        <v>0</v>
      </c>
      <c r="BE13882">
        <v>0</v>
      </c>
      <c r="BF13882">
        <v>1.0802773404816E-2</v>
      </c>
      <c r="BG13882">
        <v>6.9773596461915804E-2</v>
      </c>
      <c r="BH13882">
        <v>0</v>
      </c>
      <c r="BI13882">
        <v>0</v>
      </c>
      <c r="BJ13882">
        <v>6.9773596461915804E-2</v>
      </c>
      <c r="BK13882">
        <v>2.6733645920552999E-3</v>
      </c>
      <c r="BL13882">
        <v>0</v>
      </c>
      <c r="BM13882">
        <v>0</v>
      </c>
      <c r="BN13882">
        <v>2.6733645920552999E-3</v>
      </c>
      <c r="BO13882">
        <v>2.7987890646124598E-3</v>
      </c>
      <c r="BP13882">
        <v>25.2029331728343</v>
      </c>
    </row>
    <row r="13883" spans="1:68" x14ac:dyDescent="0.25">
      <c r="A13883" t="s">
        <v>356</v>
      </c>
      <c r="B13883">
        <v>2019</v>
      </c>
      <c r="C13883" t="s">
        <v>220</v>
      </c>
      <c r="D13883">
        <v>2018</v>
      </c>
      <c r="E13883" t="s">
        <v>211</v>
      </c>
      <c r="F13883" t="s">
        <v>315</v>
      </c>
      <c r="G13883">
        <v>83.042206496483004</v>
      </c>
      <c r="H13883">
        <v>1321792.9732115499</v>
      </c>
      <c r="I13883">
        <v>716242.11556027702</v>
      </c>
      <c r="J13883">
        <v>605550.85765127698</v>
      </c>
      <c r="K13883">
        <v>119152.69478460999</v>
      </c>
      <c r="L13883">
        <v>182894.40731634299</v>
      </c>
      <c r="M13883">
        <v>5.1443118095194796E-3</v>
      </c>
      <c r="N13883">
        <v>0</v>
      </c>
      <c r="O13883">
        <v>1.51715050047776E-2</v>
      </c>
      <c r="P13883">
        <v>2.0315816814297099E-2</v>
      </c>
      <c r="Q13883">
        <v>1.4804756485455801E-3</v>
      </c>
      <c r="R13883">
        <v>0</v>
      </c>
      <c r="S13883">
        <v>4.1479295014136102E-4</v>
      </c>
      <c r="T13883">
        <v>1.8952685986869499E-3</v>
      </c>
      <c r="U13883">
        <v>2.9140546901429399E-3</v>
      </c>
      <c r="V13883">
        <v>1.9837429514694199E-3</v>
      </c>
      <c r="W13883">
        <v>6.7930662402993103E-3</v>
      </c>
      <c r="X13883">
        <v>1.61015234768826E-3</v>
      </c>
      <c r="Y13883">
        <v>0</v>
      </c>
      <c r="Z13883">
        <v>4.5112517935082399E-4</v>
      </c>
      <c r="AA13883">
        <v>2.0612775270390901E-3</v>
      </c>
      <c r="AB13883">
        <v>1.1656218760571701E-2</v>
      </c>
      <c r="AC13883">
        <v>5.6678370041983398E-3</v>
      </c>
      <c r="AD13883">
        <v>1.9385333291809199E-2</v>
      </c>
      <c r="AE13883">
        <v>219.29038342112801</v>
      </c>
      <c r="AF13883">
        <v>0</v>
      </c>
      <c r="AG13883">
        <v>11.1069547375181</v>
      </c>
      <c r="AH13883">
        <v>230.39733815864599</v>
      </c>
      <c r="AI13883">
        <v>7.0795233176151504E-4</v>
      </c>
      <c r="AJ13883">
        <v>0</v>
      </c>
      <c r="AK13883">
        <v>5.6641801124361797E-3</v>
      </c>
      <c r="AL13883">
        <v>6.3721324441977003E-3</v>
      </c>
      <c r="AM13883">
        <v>9.5329946292272501E-4</v>
      </c>
      <c r="AN13883">
        <v>0</v>
      </c>
      <c r="AO13883">
        <v>2.8114523590930798E-3</v>
      </c>
      <c r="AP13883">
        <v>3.7647518220158098E-3</v>
      </c>
      <c r="AQ13883" s="174">
        <v>2.2142106499887801E-3</v>
      </c>
      <c r="AR13883" s="174">
        <v>0</v>
      </c>
      <c r="AS13883" s="174">
        <v>2.2759817242723201E-2</v>
      </c>
      <c r="AT13883" s="174">
        <v>2.4974027892712001E-2</v>
      </c>
      <c r="AU13883" s="174">
        <v>1.2517146077056999E-2</v>
      </c>
      <c r="AV13883" s="174">
        <v>3.8132072048386802E-3</v>
      </c>
      <c r="AW13883" s="174">
        <v>3.8791876245156498E-3</v>
      </c>
      <c r="AX13883" s="174">
        <v>4.51835687991234E-2</v>
      </c>
      <c r="AY13883" s="174">
        <v>3.2309709827876699E-3</v>
      </c>
      <c r="AZ13883" s="174">
        <v>0</v>
      </c>
      <c r="BA13883" s="174">
        <v>2.4919135052420601E-2</v>
      </c>
      <c r="BB13883" s="174">
        <v>2.8150106035208299E-2</v>
      </c>
      <c r="BC13883">
        <v>1.2517146077056999E-2</v>
      </c>
      <c r="BD13883">
        <v>3.8132072048371098E-3</v>
      </c>
      <c r="BE13883">
        <v>3.8791876245140499E-3</v>
      </c>
      <c r="BF13883">
        <v>4.8359646941616499E-2</v>
      </c>
      <c r="BG13883">
        <v>0.33957545446492199</v>
      </c>
      <c r="BH13883">
        <v>0</v>
      </c>
      <c r="BI13883">
        <v>0.17598603795103801</v>
      </c>
      <c r="BJ13883">
        <v>0.51556149241596105</v>
      </c>
      <c r="BK13883">
        <v>2.1700122582709999E-3</v>
      </c>
      <c r="BL13883">
        <v>0</v>
      </c>
      <c r="BM13883">
        <v>1.09910099824985E-4</v>
      </c>
      <c r="BN13883">
        <v>2.2799223580959901E-3</v>
      </c>
      <c r="BO13883">
        <v>3.3159905480725102E-2</v>
      </c>
      <c r="BP13883">
        <v>24.3186854459816</v>
      </c>
    </row>
    <row r="13884" spans="1:68" x14ac:dyDescent="0.25">
      <c r="A13884" t="s">
        <v>356</v>
      </c>
      <c r="B13884">
        <v>2019</v>
      </c>
      <c r="C13884" t="s">
        <v>220</v>
      </c>
      <c r="D13884">
        <v>2019</v>
      </c>
      <c r="E13884" t="s">
        <v>211</v>
      </c>
      <c r="F13884" t="s">
        <v>86</v>
      </c>
      <c r="G13884">
        <v>18613.978000655101</v>
      </c>
      <c r="H13884">
        <v>308068720.03427899</v>
      </c>
      <c r="I13884">
        <v>308068720.03427899</v>
      </c>
      <c r="J13884">
        <v>0</v>
      </c>
      <c r="K13884">
        <v>33522471.400719799</v>
      </c>
      <c r="L13884">
        <v>0</v>
      </c>
      <c r="M13884">
        <v>5.4676297159259901</v>
      </c>
      <c r="N13884">
        <v>0</v>
      </c>
      <c r="O13884">
        <v>6.2386746670790298</v>
      </c>
      <c r="P13884">
        <v>11.706304383005</v>
      </c>
      <c r="Q13884">
        <v>0.60142968683584896</v>
      </c>
      <c r="R13884">
        <v>0</v>
      </c>
      <c r="S13884">
        <v>0.10673830209638201</v>
      </c>
      <c r="T13884">
        <v>0.70816798893223099</v>
      </c>
      <c r="U13884">
        <v>0.67917526927156802</v>
      </c>
      <c r="V13884">
        <v>0.92128743440782701</v>
      </c>
      <c r="W13884">
        <v>2.30863069261162</v>
      </c>
      <c r="X13884">
        <v>0.65410965940541199</v>
      </c>
      <c r="Y13884">
        <v>0</v>
      </c>
      <c r="Z13884">
        <v>0.116087642425992</v>
      </c>
      <c r="AA13884">
        <v>0.770197301831405</v>
      </c>
      <c r="AB13884">
        <v>2.7167010770862698</v>
      </c>
      <c r="AC13884">
        <v>2.6322498125937899</v>
      </c>
      <c r="AD13884">
        <v>6.1191481915114698</v>
      </c>
      <c r="AE13884">
        <v>109745.61414445299</v>
      </c>
      <c r="AF13884">
        <v>0</v>
      </c>
      <c r="AG13884">
        <v>2946.6093398847502</v>
      </c>
      <c r="AH13884">
        <v>112692.22348433801</v>
      </c>
      <c r="AI13884">
        <v>0.48490956229070098</v>
      </c>
      <c r="AJ13884">
        <v>0</v>
      </c>
      <c r="AK13884">
        <v>2.0733981407967401</v>
      </c>
      <c r="AL13884">
        <v>2.5583077030874399</v>
      </c>
      <c r="AM13884">
        <v>0.92738257801819701</v>
      </c>
      <c r="AN13884">
        <v>0</v>
      </c>
      <c r="AO13884">
        <v>1.05816203670857</v>
      </c>
      <c r="AP13884">
        <v>1.9855446147267699</v>
      </c>
      <c r="AQ13884" s="174">
        <v>1.5003137834432301</v>
      </c>
      <c r="AR13884" s="174">
        <v>0</v>
      </c>
      <c r="AS13884" s="174">
        <v>8.2417768643145308</v>
      </c>
      <c r="AT13884" s="174">
        <v>9.7420906477577596</v>
      </c>
      <c r="AU13884" s="174">
        <v>2.7235700678841299</v>
      </c>
      <c r="AV13884" s="174">
        <v>0.82312580732517004</v>
      </c>
      <c r="AW13884" s="174">
        <v>1.65660406387766</v>
      </c>
      <c r="AX13884" s="174">
        <v>14.945390586844701</v>
      </c>
      <c r="AY13884" s="174">
        <v>2.1892543509381199</v>
      </c>
      <c r="AZ13884" s="174">
        <v>0</v>
      </c>
      <c r="BA13884" s="174">
        <v>9.0237082558047899</v>
      </c>
      <c r="BB13884" s="174">
        <v>11.2129626067429</v>
      </c>
      <c r="BC13884">
        <v>2.7235700678841299</v>
      </c>
      <c r="BD13884">
        <v>0.82312580732483098</v>
      </c>
      <c r="BE13884">
        <v>1.6566040638769699</v>
      </c>
      <c r="BF13884">
        <v>16.416262545828801</v>
      </c>
      <c r="BG13884">
        <v>167.51933557248901</v>
      </c>
      <c r="BH13884">
        <v>0</v>
      </c>
      <c r="BI13884">
        <v>94.308575482643306</v>
      </c>
      <c r="BJ13884">
        <v>261.82791105513201</v>
      </c>
      <c r="BK13884">
        <v>1.08599987044392</v>
      </c>
      <c r="BL13884">
        <v>0</v>
      </c>
      <c r="BM13884">
        <v>2.9158498827585502E-2</v>
      </c>
      <c r="BN13884">
        <v>1.1151583692714999</v>
      </c>
      <c r="BO13884">
        <v>14.2626765670064</v>
      </c>
      <c r="BP13884">
        <v>11894.7847098685</v>
      </c>
    </row>
    <row r="13885" spans="1:68" x14ac:dyDescent="0.25">
      <c r="A13885" t="s">
        <v>356</v>
      </c>
      <c r="B13885">
        <v>2019</v>
      </c>
      <c r="C13885" t="s">
        <v>220</v>
      </c>
      <c r="D13885">
        <v>2019</v>
      </c>
      <c r="E13885" t="s">
        <v>211</v>
      </c>
      <c r="F13885" t="s">
        <v>17</v>
      </c>
      <c r="G13885">
        <v>2.5728222386505499</v>
      </c>
      <c r="H13885">
        <v>42580.796650044897</v>
      </c>
      <c r="I13885">
        <v>42580.796650044897</v>
      </c>
      <c r="J13885">
        <v>0</v>
      </c>
      <c r="K13885">
        <v>4633.4727542529399</v>
      </c>
      <c r="L13885">
        <v>0</v>
      </c>
      <c r="M13885">
        <v>1.1504920379258501E-3</v>
      </c>
      <c r="N13885">
        <v>0</v>
      </c>
      <c r="O13885">
        <v>0</v>
      </c>
      <c r="P13885">
        <v>1.1504920379258501E-3</v>
      </c>
      <c r="Q13885">
        <v>1.2115337221596899E-4</v>
      </c>
      <c r="R13885">
        <v>0</v>
      </c>
      <c r="S13885">
        <v>0</v>
      </c>
      <c r="T13885">
        <v>1.2115337221596899E-4</v>
      </c>
      <c r="U13885">
        <v>9.3874587551031594E-5</v>
      </c>
      <c r="V13885">
        <v>1.27338968060101E-4</v>
      </c>
      <c r="W13885">
        <v>3.4236692782710202E-4</v>
      </c>
      <c r="X13885">
        <v>1.2663139009744801E-4</v>
      </c>
      <c r="Y13885">
        <v>0</v>
      </c>
      <c r="Z13885">
        <v>0</v>
      </c>
      <c r="AA13885">
        <v>1.2663139009744801E-4</v>
      </c>
      <c r="AB13885">
        <v>3.75498350204126E-4</v>
      </c>
      <c r="AC13885">
        <v>3.6382562302886002E-4</v>
      </c>
      <c r="AD13885">
        <v>8.6595536333043601E-4</v>
      </c>
      <c r="AE13885">
        <v>14.096469517665399</v>
      </c>
      <c r="AF13885">
        <v>0</v>
      </c>
      <c r="AG13885">
        <v>0</v>
      </c>
      <c r="AH13885">
        <v>14.096469517665399</v>
      </c>
      <c r="AI13885">
        <v>2.23707737421018E-5</v>
      </c>
      <c r="AJ13885">
        <v>0</v>
      </c>
      <c r="AK13885">
        <v>0</v>
      </c>
      <c r="AL13885">
        <v>2.23707737421018E-5</v>
      </c>
      <c r="AM13885">
        <v>2.2189074207579602E-3</v>
      </c>
      <c r="AN13885">
        <v>0</v>
      </c>
      <c r="AO13885">
        <v>0</v>
      </c>
      <c r="AP13885">
        <v>2.2189074207579602E-3</v>
      </c>
      <c r="AQ13885" s="174">
        <v>4.8162958758413398E-4</v>
      </c>
      <c r="AR13885" s="174">
        <v>0</v>
      </c>
      <c r="AS13885" s="174">
        <v>0</v>
      </c>
      <c r="AT13885" s="174">
        <v>4.8162958758413398E-4</v>
      </c>
      <c r="AU13885" s="174">
        <v>0</v>
      </c>
      <c r="AV13885" s="174">
        <v>0</v>
      </c>
      <c r="AW13885" s="174">
        <v>0</v>
      </c>
      <c r="AX13885" s="174">
        <v>4.8162958758413398E-4</v>
      </c>
      <c r="AY13885" s="174">
        <v>5.4830326455388703E-4</v>
      </c>
      <c r="AZ13885" s="174">
        <v>0</v>
      </c>
      <c r="BA13885" s="174">
        <v>0</v>
      </c>
      <c r="BB13885" s="174">
        <v>5.4830326455388703E-4</v>
      </c>
      <c r="BC13885">
        <v>0</v>
      </c>
      <c r="BD13885">
        <v>0</v>
      </c>
      <c r="BE13885">
        <v>0</v>
      </c>
      <c r="BF13885">
        <v>5.4830326455388703E-4</v>
      </c>
      <c r="BG13885">
        <v>3.1997254095407399E-3</v>
      </c>
      <c r="BH13885">
        <v>0</v>
      </c>
      <c r="BI13885">
        <v>0</v>
      </c>
      <c r="BJ13885">
        <v>3.1997254095407399E-3</v>
      </c>
      <c r="BK13885">
        <v>1.3345110199647101E-4</v>
      </c>
      <c r="BL13885">
        <v>0</v>
      </c>
      <c r="BM13885">
        <v>0</v>
      </c>
      <c r="BN13885">
        <v>1.3345110199647101E-4</v>
      </c>
      <c r="BO13885">
        <v>1.4550556900206599E-4</v>
      </c>
      <c r="BP13885">
        <v>1.2580997053126901</v>
      </c>
    </row>
    <row r="13886" spans="1:68" x14ac:dyDescent="0.25">
      <c r="A13886" t="s">
        <v>356</v>
      </c>
      <c r="B13886">
        <v>2019</v>
      </c>
      <c r="C13886" t="s">
        <v>220</v>
      </c>
      <c r="D13886">
        <v>2019</v>
      </c>
      <c r="E13886" t="s">
        <v>211</v>
      </c>
      <c r="F13886" t="s">
        <v>13</v>
      </c>
      <c r="G13886">
        <v>66.584832844352803</v>
      </c>
      <c r="H13886">
        <v>823400.77675243199</v>
      </c>
      <c r="I13886">
        <v>0</v>
      </c>
      <c r="J13886">
        <v>823400.77675243199</v>
      </c>
      <c r="K13886">
        <v>119914.62301438001</v>
      </c>
      <c r="L13886">
        <v>317900.65879081702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1.81528797927626E-3</v>
      </c>
      <c r="V13886">
        <v>1.3812198385295901E-3</v>
      </c>
      <c r="W13886">
        <v>3.1965078178058499E-3</v>
      </c>
      <c r="X13886">
        <v>0</v>
      </c>
      <c r="Y13886">
        <v>0</v>
      </c>
      <c r="Z13886">
        <v>0</v>
      </c>
      <c r="AA13886">
        <v>0</v>
      </c>
      <c r="AB13886">
        <v>7.2611519171050503E-3</v>
      </c>
      <c r="AC13886">
        <v>3.9463423957988202E-3</v>
      </c>
      <c r="AD13886">
        <v>1.12074943129038E-2</v>
      </c>
      <c r="AE13886">
        <v>0</v>
      </c>
      <c r="AF13886">
        <v>0</v>
      </c>
      <c r="AG13886">
        <v>0</v>
      </c>
      <c r="AH13886">
        <v>0</v>
      </c>
      <c r="AI13886">
        <v>0</v>
      </c>
      <c r="AJ13886">
        <v>0</v>
      </c>
      <c r="AK13886">
        <v>0</v>
      </c>
      <c r="AL13886">
        <v>0</v>
      </c>
      <c r="AM13886">
        <v>0</v>
      </c>
      <c r="AN13886">
        <v>0</v>
      </c>
      <c r="AO13886">
        <v>0</v>
      </c>
      <c r="AP13886">
        <v>0</v>
      </c>
      <c r="AQ13886" s="174">
        <v>0</v>
      </c>
      <c r="AR13886" s="174">
        <v>0</v>
      </c>
      <c r="AS13886" s="174">
        <v>0</v>
      </c>
      <c r="AT13886" s="174">
        <v>0</v>
      </c>
      <c r="AU13886" s="174">
        <v>0</v>
      </c>
      <c r="AV13886" s="174">
        <v>0</v>
      </c>
      <c r="AW13886" s="174">
        <v>0</v>
      </c>
      <c r="AX13886" s="174">
        <v>0</v>
      </c>
      <c r="AY13886" s="174">
        <v>0</v>
      </c>
      <c r="AZ13886" s="174">
        <v>0</v>
      </c>
      <c r="BA13886" s="174">
        <v>0</v>
      </c>
      <c r="BB13886" s="174">
        <v>0</v>
      </c>
      <c r="BC13886">
        <v>0</v>
      </c>
      <c r="BD13886">
        <v>0</v>
      </c>
      <c r="BE13886">
        <v>0</v>
      </c>
      <c r="BF13886">
        <v>0</v>
      </c>
      <c r="BG13886">
        <v>0</v>
      </c>
      <c r="BH13886">
        <v>0</v>
      </c>
      <c r="BI13886">
        <v>0</v>
      </c>
      <c r="BJ13886">
        <v>0</v>
      </c>
      <c r="BK13886">
        <v>0</v>
      </c>
      <c r="BL13886">
        <v>0</v>
      </c>
      <c r="BM13886">
        <v>0</v>
      </c>
      <c r="BN13886">
        <v>0</v>
      </c>
      <c r="BO13886">
        <v>0</v>
      </c>
      <c r="BP13886">
        <v>0</v>
      </c>
    </row>
    <row r="13887" spans="1:68" x14ac:dyDescent="0.25">
      <c r="A13887" t="s">
        <v>356</v>
      </c>
      <c r="B13887">
        <v>2019</v>
      </c>
      <c r="C13887" t="s">
        <v>220</v>
      </c>
      <c r="D13887">
        <v>2019</v>
      </c>
      <c r="E13887" t="s">
        <v>211</v>
      </c>
      <c r="F13887" t="s">
        <v>315</v>
      </c>
      <c r="G13887">
        <v>211.96540065410201</v>
      </c>
      <c r="H13887">
        <v>3504950.1843269798</v>
      </c>
      <c r="I13887">
        <v>1843679.58098887</v>
      </c>
      <c r="J13887">
        <v>1661270.6033381</v>
      </c>
      <c r="K13887">
        <v>304137.49531216401</v>
      </c>
      <c r="L13887">
        <v>501753.23600079701</v>
      </c>
      <c r="M13887">
        <v>1.32419784251751E-2</v>
      </c>
      <c r="N13887">
        <v>0</v>
      </c>
      <c r="O13887">
        <v>3.8725297322146898E-2</v>
      </c>
      <c r="P13887">
        <v>5.19672757473221E-2</v>
      </c>
      <c r="Q13887">
        <v>3.5993385920401301E-3</v>
      </c>
      <c r="R13887">
        <v>0</v>
      </c>
      <c r="S13887">
        <v>1.00120319168478E-3</v>
      </c>
      <c r="T13887">
        <v>4.6005417837249197E-3</v>
      </c>
      <c r="U13887">
        <v>7.7270924648202999E-3</v>
      </c>
      <c r="V13887">
        <v>5.2707394919673497E-3</v>
      </c>
      <c r="W13887">
        <v>1.7598373740512499E-2</v>
      </c>
      <c r="X13887">
        <v>3.9146091256494903E-3</v>
      </c>
      <c r="Y13887">
        <v>0</v>
      </c>
      <c r="Z13887">
        <v>1.0888998216133799E-3</v>
      </c>
      <c r="AA13887">
        <v>5.00350894726287E-3</v>
      </c>
      <c r="AB13887">
        <v>3.09083698592812E-2</v>
      </c>
      <c r="AC13887">
        <v>1.50592556913352E-2</v>
      </c>
      <c r="AD13887">
        <v>5.0971134497879302E-2</v>
      </c>
      <c r="AE13887">
        <v>564.60541974576995</v>
      </c>
      <c r="AF13887">
        <v>0</v>
      </c>
      <c r="AG13887">
        <v>27.2578383650172</v>
      </c>
      <c r="AH13887">
        <v>591.863258110787</v>
      </c>
      <c r="AI13887">
        <v>1.8241917917472799E-3</v>
      </c>
      <c r="AJ13887">
        <v>0</v>
      </c>
      <c r="AK13887">
        <v>1.44725160568963E-2</v>
      </c>
      <c r="AL13887">
        <v>1.62967078486436E-2</v>
      </c>
      <c r="AM13887">
        <v>2.45856270578294E-3</v>
      </c>
      <c r="AN13887">
        <v>0</v>
      </c>
      <c r="AO13887">
        <v>7.18990536833826E-3</v>
      </c>
      <c r="AP13887">
        <v>9.6484680741212008E-3</v>
      </c>
      <c r="AQ13887" s="174">
        <v>5.6996019568034996E-3</v>
      </c>
      <c r="AR13887" s="174">
        <v>0</v>
      </c>
      <c r="AS13887" s="174">
        <v>5.8094479713424997E-2</v>
      </c>
      <c r="AT13887" s="174">
        <v>6.37940816702285E-2</v>
      </c>
      <c r="AU13887" s="174">
        <v>3.1979179395495397E-2</v>
      </c>
      <c r="AV13887" s="174">
        <v>9.7447316087862692E-3</v>
      </c>
      <c r="AW13887" s="174">
        <v>9.6120066452380602E-3</v>
      </c>
      <c r="AX13887" s="174">
        <v>0.115129999319748</v>
      </c>
      <c r="AY13887" s="174">
        <v>8.3168457960245308E-3</v>
      </c>
      <c r="AZ13887" s="174">
        <v>0</v>
      </c>
      <c r="BA13887" s="174">
        <v>6.3606142805992694E-2</v>
      </c>
      <c r="BB13887" s="174">
        <v>7.1922988602017193E-2</v>
      </c>
      <c r="BC13887">
        <v>3.1979179395495397E-2</v>
      </c>
      <c r="BD13887">
        <v>9.7447316087822602E-3</v>
      </c>
      <c r="BE13887">
        <v>9.6120066452341103E-3</v>
      </c>
      <c r="BF13887">
        <v>0.12325890625152899</v>
      </c>
      <c r="BG13887">
        <v>0.874761398367776</v>
      </c>
      <c r="BH13887">
        <v>0</v>
      </c>
      <c r="BI13887">
        <v>0.449204719113524</v>
      </c>
      <c r="BJ13887">
        <v>1.3239661174813</v>
      </c>
      <c r="BK13887">
        <v>5.5871154166467598E-3</v>
      </c>
      <c r="BL13887">
        <v>0</v>
      </c>
      <c r="BM13887">
        <v>2.6973295619837901E-4</v>
      </c>
      <c r="BN13887">
        <v>5.8568483728451397E-3</v>
      </c>
      <c r="BO13887">
        <v>8.5356947482082293E-2</v>
      </c>
      <c r="BP13887">
        <v>62.471799874350701</v>
      </c>
    </row>
    <row r="13888" spans="1:68" x14ac:dyDescent="0.25">
      <c r="A13888" t="s">
        <v>356</v>
      </c>
      <c r="B13888">
        <v>2030</v>
      </c>
      <c r="C13888" t="s">
        <v>218</v>
      </c>
      <c r="D13888">
        <v>1986</v>
      </c>
      <c r="E13888" t="s">
        <v>211</v>
      </c>
      <c r="F13888" t="s">
        <v>86</v>
      </c>
      <c r="G13888">
        <v>344.24907384071503</v>
      </c>
      <c r="H13888">
        <v>679398.28761978506</v>
      </c>
      <c r="I13888">
        <v>679398.28761978506</v>
      </c>
      <c r="J13888">
        <v>0</v>
      </c>
      <c r="K13888">
        <v>318852.53905693098</v>
      </c>
      <c r="L13888">
        <v>0</v>
      </c>
      <c r="M13888">
        <v>0.80172729540854204</v>
      </c>
      <c r="N13888">
        <v>0</v>
      </c>
      <c r="O13888">
        <v>0.35667292860045702</v>
      </c>
      <c r="P13888">
        <v>1.1584002240089999</v>
      </c>
      <c r="Q13888">
        <v>1.2175281159762699E-2</v>
      </c>
      <c r="R13888">
        <v>0</v>
      </c>
      <c r="S13888">
        <v>7.9921067625347703E-3</v>
      </c>
      <c r="T13888">
        <v>2.01673879222974E-2</v>
      </c>
      <c r="U13888">
        <v>1.4978168341319E-3</v>
      </c>
      <c r="V13888">
        <v>2.1159371399784902E-3</v>
      </c>
      <c r="W13888">
        <v>2.3781141896407801E-2</v>
      </c>
      <c r="X13888">
        <v>1.32417291445594E-2</v>
      </c>
      <c r="Y13888">
        <v>0</v>
      </c>
      <c r="Z13888">
        <v>8.6921453110779603E-3</v>
      </c>
      <c r="AA13888">
        <v>2.1933874455637398E-2</v>
      </c>
      <c r="AB13888">
        <v>5.9912673365275998E-3</v>
      </c>
      <c r="AC13888">
        <v>6.0455346856528296E-3</v>
      </c>
      <c r="AD13888">
        <v>3.3970676477817797E-2</v>
      </c>
      <c r="AE13888">
        <v>275.78362411908103</v>
      </c>
      <c r="AF13888">
        <v>0</v>
      </c>
      <c r="AG13888">
        <v>47.671565202338201</v>
      </c>
      <c r="AH13888">
        <v>323.45518932141999</v>
      </c>
      <c r="AI13888">
        <v>4.3586524198546299E-2</v>
      </c>
      <c r="AJ13888">
        <v>0</v>
      </c>
      <c r="AK13888">
        <v>0.14246446950264399</v>
      </c>
      <c r="AL13888">
        <v>0.18605099370118999</v>
      </c>
      <c r="AM13888">
        <v>4.29969467519912E-2</v>
      </c>
      <c r="AN13888">
        <v>0</v>
      </c>
      <c r="AO13888">
        <v>1.9128507918762801E-2</v>
      </c>
      <c r="AP13888">
        <v>6.2125454670753998E-2</v>
      </c>
      <c r="AQ13888" s="174">
        <v>0.23336555573576501</v>
      </c>
      <c r="AR13888" s="174">
        <v>0</v>
      </c>
      <c r="AS13888" s="174">
        <v>0.97995894142942797</v>
      </c>
      <c r="AT13888" s="174">
        <v>1.21332449716519</v>
      </c>
      <c r="AU13888" s="174">
        <v>1.50092666756848</v>
      </c>
      <c r="AV13888" s="174">
        <v>0.498293986203109</v>
      </c>
      <c r="AW13888" s="174">
        <v>1.2134638935470301</v>
      </c>
      <c r="AX13888" s="174">
        <v>4.4260090444838198</v>
      </c>
      <c r="AY13888" s="174">
        <v>0.34052647112333101</v>
      </c>
      <c r="AZ13888" s="174">
        <v>0</v>
      </c>
      <c r="BA13888" s="174">
        <v>1.07293169127333</v>
      </c>
      <c r="BB13888" s="174">
        <v>1.41345816239666</v>
      </c>
      <c r="BC13888">
        <v>1.50092666756848</v>
      </c>
      <c r="BD13888">
        <v>0.49829398620290399</v>
      </c>
      <c r="BE13888">
        <v>1.2134638935465301</v>
      </c>
      <c r="BF13888">
        <v>4.62614270971459</v>
      </c>
      <c r="BG13888">
        <v>7.5121756395108399</v>
      </c>
      <c r="BH13888">
        <v>0</v>
      </c>
      <c r="BI13888">
        <v>9.8242150280681493</v>
      </c>
      <c r="BJ13888">
        <v>17.3363906675789</v>
      </c>
      <c r="BK13888">
        <v>2.7264018937968098E-3</v>
      </c>
      <c r="BL13888">
        <v>0</v>
      </c>
      <c r="BM13888">
        <v>4.7128195542093599E-4</v>
      </c>
      <c r="BN13888">
        <v>3.1976838492177501E-3</v>
      </c>
      <c r="BO13888">
        <v>5.2423574169970802E-2</v>
      </c>
      <c r="BP13888">
        <v>34.107945566078001</v>
      </c>
    </row>
    <row r="13889" spans="1:68" x14ac:dyDescent="0.25">
      <c r="A13889" t="s">
        <v>356</v>
      </c>
      <c r="B13889">
        <v>2030</v>
      </c>
      <c r="C13889" t="s">
        <v>218</v>
      </c>
      <c r="D13889">
        <v>1986</v>
      </c>
      <c r="E13889" t="s">
        <v>211</v>
      </c>
      <c r="F13889" t="s">
        <v>17</v>
      </c>
      <c r="G13889">
        <v>4.6827273608265498</v>
      </c>
      <c r="H13889">
        <v>9241.6717780566305</v>
      </c>
      <c r="I13889">
        <v>9241.6717780566305</v>
      </c>
      <c r="J13889">
        <v>0</v>
      </c>
      <c r="K13889">
        <v>4337.2651436725901</v>
      </c>
      <c r="L13889">
        <v>0</v>
      </c>
      <c r="M13889">
        <v>1.3483927238541299E-2</v>
      </c>
      <c r="N13889">
        <v>0</v>
      </c>
      <c r="O13889">
        <v>0</v>
      </c>
      <c r="P13889">
        <v>1.3483927238541299E-2</v>
      </c>
      <c r="Q13889">
        <v>2.0232765993319899E-3</v>
      </c>
      <c r="R13889">
        <v>0</v>
      </c>
      <c r="S13889">
        <v>0</v>
      </c>
      <c r="T13889">
        <v>2.0232765993319899E-3</v>
      </c>
      <c r="U13889">
        <v>2.0374398665604999E-5</v>
      </c>
      <c r="V13889">
        <v>2.87825225747766E-5</v>
      </c>
      <c r="W13889">
        <v>2.0724335205723702E-3</v>
      </c>
      <c r="X13889">
        <v>2.1147601889968401E-3</v>
      </c>
      <c r="Y13889">
        <v>0</v>
      </c>
      <c r="Z13889">
        <v>0</v>
      </c>
      <c r="AA13889">
        <v>2.1147601889968401E-3</v>
      </c>
      <c r="AB13889">
        <v>8.1497594662420199E-5</v>
      </c>
      <c r="AC13889">
        <v>8.2235778785076197E-5</v>
      </c>
      <c r="AD13889">
        <v>2.2784935624443402E-3</v>
      </c>
      <c r="AE13889">
        <v>3.3583200697740399</v>
      </c>
      <c r="AF13889">
        <v>0</v>
      </c>
      <c r="AG13889">
        <v>0</v>
      </c>
      <c r="AH13889">
        <v>3.3583200697740399</v>
      </c>
      <c r="AI13889">
        <v>1.5159391745034299E-4</v>
      </c>
      <c r="AJ13889">
        <v>0</v>
      </c>
      <c r="AK13889">
        <v>0</v>
      </c>
      <c r="AL13889">
        <v>1.5159391745034296E-4</v>
      </c>
      <c r="AM13889">
        <v>5.291046946323E-4</v>
      </c>
      <c r="AN13889">
        <v>0</v>
      </c>
      <c r="AO13889">
        <v>0</v>
      </c>
      <c r="AP13889">
        <v>5.291046946323E-4</v>
      </c>
      <c r="AQ13889" s="174">
        <v>3.26372778981995E-3</v>
      </c>
      <c r="AR13889" s="174">
        <v>0</v>
      </c>
      <c r="AS13889" s="174">
        <v>0</v>
      </c>
      <c r="AT13889" s="174">
        <v>3.26372778981995E-3</v>
      </c>
      <c r="AU13889" s="174">
        <v>0</v>
      </c>
      <c r="AV13889" s="174">
        <v>0</v>
      </c>
      <c r="AW13889" s="174">
        <v>0</v>
      </c>
      <c r="AX13889" s="174">
        <v>3.26372778981995E-3</v>
      </c>
      <c r="AY13889" s="174">
        <v>3.7155371013433002E-3</v>
      </c>
      <c r="AZ13889" s="174">
        <v>0</v>
      </c>
      <c r="BA13889" s="174">
        <v>0</v>
      </c>
      <c r="BB13889" s="174">
        <v>3.7155371013433002E-3</v>
      </c>
      <c r="BC13889">
        <v>0</v>
      </c>
      <c r="BD13889">
        <v>0</v>
      </c>
      <c r="BE13889">
        <v>0</v>
      </c>
      <c r="BF13889">
        <v>3.7155371013433002E-3</v>
      </c>
      <c r="BG13889">
        <v>2.28320589626194E-2</v>
      </c>
      <c r="BH13889">
        <v>0</v>
      </c>
      <c r="BI13889">
        <v>0</v>
      </c>
      <c r="BJ13889">
        <v>2.28320589626194E-2</v>
      </c>
      <c r="BK13889">
        <v>3.1821789367880501E-5</v>
      </c>
      <c r="BL13889">
        <v>0</v>
      </c>
      <c r="BM13889">
        <v>0</v>
      </c>
      <c r="BN13889">
        <v>3.1821789367880501E-5</v>
      </c>
      <c r="BO13889">
        <v>3.1580308880741499E-5</v>
      </c>
      <c r="BP13889">
        <v>0.29999740150000198</v>
      </c>
    </row>
    <row r="13890" spans="1:68" x14ac:dyDescent="0.25">
      <c r="A13890" t="s">
        <v>356</v>
      </c>
      <c r="B13890">
        <v>2030</v>
      </c>
      <c r="C13890" t="s">
        <v>218</v>
      </c>
      <c r="D13890">
        <v>1987</v>
      </c>
      <c r="E13890" t="s">
        <v>211</v>
      </c>
      <c r="F13890" t="s">
        <v>86</v>
      </c>
      <c r="G13890">
        <v>398.12938296018001</v>
      </c>
      <c r="H13890">
        <v>828343.37529098103</v>
      </c>
      <c r="I13890">
        <v>828343.37529098103</v>
      </c>
      <c r="J13890">
        <v>0</v>
      </c>
      <c r="K13890">
        <v>376672.56216327997</v>
      </c>
      <c r="L13890">
        <v>0</v>
      </c>
      <c r="M13890">
        <v>0.96909083491068804</v>
      </c>
      <c r="N13890">
        <v>0</v>
      </c>
      <c r="O13890">
        <v>0.42149191190091601</v>
      </c>
      <c r="P13890">
        <v>1.3905827468116001</v>
      </c>
      <c r="Q13890">
        <v>1.49071651956162E-2</v>
      </c>
      <c r="R13890">
        <v>0</v>
      </c>
      <c r="S13890">
        <v>9.4413779492875296E-3</v>
      </c>
      <c r="T13890">
        <v>2.43485431449037E-2</v>
      </c>
      <c r="U13890">
        <v>1.8261845438250601E-3</v>
      </c>
      <c r="V13890">
        <v>2.5798159111849401E-3</v>
      </c>
      <c r="W13890">
        <v>2.87545435999138E-2</v>
      </c>
      <c r="X13890">
        <v>1.6212902293042501E-2</v>
      </c>
      <c r="Y13890">
        <v>0</v>
      </c>
      <c r="Z13890">
        <v>1.02683599594441E-2</v>
      </c>
      <c r="AA13890">
        <v>2.64812622524866E-2</v>
      </c>
      <c r="AB13890">
        <v>7.3047381753002603E-3</v>
      </c>
      <c r="AC13890">
        <v>7.3709026033855598E-3</v>
      </c>
      <c r="AD13890">
        <v>4.11569030311724E-2</v>
      </c>
      <c r="AE13890">
        <v>336.21368548748802</v>
      </c>
      <c r="AF13890">
        <v>0</v>
      </c>
      <c r="AG13890">
        <v>56.075326793352602</v>
      </c>
      <c r="AH13890">
        <v>392.28901228083998</v>
      </c>
      <c r="AI13890">
        <v>5.3548146534316797E-2</v>
      </c>
      <c r="AJ13890">
        <v>0</v>
      </c>
      <c r="AK13890">
        <v>0.16842714329701999</v>
      </c>
      <c r="AL13890">
        <v>0.22197528983133696</v>
      </c>
      <c r="AM13890">
        <v>5.2217728759704297E-2</v>
      </c>
      <c r="AN13890">
        <v>0</v>
      </c>
      <c r="AO13890">
        <v>2.27113388520278E-2</v>
      </c>
      <c r="AP13890">
        <v>7.4929067611732195E-2</v>
      </c>
      <c r="AQ13890" s="174">
        <v>0.285727654906341</v>
      </c>
      <c r="AR13890" s="174">
        <v>0</v>
      </c>
      <c r="AS13890" s="174">
        <v>1.1546137178979901</v>
      </c>
      <c r="AT13890" s="174">
        <v>1.4403413728043299</v>
      </c>
      <c r="AU13890" s="174">
        <v>1.73469025485206</v>
      </c>
      <c r="AV13890" s="174">
        <v>0.57579256434542203</v>
      </c>
      <c r="AW13890" s="174">
        <v>1.43351078597927</v>
      </c>
      <c r="AX13890" s="174">
        <v>5.1843349779810897</v>
      </c>
      <c r="AY13890" s="174">
        <v>0.416933123317348</v>
      </c>
      <c r="AZ13890" s="174">
        <v>0</v>
      </c>
      <c r="BA13890" s="174">
        <v>1.2641566873247401</v>
      </c>
      <c r="BB13890" s="174">
        <v>1.68108981064209</v>
      </c>
      <c r="BC13890">
        <v>1.73469025485206</v>
      </c>
      <c r="BD13890">
        <v>0.575792564345185</v>
      </c>
      <c r="BE13890">
        <v>1.43351078597868</v>
      </c>
      <c r="BF13890">
        <v>5.4250834158180199</v>
      </c>
      <c r="BG13890">
        <v>9.1378369875246097</v>
      </c>
      <c r="BH13890">
        <v>0</v>
      </c>
      <c r="BI13890">
        <v>11.566396960413901</v>
      </c>
      <c r="BJ13890">
        <v>20.704233947938601</v>
      </c>
      <c r="BK13890">
        <v>3.32381457297003E-3</v>
      </c>
      <c r="BL13890">
        <v>0</v>
      </c>
      <c r="BM13890">
        <v>5.5436169443714902E-4</v>
      </c>
      <c r="BN13890">
        <v>3.8781762674071798E-3</v>
      </c>
      <c r="BO13890">
        <v>6.39164407153653E-2</v>
      </c>
      <c r="BP13890">
        <v>41.366386191286097</v>
      </c>
    </row>
    <row r="13891" spans="1:68" x14ac:dyDescent="0.25">
      <c r="A13891" t="s">
        <v>356</v>
      </c>
      <c r="B13891">
        <v>2030</v>
      </c>
      <c r="C13891" t="s">
        <v>218</v>
      </c>
      <c r="D13891">
        <v>1987</v>
      </c>
      <c r="E13891" t="s">
        <v>211</v>
      </c>
      <c r="F13891" t="s">
        <v>17</v>
      </c>
      <c r="G13891">
        <v>26.273929450280399</v>
      </c>
      <c r="H13891">
        <v>54665.232797397199</v>
      </c>
      <c r="I13891">
        <v>54665.232797397199</v>
      </c>
      <c r="J13891">
        <v>0</v>
      </c>
      <c r="K13891">
        <v>24857.919931833301</v>
      </c>
      <c r="L13891">
        <v>0</v>
      </c>
      <c r="M13891">
        <v>7.97585154742457E-2</v>
      </c>
      <c r="N13891">
        <v>0</v>
      </c>
      <c r="O13891">
        <v>0</v>
      </c>
      <c r="P13891">
        <v>7.97585154742457E-2</v>
      </c>
      <c r="Q13891">
        <v>1.1967844019155001E-2</v>
      </c>
      <c r="R13891">
        <v>0</v>
      </c>
      <c r="S13891">
        <v>0</v>
      </c>
      <c r="T13891">
        <v>1.1967844019155001E-2</v>
      </c>
      <c r="U13891">
        <v>1.20516208853771E-4</v>
      </c>
      <c r="V13891">
        <v>1.70250938881251E-4</v>
      </c>
      <c r="W13891">
        <v>1.22586111668901E-2</v>
      </c>
      <c r="X13891">
        <v>1.2508976819179901E-2</v>
      </c>
      <c r="Y13891">
        <v>0</v>
      </c>
      <c r="Z13891">
        <v>0</v>
      </c>
      <c r="AA13891">
        <v>1.2508976819179901E-2</v>
      </c>
      <c r="AB13891">
        <v>4.82064835415086E-4</v>
      </c>
      <c r="AC13891">
        <v>4.8643125394643301E-4</v>
      </c>
      <c r="AD13891">
        <v>1.3477472908541401E-2</v>
      </c>
      <c r="AE13891">
        <v>19.864733657634101</v>
      </c>
      <c r="AF13891">
        <v>0</v>
      </c>
      <c r="AG13891">
        <v>0</v>
      </c>
      <c r="AH13891">
        <v>19.864733657634101</v>
      </c>
      <c r="AI13891">
        <v>8.9669022955011796E-4</v>
      </c>
      <c r="AJ13891">
        <v>0</v>
      </c>
      <c r="AK13891">
        <v>0</v>
      </c>
      <c r="AL13891">
        <v>8.9669022955011807E-4</v>
      </c>
      <c r="AM13891">
        <v>3.12969687745744E-3</v>
      </c>
      <c r="AN13891">
        <v>0</v>
      </c>
      <c r="AO13891">
        <v>0</v>
      </c>
      <c r="AP13891">
        <v>3.12969687745744E-3</v>
      </c>
      <c r="AQ13891" s="174">
        <v>1.9305212704206098E-2</v>
      </c>
      <c r="AR13891" s="174">
        <v>0</v>
      </c>
      <c r="AS13891" s="174">
        <v>0</v>
      </c>
      <c r="AT13891" s="174">
        <v>1.9305212704206098E-2</v>
      </c>
      <c r="AU13891" s="174">
        <v>0</v>
      </c>
      <c r="AV13891" s="174">
        <v>0</v>
      </c>
      <c r="AW13891" s="174">
        <v>0</v>
      </c>
      <c r="AX13891" s="174">
        <v>1.9305212704206098E-2</v>
      </c>
      <c r="AY13891" s="174">
        <v>2.1977701165990599E-2</v>
      </c>
      <c r="AZ13891" s="174">
        <v>0</v>
      </c>
      <c r="BA13891" s="174">
        <v>0</v>
      </c>
      <c r="BB13891" s="174">
        <v>2.1977701165990599E-2</v>
      </c>
      <c r="BC13891">
        <v>0</v>
      </c>
      <c r="BD13891">
        <v>0</v>
      </c>
      <c r="BE13891">
        <v>0</v>
      </c>
      <c r="BF13891">
        <v>2.1977701165990599E-2</v>
      </c>
      <c r="BG13891">
        <v>0.13505346742555999</v>
      </c>
      <c r="BH13891">
        <v>0</v>
      </c>
      <c r="BI13891">
        <v>0</v>
      </c>
      <c r="BJ13891">
        <v>0.13505346742555999</v>
      </c>
      <c r="BK13891">
        <v>1.88228446714077E-4</v>
      </c>
      <c r="BL13891">
        <v>0</v>
      </c>
      <c r="BM13891">
        <v>0</v>
      </c>
      <c r="BN13891">
        <v>1.88228446714077E-4</v>
      </c>
      <c r="BO13891">
        <v>1.86800070186269E-4</v>
      </c>
      <c r="BP13891">
        <v>1.7745087886101401</v>
      </c>
    </row>
    <row r="13892" spans="1:68" x14ac:dyDescent="0.25">
      <c r="A13892" t="s">
        <v>356</v>
      </c>
      <c r="B13892">
        <v>2030</v>
      </c>
      <c r="C13892" t="s">
        <v>218</v>
      </c>
      <c r="D13892">
        <v>1988</v>
      </c>
      <c r="E13892" t="s">
        <v>211</v>
      </c>
      <c r="F13892" t="s">
        <v>86</v>
      </c>
      <c r="G13892">
        <v>386.90996867506902</v>
      </c>
      <c r="H13892">
        <v>850823.14632591698</v>
      </c>
      <c r="I13892">
        <v>850823.14632591698</v>
      </c>
      <c r="J13892">
        <v>0</v>
      </c>
      <c r="K13892">
        <v>373749.43502197001</v>
      </c>
      <c r="L13892">
        <v>0</v>
      </c>
      <c r="M13892">
        <v>0.98719016680792704</v>
      </c>
      <c r="N13892">
        <v>0</v>
      </c>
      <c r="O13892">
        <v>0.41835364971285299</v>
      </c>
      <c r="P13892">
        <v>1.4055438165207801</v>
      </c>
      <c r="Q13892">
        <v>1.5372914776043601E-2</v>
      </c>
      <c r="R13892">
        <v>0</v>
      </c>
      <c r="S13892">
        <v>9.3681091452726302E-3</v>
      </c>
      <c r="T13892">
        <v>2.4741023921316298E-2</v>
      </c>
      <c r="U13892">
        <v>1.8757439555826599E-3</v>
      </c>
      <c r="V13892">
        <v>2.6498275425031101E-3</v>
      </c>
      <c r="W13892">
        <v>2.9266595419401999E-2</v>
      </c>
      <c r="X13892">
        <v>1.6719447457156901E-2</v>
      </c>
      <c r="Y13892">
        <v>0</v>
      </c>
      <c r="Z13892">
        <v>1.0188673449967999E-2</v>
      </c>
      <c r="AA13892">
        <v>2.6908120907125001E-2</v>
      </c>
      <c r="AB13892">
        <v>7.5029758223306604E-3</v>
      </c>
      <c r="AC13892">
        <v>7.5709358357231903E-3</v>
      </c>
      <c r="AD13892">
        <v>4.1982032565178899E-2</v>
      </c>
      <c r="AE13892">
        <v>345.30842132409998</v>
      </c>
      <c r="AF13892">
        <v>0</v>
      </c>
      <c r="AG13892">
        <v>55.412983540089499</v>
      </c>
      <c r="AH13892">
        <v>400.72140486418903</v>
      </c>
      <c r="AI13892">
        <v>5.5423782779761503E-2</v>
      </c>
      <c r="AJ13892">
        <v>0</v>
      </c>
      <c r="AK13892">
        <v>0.167312510871754</v>
      </c>
      <c r="AL13892">
        <v>0.22273629365151501</v>
      </c>
      <c r="AM13892">
        <v>5.3452443650653998E-2</v>
      </c>
      <c r="AN13892">
        <v>0</v>
      </c>
      <c r="AO13892">
        <v>2.2652195736135802E-2</v>
      </c>
      <c r="AP13892">
        <v>7.6104639386789796E-2</v>
      </c>
      <c r="AQ13892" s="174">
        <v>0.294654392359744</v>
      </c>
      <c r="AR13892" s="174">
        <v>0</v>
      </c>
      <c r="AS13892" s="174">
        <v>1.14277825801929</v>
      </c>
      <c r="AT13892" s="174">
        <v>1.43743265037903</v>
      </c>
      <c r="AU13892" s="174">
        <v>1.6846839926508099</v>
      </c>
      <c r="AV13892" s="174">
        <v>0.55908826873942996</v>
      </c>
      <c r="AW13892" s="174">
        <v>1.4223861788090799</v>
      </c>
      <c r="AX13892" s="174">
        <v>5.1035910905783597</v>
      </c>
      <c r="AY13892" s="174">
        <v>0.42995899765457701</v>
      </c>
      <c r="AZ13892" s="174">
        <v>0</v>
      </c>
      <c r="BA13892" s="174">
        <v>1.2511983485129901</v>
      </c>
      <c r="BB13892" s="174">
        <v>1.68115734616756</v>
      </c>
      <c r="BC13892">
        <v>1.6846839926508099</v>
      </c>
      <c r="BD13892">
        <v>0.55908826873920003</v>
      </c>
      <c r="BE13892">
        <v>1.4223861788084899</v>
      </c>
      <c r="BF13892">
        <v>5.3473157863660798</v>
      </c>
      <c r="BG13892">
        <v>9.3650872529592402</v>
      </c>
      <c r="BH13892">
        <v>0</v>
      </c>
      <c r="BI13892">
        <v>11.4395567065559</v>
      </c>
      <c r="BJ13892">
        <v>20.804643959515101</v>
      </c>
      <c r="BK13892">
        <v>3.4137252958700102E-3</v>
      </c>
      <c r="BL13892">
        <v>0</v>
      </c>
      <c r="BM13892">
        <v>5.4781375706121403E-4</v>
      </c>
      <c r="BN13892">
        <v>3.9615390529312202E-3</v>
      </c>
      <c r="BO13892">
        <v>6.5651019629749299E-2</v>
      </c>
      <c r="BP13892">
        <v>42.255571453170603</v>
      </c>
    </row>
    <row r="13893" spans="1:68" x14ac:dyDescent="0.25">
      <c r="A13893" t="s">
        <v>356</v>
      </c>
      <c r="B13893">
        <v>2030</v>
      </c>
      <c r="C13893" t="s">
        <v>218</v>
      </c>
      <c r="D13893">
        <v>1989</v>
      </c>
      <c r="E13893" t="s">
        <v>211</v>
      </c>
      <c r="F13893" t="s">
        <v>86</v>
      </c>
      <c r="G13893">
        <v>448.937036930999</v>
      </c>
      <c r="H13893">
        <v>1045513.24217459</v>
      </c>
      <c r="I13893">
        <v>1045513.24217459</v>
      </c>
      <c r="J13893">
        <v>0</v>
      </c>
      <c r="K13893">
        <v>442591.38823327498</v>
      </c>
      <c r="L13893">
        <v>0</v>
      </c>
      <c r="M13893">
        <v>1.19774095518669</v>
      </c>
      <c r="N13893">
        <v>0</v>
      </c>
      <c r="O13893">
        <v>0.49565062604021198</v>
      </c>
      <c r="P13893">
        <v>1.6933915812269</v>
      </c>
      <c r="Q13893">
        <v>1.90051353364858E-2</v>
      </c>
      <c r="R13893">
        <v>0</v>
      </c>
      <c r="S13893">
        <v>8.8171280514566294E-3</v>
      </c>
      <c r="T13893">
        <v>2.78222633879424E-2</v>
      </c>
      <c r="U13893">
        <v>2.30496214514056E-3</v>
      </c>
      <c r="V13893">
        <v>3.2561758540883899E-3</v>
      </c>
      <c r="W13893">
        <v>3.3383401387171399E-2</v>
      </c>
      <c r="X13893">
        <v>2.0669818723623199E-2</v>
      </c>
      <c r="Y13893">
        <v>0</v>
      </c>
      <c r="Z13893">
        <v>9.5894312384455296E-3</v>
      </c>
      <c r="AA13893">
        <v>3.0259249962068802E-2</v>
      </c>
      <c r="AB13893">
        <v>9.2198485805622694E-3</v>
      </c>
      <c r="AC13893">
        <v>9.3033595831097105E-3</v>
      </c>
      <c r="AD13893">
        <v>4.87824581257408E-2</v>
      </c>
      <c r="AE13893">
        <v>424.26860617347597</v>
      </c>
      <c r="AF13893">
        <v>0</v>
      </c>
      <c r="AG13893">
        <v>65.210013904223104</v>
      </c>
      <c r="AH13893">
        <v>489.47862007769902</v>
      </c>
      <c r="AI13893">
        <v>6.8788509397114006E-2</v>
      </c>
      <c r="AJ13893">
        <v>0</v>
      </c>
      <c r="AK13893">
        <v>0.198147925901281</v>
      </c>
      <c r="AL13893">
        <v>0.266936435298395</v>
      </c>
      <c r="AM13893">
        <v>6.5241805665597605E-2</v>
      </c>
      <c r="AN13893">
        <v>0</v>
      </c>
      <c r="AO13893">
        <v>2.69984437637492E-2</v>
      </c>
      <c r="AP13893">
        <v>9.2240249429346902E-2</v>
      </c>
      <c r="AQ13893" s="174">
        <v>0.36427295459051801</v>
      </c>
      <c r="AR13893" s="174">
        <v>0</v>
      </c>
      <c r="AS13893" s="174">
        <v>1.34808525082706</v>
      </c>
      <c r="AT13893" s="174">
        <v>1.7123582054175801</v>
      </c>
      <c r="AU13893" s="174">
        <v>1.9534603252401499</v>
      </c>
      <c r="AV13893" s="174">
        <v>0.64816297177918403</v>
      </c>
      <c r="AW13893" s="174">
        <v>1.68437946520489</v>
      </c>
      <c r="AX13893" s="174">
        <v>5.9983609676418101</v>
      </c>
      <c r="AY13893" s="174">
        <v>0.53154624023791797</v>
      </c>
      <c r="AZ13893" s="174">
        <v>0</v>
      </c>
      <c r="BA13893" s="174">
        <v>1.4759836631937999</v>
      </c>
      <c r="BB13893" s="174">
        <v>2.0075299034317098</v>
      </c>
      <c r="BC13893">
        <v>1.9534603252401499</v>
      </c>
      <c r="BD13893">
        <v>0.64816297177891702</v>
      </c>
      <c r="BE13893">
        <v>1.6843794652041999</v>
      </c>
      <c r="BF13893">
        <v>6.2935326656549897</v>
      </c>
      <c r="BG13893">
        <v>11.4692614994553</v>
      </c>
      <c r="BH13893">
        <v>0</v>
      </c>
      <c r="BI13893">
        <v>13.4797776269692</v>
      </c>
      <c r="BJ13893">
        <v>24.949039126424498</v>
      </c>
      <c r="BK13893">
        <v>4.1943271107730204E-3</v>
      </c>
      <c r="BL13893">
        <v>0</v>
      </c>
      <c r="BM13893">
        <v>6.4466737635669898E-4</v>
      </c>
      <c r="BN13893">
        <v>4.8389944871297203E-3</v>
      </c>
      <c r="BO13893">
        <v>8.0673651958775294E-2</v>
      </c>
      <c r="BP13893">
        <v>51.614908897872397</v>
      </c>
    </row>
    <row r="13894" spans="1:68" x14ac:dyDescent="0.25">
      <c r="A13894" t="s">
        <v>356</v>
      </c>
      <c r="B13894">
        <v>2030</v>
      </c>
      <c r="C13894" t="s">
        <v>218</v>
      </c>
      <c r="D13894">
        <v>1989</v>
      </c>
      <c r="E13894" t="s">
        <v>211</v>
      </c>
      <c r="F13894" t="s">
        <v>17</v>
      </c>
      <c r="G13894">
        <v>0.381025092181485</v>
      </c>
      <c r="H13894">
        <v>887.35556816571204</v>
      </c>
      <c r="I13894">
        <v>887.35556816571204</v>
      </c>
      <c r="J13894">
        <v>0</v>
      </c>
      <c r="K13894">
        <v>375.63936727776502</v>
      </c>
      <c r="L13894">
        <v>0</v>
      </c>
      <c r="M13894">
        <v>1.29468327843786E-3</v>
      </c>
      <c r="N13894">
        <v>0</v>
      </c>
      <c r="O13894">
        <v>0</v>
      </c>
      <c r="P13894">
        <v>1.29468327843786E-3</v>
      </c>
      <c r="Q13894">
        <v>1.94268504603196E-4</v>
      </c>
      <c r="R13894">
        <v>0</v>
      </c>
      <c r="S13894">
        <v>0</v>
      </c>
      <c r="T13894">
        <v>1.94268504603196E-4</v>
      </c>
      <c r="U13894">
        <v>1.9562841592015998E-6</v>
      </c>
      <c r="V13894">
        <v>2.7636051448209E-6</v>
      </c>
      <c r="W13894">
        <v>1.98988393907219E-4</v>
      </c>
      <c r="X13894">
        <v>2.0305246432763101E-4</v>
      </c>
      <c r="Y13894">
        <v>0</v>
      </c>
      <c r="Z13894">
        <v>0</v>
      </c>
      <c r="AA13894">
        <v>2.0305246432763101E-4</v>
      </c>
      <c r="AB13894">
        <v>7.8251366368064094E-6</v>
      </c>
      <c r="AC13894">
        <v>7.8960146994882801E-6</v>
      </c>
      <c r="AD13894">
        <v>2.18773615663926E-4</v>
      </c>
      <c r="AE13894">
        <v>0.32245508011574298</v>
      </c>
      <c r="AF13894">
        <v>0</v>
      </c>
      <c r="AG13894">
        <v>0</v>
      </c>
      <c r="AH13894">
        <v>0.32245508011574298</v>
      </c>
      <c r="AI13894">
        <v>1.4555559857580499E-5</v>
      </c>
      <c r="AJ13894">
        <v>0</v>
      </c>
      <c r="AK13894">
        <v>0</v>
      </c>
      <c r="AL13894">
        <v>1.4555559857580499E-5</v>
      </c>
      <c r="AM13894">
        <v>5.0802929188567099E-5</v>
      </c>
      <c r="AN13894">
        <v>0</v>
      </c>
      <c r="AO13894">
        <v>0</v>
      </c>
      <c r="AP13894">
        <v>5.0802929188567099E-5</v>
      </c>
      <c r="AQ13894" s="174">
        <v>3.1337263395897301E-4</v>
      </c>
      <c r="AR13894" s="174">
        <v>0</v>
      </c>
      <c r="AS13894" s="174">
        <v>0</v>
      </c>
      <c r="AT13894" s="174">
        <v>3.1337263395897301E-4</v>
      </c>
      <c r="AU13894" s="174">
        <v>0</v>
      </c>
      <c r="AV13894" s="174">
        <v>0</v>
      </c>
      <c r="AW13894" s="174">
        <v>0</v>
      </c>
      <c r="AX13894" s="174">
        <v>3.1337263395897301E-4</v>
      </c>
      <c r="AY13894" s="174">
        <v>3.5675390933398497E-4</v>
      </c>
      <c r="AZ13894" s="174">
        <v>0</v>
      </c>
      <c r="BA13894" s="174">
        <v>0</v>
      </c>
      <c r="BB13894" s="174">
        <v>3.5675390933398497E-4</v>
      </c>
      <c r="BC13894">
        <v>0</v>
      </c>
      <c r="BD13894">
        <v>0</v>
      </c>
      <c r="BE13894">
        <v>0</v>
      </c>
      <c r="BF13894">
        <v>3.5675390933398497E-4</v>
      </c>
      <c r="BG13894">
        <v>2.1922607878450901E-3</v>
      </c>
      <c r="BH13894">
        <v>0</v>
      </c>
      <c r="BI13894">
        <v>0</v>
      </c>
      <c r="BJ13894">
        <v>2.1922607878450901E-3</v>
      </c>
      <c r="BK13894">
        <v>3.0554257565856799E-6</v>
      </c>
      <c r="BL13894">
        <v>0</v>
      </c>
      <c r="BM13894">
        <v>0</v>
      </c>
      <c r="BN13894">
        <v>3.0554257565856799E-6</v>
      </c>
      <c r="BO13894">
        <v>3.0322395777197699E-6</v>
      </c>
      <c r="BP13894">
        <v>2.8804784572456402E-2</v>
      </c>
    </row>
    <row r="13895" spans="1:68" x14ac:dyDescent="0.25">
      <c r="A13895" t="s">
        <v>356</v>
      </c>
      <c r="B13895">
        <v>2030</v>
      </c>
      <c r="C13895" t="s">
        <v>218</v>
      </c>
      <c r="D13895">
        <v>1990</v>
      </c>
      <c r="E13895" t="s">
        <v>211</v>
      </c>
      <c r="F13895" t="s">
        <v>86</v>
      </c>
      <c r="G13895">
        <v>582.99051010343101</v>
      </c>
      <c r="H13895">
        <v>1440054.7625122899</v>
      </c>
      <c r="I13895">
        <v>1440054.7625122899</v>
      </c>
      <c r="J13895">
        <v>0</v>
      </c>
      <c r="K13895">
        <v>586339.673985873</v>
      </c>
      <c r="L13895">
        <v>0</v>
      </c>
      <c r="M13895">
        <v>1.6428964443290801</v>
      </c>
      <c r="N13895">
        <v>0</v>
      </c>
      <c r="O13895">
        <v>0.65673436287985498</v>
      </c>
      <c r="P13895">
        <v>2.29963080720893</v>
      </c>
      <c r="Q13895">
        <v>2.6228015520983899E-2</v>
      </c>
      <c r="R13895">
        <v>0</v>
      </c>
      <c r="S13895">
        <v>9.26924673338996E-3</v>
      </c>
      <c r="T13895">
        <v>3.5497262254373899E-2</v>
      </c>
      <c r="U13895">
        <v>3.1747773061356699E-3</v>
      </c>
      <c r="V13895">
        <v>4.4849470643763397E-3</v>
      </c>
      <c r="W13895">
        <v>4.3156986624885901E-2</v>
      </c>
      <c r="X13895">
        <v>2.85253599461796E-2</v>
      </c>
      <c r="Y13895">
        <v>0</v>
      </c>
      <c r="Z13895">
        <v>1.00811515567525E-2</v>
      </c>
      <c r="AA13895">
        <v>3.8606511502932199E-2</v>
      </c>
      <c r="AB13895">
        <v>1.26991092245426E-2</v>
      </c>
      <c r="AC13895">
        <v>1.28141344696467E-2</v>
      </c>
      <c r="AD13895">
        <v>6.4119755197121597E-2</v>
      </c>
      <c r="AE13895">
        <v>584.34871979456898</v>
      </c>
      <c r="AF13895">
        <v>0</v>
      </c>
      <c r="AG13895">
        <v>86.214002621472602</v>
      </c>
      <c r="AH13895">
        <v>670.56272241604199</v>
      </c>
      <c r="AI13895">
        <v>9.5307342162987196E-2</v>
      </c>
      <c r="AJ13895">
        <v>0</v>
      </c>
      <c r="AK13895">
        <v>0.263215715516252</v>
      </c>
      <c r="AL13895">
        <v>0.35852305767923998</v>
      </c>
      <c r="AM13895">
        <v>8.9874086285819194E-2</v>
      </c>
      <c r="AN13895">
        <v>0</v>
      </c>
      <c r="AO13895">
        <v>3.59264279864153E-2</v>
      </c>
      <c r="AP13895">
        <v>0.12580051427223399</v>
      </c>
      <c r="AQ13895" s="174">
        <v>0.50271422413742295</v>
      </c>
      <c r="AR13895" s="174">
        <v>0</v>
      </c>
      <c r="AS13895" s="174">
        <v>1.78370663389392</v>
      </c>
      <c r="AT13895" s="174">
        <v>2.2864208580313399</v>
      </c>
      <c r="AU13895" s="174">
        <v>2.53507656852788</v>
      </c>
      <c r="AV13895" s="174">
        <v>0.84098503792662904</v>
      </c>
      <c r="AW13895" s="174">
        <v>2.2314453754716799</v>
      </c>
      <c r="AX13895" s="174">
        <v>7.8939278399575397</v>
      </c>
      <c r="AY13895" s="174">
        <v>0.73355941578135797</v>
      </c>
      <c r="AZ13895" s="174">
        <v>0</v>
      </c>
      <c r="BA13895" s="174">
        <v>1.95293424502836</v>
      </c>
      <c r="BB13895" s="174">
        <v>2.6864936608097199</v>
      </c>
      <c r="BC13895">
        <v>2.53507656852788</v>
      </c>
      <c r="BD13895">
        <v>0.84098503792628299</v>
      </c>
      <c r="BE13895">
        <v>2.2314453754707602</v>
      </c>
      <c r="BF13895">
        <v>8.29400064273465</v>
      </c>
      <c r="BG13895">
        <v>15.7801006205947</v>
      </c>
      <c r="BH13895">
        <v>0</v>
      </c>
      <c r="BI13895">
        <v>17.829211033119801</v>
      </c>
      <c r="BJ13895">
        <v>33.609311653714499</v>
      </c>
      <c r="BK13895">
        <v>5.7768820080402496E-3</v>
      </c>
      <c r="BL13895">
        <v>0</v>
      </c>
      <c r="BM13895">
        <v>8.5231318853613998E-4</v>
      </c>
      <c r="BN13895">
        <v>6.6291951965763898E-3</v>
      </c>
      <c r="BO13895">
        <v>0.111117173868461</v>
      </c>
      <c r="BP13895">
        <v>70.710001230123495</v>
      </c>
    </row>
    <row r="13896" spans="1:68" x14ac:dyDescent="0.25">
      <c r="A13896" t="s">
        <v>356</v>
      </c>
      <c r="B13896">
        <v>2030</v>
      </c>
      <c r="C13896" t="s">
        <v>218</v>
      </c>
      <c r="D13896">
        <v>1990</v>
      </c>
      <c r="E13896" t="s">
        <v>211</v>
      </c>
      <c r="F13896" t="s">
        <v>17</v>
      </c>
      <c r="G13896">
        <v>0.34086217155283499</v>
      </c>
      <c r="H13896">
        <v>841.96944032220699</v>
      </c>
      <c r="I13896">
        <v>841.96944032220699</v>
      </c>
      <c r="J13896">
        <v>0</v>
      </c>
      <c r="K13896">
        <v>342.82035655597201</v>
      </c>
      <c r="L13896">
        <v>0</v>
      </c>
      <c r="M13896">
        <v>1.2284633065347099E-3</v>
      </c>
      <c r="N13896">
        <v>0</v>
      </c>
      <c r="O13896">
        <v>0</v>
      </c>
      <c r="P13896">
        <v>1.2284633065347099E-3</v>
      </c>
      <c r="Q13896">
        <v>1.84332132418015E-4</v>
      </c>
      <c r="R13896">
        <v>0</v>
      </c>
      <c r="S13896">
        <v>0</v>
      </c>
      <c r="T13896">
        <v>1.84332132418015E-4</v>
      </c>
      <c r="U13896">
        <v>1.8562248750396901E-6</v>
      </c>
      <c r="V13896">
        <v>2.62225331145032E-6</v>
      </c>
      <c r="W13896">
        <v>1.88810610604505E-4</v>
      </c>
      <c r="X13896">
        <v>1.92666813484235E-4</v>
      </c>
      <c r="Y13896">
        <v>0</v>
      </c>
      <c r="Z13896">
        <v>0</v>
      </c>
      <c r="AA13896">
        <v>1.92666813484235E-4</v>
      </c>
      <c r="AB13896">
        <v>7.4248995001587604E-6</v>
      </c>
      <c r="AC13896">
        <v>7.4921523184295E-6</v>
      </c>
      <c r="AD13896">
        <v>2.07583865302823E-4</v>
      </c>
      <c r="AE13896">
        <v>0.30596226932494203</v>
      </c>
      <c r="AF13896">
        <v>0</v>
      </c>
      <c r="AG13896">
        <v>0</v>
      </c>
      <c r="AH13896">
        <v>0.30596226932494203</v>
      </c>
      <c r="AI13896">
        <v>1.38110775731051E-5</v>
      </c>
      <c r="AJ13896">
        <v>0</v>
      </c>
      <c r="AK13896">
        <v>0</v>
      </c>
      <c r="AL13896">
        <v>1.3811077573105102E-5</v>
      </c>
      <c r="AM13896">
        <v>4.82044801319582E-5</v>
      </c>
      <c r="AN13896">
        <v>0</v>
      </c>
      <c r="AO13896">
        <v>0</v>
      </c>
      <c r="AP13896">
        <v>4.82044801319582E-5</v>
      </c>
      <c r="AQ13896" s="174">
        <v>2.9734436869782298E-4</v>
      </c>
      <c r="AR13896" s="174">
        <v>0</v>
      </c>
      <c r="AS13896" s="174">
        <v>0</v>
      </c>
      <c r="AT13896" s="174">
        <v>2.9734436869782298E-4</v>
      </c>
      <c r="AU13896" s="174">
        <v>0</v>
      </c>
      <c r="AV13896" s="174">
        <v>0</v>
      </c>
      <c r="AW13896" s="174">
        <v>0</v>
      </c>
      <c r="AX13896" s="174">
        <v>2.9734436869782298E-4</v>
      </c>
      <c r="AY13896" s="174">
        <v>3.3850679496564602E-4</v>
      </c>
      <c r="AZ13896" s="174">
        <v>0</v>
      </c>
      <c r="BA13896" s="174">
        <v>0</v>
      </c>
      <c r="BB13896" s="174">
        <v>3.3850679496564602E-4</v>
      </c>
      <c r="BC13896">
        <v>0</v>
      </c>
      <c r="BD13896">
        <v>0</v>
      </c>
      <c r="BE13896">
        <v>0</v>
      </c>
      <c r="BF13896">
        <v>3.3850679496564602E-4</v>
      </c>
      <c r="BG13896">
        <v>2.0801318601040698E-3</v>
      </c>
      <c r="BH13896">
        <v>0</v>
      </c>
      <c r="BI13896">
        <v>0</v>
      </c>
      <c r="BJ13896">
        <v>2.0801318601040698E-3</v>
      </c>
      <c r="BK13896">
        <v>2.89914799265459E-6</v>
      </c>
      <c r="BL13896">
        <v>0</v>
      </c>
      <c r="BM13896">
        <v>0</v>
      </c>
      <c r="BN13896">
        <v>2.89914799265459E-6</v>
      </c>
      <c r="BO13896">
        <v>2.8771477317182699E-6</v>
      </c>
      <c r="BP13896">
        <v>2.7331488317819098E-2</v>
      </c>
    </row>
    <row r="13897" spans="1:68" x14ac:dyDescent="0.25">
      <c r="A13897" t="s">
        <v>356</v>
      </c>
      <c r="B13897">
        <v>2030</v>
      </c>
      <c r="C13897" t="s">
        <v>218</v>
      </c>
      <c r="D13897">
        <v>1991</v>
      </c>
      <c r="E13897" t="s">
        <v>211</v>
      </c>
      <c r="F13897" t="s">
        <v>86</v>
      </c>
      <c r="G13897">
        <v>668.128887385491</v>
      </c>
      <c r="H13897">
        <v>1752355.3323565701</v>
      </c>
      <c r="I13897">
        <v>1752355.3323565701</v>
      </c>
      <c r="J13897">
        <v>0</v>
      </c>
      <c r="K13897">
        <v>685249.30929127894</v>
      </c>
      <c r="L13897">
        <v>0</v>
      </c>
      <c r="M13897">
        <v>1.99915812792124</v>
      </c>
      <c r="N13897">
        <v>0</v>
      </c>
      <c r="O13897">
        <v>0.76751928944577696</v>
      </c>
      <c r="P13897">
        <v>2.7666774173670201</v>
      </c>
      <c r="Q13897">
        <v>1.7873087882569701E-2</v>
      </c>
      <c r="R13897">
        <v>0</v>
      </c>
      <c r="S13897">
        <v>6.0666487690780096E-3</v>
      </c>
      <c r="T13897">
        <v>2.3939736651647801E-2</v>
      </c>
      <c r="U13897">
        <v>3.8632822072306402E-3</v>
      </c>
      <c r="V13897">
        <v>5.4575847448230302E-3</v>
      </c>
      <c r="W13897">
        <v>3.3260603603701401E-2</v>
      </c>
      <c r="X13897">
        <v>1.9438613828488299E-2</v>
      </c>
      <c r="Y13897">
        <v>0</v>
      </c>
      <c r="Z13897">
        <v>6.5980340627198797E-3</v>
      </c>
      <c r="AA13897">
        <v>2.6036647891208201E-2</v>
      </c>
      <c r="AB13897">
        <v>1.54531288289225E-2</v>
      </c>
      <c r="AC13897">
        <v>1.55930992709229E-2</v>
      </c>
      <c r="AD13897">
        <v>5.7082875991053703E-2</v>
      </c>
      <c r="AE13897">
        <v>711.07465745454397</v>
      </c>
      <c r="AF13897">
        <v>0</v>
      </c>
      <c r="AG13897">
        <v>100.75673716425401</v>
      </c>
      <c r="AH13897">
        <v>811.83139461879898</v>
      </c>
      <c r="AI13897">
        <v>0.116441987036349</v>
      </c>
      <c r="AJ13897">
        <v>0</v>
      </c>
      <c r="AK13897">
        <v>0.30884918745831302</v>
      </c>
      <c r="AL13897">
        <v>0.42529117449466203</v>
      </c>
      <c r="AM13897">
        <v>0.10974067286643401</v>
      </c>
      <c r="AN13897">
        <v>0</v>
      </c>
      <c r="AO13897">
        <v>4.2131776413969202E-2</v>
      </c>
      <c r="AP13897">
        <v>0.151872449280403</v>
      </c>
      <c r="AQ13897" s="174">
        <v>0.61174051173793798</v>
      </c>
      <c r="AR13897" s="174">
        <v>0</v>
      </c>
      <c r="AS13897" s="174">
        <v>2.0845911711545502</v>
      </c>
      <c r="AT13897" s="174">
        <v>2.6963316828924899</v>
      </c>
      <c r="AU13897" s="174">
        <v>2.9033546465593001</v>
      </c>
      <c r="AV13897" s="174">
        <v>0.96297434498555801</v>
      </c>
      <c r="AW13897" s="174">
        <v>2.60786787949817</v>
      </c>
      <c r="AX13897" s="174">
        <v>9.1705285539355295</v>
      </c>
      <c r="AY13897" s="174">
        <v>0.89265031871785805</v>
      </c>
      <c r="AZ13897" s="174">
        <v>0</v>
      </c>
      <c r="BA13897" s="174">
        <v>2.2823649403288702</v>
      </c>
      <c r="BB13897" s="174">
        <v>3.17501525904673</v>
      </c>
      <c r="BC13897">
        <v>2.9033546465593001</v>
      </c>
      <c r="BD13897">
        <v>0.96297434498516199</v>
      </c>
      <c r="BE13897">
        <v>2.6078678794971002</v>
      </c>
      <c r="BF13897">
        <v>9.6492121300882996</v>
      </c>
      <c r="BG13897">
        <v>19.202213768278</v>
      </c>
      <c r="BH13897">
        <v>0</v>
      </c>
      <c r="BI13897">
        <v>20.836705451194302</v>
      </c>
      <c r="BJ13897">
        <v>40.038919219472398</v>
      </c>
      <c r="BK13897">
        <v>7.0296969187622401E-3</v>
      </c>
      <c r="BL13897">
        <v>0</v>
      </c>
      <c r="BM13897">
        <v>9.9608292513697909E-4</v>
      </c>
      <c r="BN13897">
        <v>8.0257798438992198E-3</v>
      </c>
      <c r="BO13897">
        <v>0.135214838500372</v>
      </c>
      <c r="BP13897">
        <v>85.606606202801004</v>
      </c>
    </row>
    <row r="13898" spans="1:68" x14ac:dyDescent="0.25">
      <c r="A13898" t="s">
        <v>356</v>
      </c>
      <c r="B13898">
        <v>2030</v>
      </c>
      <c r="C13898" t="s">
        <v>218</v>
      </c>
      <c r="D13898">
        <v>1991</v>
      </c>
      <c r="E13898" t="s">
        <v>211</v>
      </c>
      <c r="F13898" t="s">
        <v>17</v>
      </c>
      <c r="G13898">
        <v>1.8317981396012999</v>
      </c>
      <c r="H13898">
        <v>4804.4042075360103</v>
      </c>
      <c r="I13898">
        <v>4804.4042075360103</v>
      </c>
      <c r="J13898">
        <v>0</v>
      </c>
      <c r="K13898">
        <v>1878.73692280365</v>
      </c>
      <c r="L13898">
        <v>0</v>
      </c>
      <c r="M13898">
        <v>7.0097963133441002E-3</v>
      </c>
      <c r="N13898">
        <v>0</v>
      </c>
      <c r="O13898">
        <v>0</v>
      </c>
      <c r="P13898">
        <v>7.0097963133441002E-3</v>
      </c>
      <c r="Q13898">
        <v>1.0518268599324599E-3</v>
      </c>
      <c r="R13898">
        <v>0</v>
      </c>
      <c r="S13898">
        <v>0</v>
      </c>
      <c r="T13898">
        <v>1.0518268599324599E-3</v>
      </c>
      <c r="U13898">
        <v>1.0591898200439301E-5</v>
      </c>
      <c r="V13898">
        <v>1.4962971622742E-5</v>
      </c>
      <c r="W13898">
        <v>1.0773817297556399E-3</v>
      </c>
      <c r="X13898">
        <v>1.0993858031260401E-3</v>
      </c>
      <c r="Y13898">
        <v>0</v>
      </c>
      <c r="Z13898">
        <v>0</v>
      </c>
      <c r="AA13898">
        <v>1.0993858031260401E-3</v>
      </c>
      <c r="AB13898">
        <v>4.2367592801757297E-5</v>
      </c>
      <c r="AC13898">
        <v>4.2751347493548697E-5</v>
      </c>
      <c r="AD13898">
        <v>1.1845047434213499E-3</v>
      </c>
      <c r="AE13898">
        <v>1.7458667069074201</v>
      </c>
      <c r="AF13898">
        <v>0</v>
      </c>
      <c r="AG13898">
        <v>0</v>
      </c>
      <c r="AH13898">
        <v>1.7458667069074201</v>
      </c>
      <c r="AI13898">
        <v>7.8808084979236506E-5</v>
      </c>
      <c r="AJ13898">
        <v>0</v>
      </c>
      <c r="AK13898">
        <v>0</v>
      </c>
      <c r="AL13898">
        <v>7.8808084979236506E-5</v>
      </c>
      <c r="AM13898">
        <v>2.7506201065853299E-4</v>
      </c>
      <c r="AN13898">
        <v>0</v>
      </c>
      <c r="AO13898">
        <v>0</v>
      </c>
      <c r="AP13898">
        <v>2.7506201065853299E-4</v>
      </c>
      <c r="AQ13898" s="174">
        <v>1.69669167032033E-3</v>
      </c>
      <c r="AR13898" s="174">
        <v>0</v>
      </c>
      <c r="AS13898" s="174">
        <v>0</v>
      </c>
      <c r="AT13898" s="174">
        <v>1.69669167032033E-3</v>
      </c>
      <c r="AU13898" s="174">
        <v>0</v>
      </c>
      <c r="AV13898" s="174">
        <v>0</v>
      </c>
      <c r="AW13898" s="174">
        <v>0</v>
      </c>
      <c r="AX13898" s="174">
        <v>1.69669167032033E-3</v>
      </c>
      <c r="AY13898" s="174">
        <v>1.9315706629329801E-3</v>
      </c>
      <c r="AZ13898" s="174">
        <v>0</v>
      </c>
      <c r="BA13898" s="174">
        <v>0</v>
      </c>
      <c r="BB13898" s="174">
        <v>1.9315706629329801E-3</v>
      </c>
      <c r="BC13898">
        <v>0</v>
      </c>
      <c r="BD13898">
        <v>0</v>
      </c>
      <c r="BE13898">
        <v>0</v>
      </c>
      <c r="BF13898">
        <v>1.9315706629329801E-3</v>
      </c>
      <c r="BG13898">
        <v>1.18695451192258E-2</v>
      </c>
      <c r="BH13898">
        <v>0</v>
      </c>
      <c r="BI13898">
        <v>0</v>
      </c>
      <c r="BJ13898">
        <v>1.18695451192258E-2</v>
      </c>
      <c r="BK13898">
        <v>1.65429743018334E-5</v>
      </c>
      <c r="BL13898">
        <v>0</v>
      </c>
      <c r="BM13898">
        <v>0</v>
      </c>
      <c r="BN13898">
        <v>1.65429743018334E-5</v>
      </c>
      <c r="BO13898">
        <v>1.6417437505427901E-5</v>
      </c>
      <c r="BP13898">
        <v>0.15595758133703799</v>
      </c>
    </row>
    <row r="13899" spans="1:68" x14ac:dyDescent="0.25">
      <c r="A13899" t="s">
        <v>356</v>
      </c>
      <c r="B13899">
        <v>2030</v>
      </c>
      <c r="C13899" t="s">
        <v>218</v>
      </c>
      <c r="D13899">
        <v>1992</v>
      </c>
      <c r="E13899" t="s">
        <v>211</v>
      </c>
      <c r="F13899" t="s">
        <v>86</v>
      </c>
      <c r="G13899">
        <v>563.00369781392806</v>
      </c>
      <c r="H13899">
        <v>1569009.11822372</v>
      </c>
      <c r="I13899">
        <v>1569009.11822372</v>
      </c>
      <c r="J13899">
        <v>0</v>
      </c>
      <c r="K13899">
        <v>588622.65185947495</v>
      </c>
      <c r="L13899">
        <v>0</v>
      </c>
      <c r="M13899">
        <v>1.79002042783335</v>
      </c>
      <c r="N13899">
        <v>0</v>
      </c>
      <c r="O13899">
        <v>0.65929135400388506</v>
      </c>
      <c r="P13899">
        <v>2.4493117818372299</v>
      </c>
      <c r="Q13899">
        <v>1.60029244829374E-2</v>
      </c>
      <c r="R13899">
        <v>0</v>
      </c>
      <c r="S13899">
        <v>5.2110237142126998E-3</v>
      </c>
      <c r="T13899">
        <v>2.1213948197150102E-2</v>
      </c>
      <c r="U13899">
        <v>3.4590729959230199E-3</v>
      </c>
      <c r="V13899">
        <v>4.8865661375826503E-3</v>
      </c>
      <c r="W13899">
        <v>2.9559587330655699E-2</v>
      </c>
      <c r="X13899">
        <v>1.7404640496041401E-2</v>
      </c>
      <c r="Y13899">
        <v>0</v>
      </c>
      <c r="Z13899">
        <v>5.6674637475744001E-3</v>
      </c>
      <c r="AA13899">
        <v>2.3072104243615801E-2</v>
      </c>
      <c r="AB13899">
        <v>1.3836291983692101E-2</v>
      </c>
      <c r="AC13899">
        <v>1.3961617535950399E-2</v>
      </c>
      <c r="AD13899">
        <v>5.0870013763258302E-2</v>
      </c>
      <c r="AE13899">
        <v>636.67613345109805</v>
      </c>
      <c r="AF13899">
        <v>0</v>
      </c>
      <c r="AG13899">
        <v>86.549816767666201</v>
      </c>
      <c r="AH13899">
        <v>723.22595021876396</v>
      </c>
      <c r="AI13899">
        <v>0.10468227374492001</v>
      </c>
      <c r="AJ13899">
        <v>0</v>
      </c>
      <c r="AK13899">
        <v>0.26637953715595403</v>
      </c>
      <c r="AL13899">
        <v>0.37106181090087498</v>
      </c>
      <c r="AM13899">
        <v>9.8597762804947101E-2</v>
      </c>
      <c r="AN13899">
        <v>0</v>
      </c>
      <c r="AO13899">
        <v>3.6315033912830398E-2</v>
      </c>
      <c r="AP13899">
        <v>0.13491279671777701</v>
      </c>
      <c r="AQ13899" s="174">
        <v>0.54773060481321301</v>
      </c>
      <c r="AR13899" s="174">
        <v>0</v>
      </c>
      <c r="AS13899" s="174">
        <v>1.7906533426342901</v>
      </c>
      <c r="AT13899" s="174">
        <v>2.3383839474474999</v>
      </c>
      <c r="AU13899" s="174">
        <v>2.44490020008717</v>
      </c>
      <c r="AV13899" s="174">
        <v>0.81076142853077104</v>
      </c>
      <c r="AW13899" s="174">
        <v>2.2401337529504302</v>
      </c>
      <c r="AX13899" s="174">
        <v>7.8341793290158801</v>
      </c>
      <c r="AY13899" s="174">
        <v>0.79924721279124999</v>
      </c>
      <c r="AZ13899" s="174">
        <v>0</v>
      </c>
      <c r="BA13899" s="174">
        <v>1.9605400167015301</v>
      </c>
      <c r="BB13899" s="174">
        <v>2.7597872294927801</v>
      </c>
      <c r="BC13899">
        <v>2.44490020008717</v>
      </c>
      <c r="BD13899">
        <v>0.81076142853043798</v>
      </c>
      <c r="BE13899">
        <v>2.2401337529494998</v>
      </c>
      <c r="BF13899">
        <v>8.2555826110599</v>
      </c>
      <c r="BG13899">
        <v>17.193194650081001</v>
      </c>
      <c r="BH13899">
        <v>0</v>
      </c>
      <c r="BI13899">
        <v>17.898652317940499</v>
      </c>
      <c r="BJ13899">
        <v>35.091846968021599</v>
      </c>
      <c r="BK13899">
        <v>6.2941917654500898E-3</v>
      </c>
      <c r="BL13899">
        <v>0</v>
      </c>
      <c r="BM13899">
        <v>8.5563305325642603E-4</v>
      </c>
      <c r="BN13899">
        <v>7.14982481870652E-3</v>
      </c>
      <c r="BO13899">
        <v>0.12106752015923999</v>
      </c>
      <c r="BP13899">
        <v>76.263272800746904</v>
      </c>
    </row>
    <row r="13900" spans="1:68" x14ac:dyDescent="0.25">
      <c r="A13900" t="s">
        <v>356</v>
      </c>
      <c r="B13900">
        <v>2030</v>
      </c>
      <c r="C13900" t="s">
        <v>218</v>
      </c>
      <c r="D13900">
        <v>1992</v>
      </c>
      <c r="E13900" t="s">
        <v>211</v>
      </c>
      <c r="F13900" t="s">
        <v>17</v>
      </c>
      <c r="G13900">
        <v>2.4894463695416502</v>
      </c>
      <c r="H13900">
        <v>6937.7236211878499</v>
      </c>
      <c r="I13900">
        <v>6937.7236211878499</v>
      </c>
      <c r="J13900">
        <v>0</v>
      </c>
      <c r="K13900">
        <v>2602.7262865080502</v>
      </c>
      <c r="L13900">
        <v>0</v>
      </c>
      <c r="M13900">
        <v>1.01223850787826E-2</v>
      </c>
      <c r="N13900">
        <v>0</v>
      </c>
      <c r="O13900">
        <v>0</v>
      </c>
      <c r="P13900">
        <v>1.01223850787826E-2</v>
      </c>
      <c r="Q13900">
        <v>1.51887387828589E-3</v>
      </c>
      <c r="R13900">
        <v>0</v>
      </c>
      <c r="S13900">
        <v>0</v>
      </c>
      <c r="T13900">
        <v>1.51887387828589E-3</v>
      </c>
      <c r="U13900">
        <v>1.5295062439405299E-5</v>
      </c>
      <c r="V13900">
        <v>2.1607041619735099E-5</v>
      </c>
      <c r="W13900">
        <v>1.5557759823450301E-3</v>
      </c>
      <c r="X13900">
        <v>1.5875506151589701E-3</v>
      </c>
      <c r="Y13900">
        <v>0</v>
      </c>
      <c r="Z13900">
        <v>0</v>
      </c>
      <c r="AA13900">
        <v>1.5875506151589701E-3</v>
      </c>
      <c r="AB13900">
        <v>6.1180249757621398E-5</v>
      </c>
      <c r="AC13900">
        <v>6.1734404627814601E-5</v>
      </c>
      <c r="AD13900">
        <v>1.7104652695444E-3</v>
      </c>
      <c r="AE13900">
        <v>2.52109110073589</v>
      </c>
      <c r="AF13900">
        <v>0</v>
      </c>
      <c r="AG13900">
        <v>0</v>
      </c>
      <c r="AH13900">
        <v>2.52109110073589</v>
      </c>
      <c r="AI13900">
        <v>1.13801563957382E-4</v>
      </c>
      <c r="AJ13900">
        <v>0</v>
      </c>
      <c r="AK13900">
        <v>0</v>
      </c>
      <c r="AL13900">
        <v>1.13801563957382E-4</v>
      </c>
      <c r="AM13900">
        <v>3.9719892960792799E-4</v>
      </c>
      <c r="AN13900">
        <v>0</v>
      </c>
      <c r="AO13900">
        <v>0</v>
      </c>
      <c r="AP13900">
        <v>3.9719892960792799E-4</v>
      </c>
      <c r="AQ13900" s="174">
        <v>2.4500806698550099E-3</v>
      </c>
      <c r="AR13900" s="174">
        <v>0</v>
      </c>
      <c r="AS13900" s="174">
        <v>0</v>
      </c>
      <c r="AT13900" s="174">
        <v>2.4500806698550099E-3</v>
      </c>
      <c r="AU13900" s="174">
        <v>0</v>
      </c>
      <c r="AV13900" s="174">
        <v>0</v>
      </c>
      <c r="AW13900" s="174">
        <v>0</v>
      </c>
      <c r="AX13900" s="174">
        <v>2.4500806698550099E-3</v>
      </c>
      <c r="AY13900" s="174">
        <v>2.7892539501992398E-3</v>
      </c>
      <c r="AZ13900" s="174">
        <v>0</v>
      </c>
      <c r="BA13900" s="174">
        <v>0</v>
      </c>
      <c r="BB13900" s="174">
        <v>2.7892539501992398E-3</v>
      </c>
      <c r="BC13900">
        <v>0</v>
      </c>
      <c r="BD13900">
        <v>0</v>
      </c>
      <c r="BE13900">
        <v>0</v>
      </c>
      <c r="BF13900">
        <v>2.7892539501992398E-3</v>
      </c>
      <c r="BG13900">
        <v>1.7140028188560901E-2</v>
      </c>
      <c r="BH13900">
        <v>0</v>
      </c>
      <c r="BI13900">
        <v>0</v>
      </c>
      <c r="BJ13900">
        <v>1.7140028188560901E-2</v>
      </c>
      <c r="BK13900">
        <v>2.3888619404359901E-5</v>
      </c>
      <c r="BL13900">
        <v>0</v>
      </c>
      <c r="BM13900">
        <v>0</v>
      </c>
      <c r="BN13900">
        <v>2.3888619404359901E-5</v>
      </c>
      <c r="BO13900">
        <v>2.37073399865323E-5</v>
      </c>
      <c r="BP13900">
        <v>0.22520806934772999</v>
      </c>
    </row>
    <row r="13901" spans="1:68" x14ac:dyDescent="0.25">
      <c r="A13901" t="s">
        <v>356</v>
      </c>
      <c r="B13901">
        <v>2030</v>
      </c>
      <c r="C13901" t="s">
        <v>218</v>
      </c>
      <c r="D13901">
        <v>1993</v>
      </c>
      <c r="E13901" t="s">
        <v>211</v>
      </c>
      <c r="F13901" t="s">
        <v>86</v>
      </c>
      <c r="G13901">
        <v>630.739942368995</v>
      </c>
      <c r="H13901">
        <v>1868472.02178197</v>
      </c>
      <c r="I13901">
        <v>1868472.02178197</v>
      </c>
      <c r="J13901">
        <v>0</v>
      </c>
      <c r="K13901">
        <v>671980.04723146698</v>
      </c>
      <c r="L13901">
        <v>0</v>
      </c>
      <c r="M13901">
        <v>2.1339464856333001</v>
      </c>
      <c r="N13901">
        <v>0</v>
      </c>
      <c r="O13901">
        <v>0.75346915106447199</v>
      </c>
      <c r="P13901">
        <v>2.8874156366977699</v>
      </c>
      <c r="Q13901">
        <v>1.9057440849409999E-2</v>
      </c>
      <c r="R13901">
        <v>0</v>
      </c>
      <c r="S13901">
        <v>5.9488629387674397E-3</v>
      </c>
      <c r="T13901">
        <v>2.5006303788177399E-2</v>
      </c>
      <c r="U13901">
        <v>4.1192756875120598E-3</v>
      </c>
      <c r="V13901">
        <v>5.8192218289954602E-3</v>
      </c>
      <c r="W13901">
        <v>3.4944801304684997E-2</v>
      </c>
      <c r="X13901">
        <v>2.07267057413291E-2</v>
      </c>
      <c r="Y13901">
        <v>0</v>
      </c>
      <c r="Z13901">
        <v>6.4699312253748004E-3</v>
      </c>
      <c r="AA13901">
        <v>2.7196636966703901E-2</v>
      </c>
      <c r="AB13901">
        <v>1.6477102750048201E-2</v>
      </c>
      <c r="AC13901">
        <v>1.6626348082844099E-2</v>
      </c>
      <c r="AD13901">
        <v>6.0300087799596398E-2</v>
      </c>
      <c r="AE13901">
        <v>709.32783538852198</v>
      </c>
      <c r="AF13901">
        <v>0</v>
      </c>
      <c r="AG13901">
        <v>95.425577074526899</v>
      </c>
      <c r="AH13901">
        <v>804.75341246304902</v>
      </c>
      <c r="AI13901">
        <v>0.12563159651863501</v>
      </c>
      <c r="AJ13901">
        <v>0</v>
      </c>
      <c r="AK13901">
        <v>0.30646385437200802</v>
      </c>
      <c r="AL13901">
        <v>0.432095450890643</v>
      </c>
      <c r="AM13901">
        <v>0.11790256041271099</v>
      </c>
      <c r="AN13901">
        <v>0</v>
      </c>
      <c r="AO13901">
        <v>4.1629882801924499E-2</v>
      </c>
      <c r="AP13901">
        <v>0.159532443214635</v>
      </c>
      <c r="AQ13901" s="174">
        <v>0.65503836683179695</v>
      </c>
      <c r="AR13901" s="174">
        <v>0</v>
      </c>
      <c r="AS13901" s="174">
        <v>2.05288166343388</v>
      </c>
      <c r="AT13901" s="174">
        <v>2.7079200302656701</v>
      </c>
      <c r="AU13901" s="174">
        <v>2.7372223593755098</v>
      </c>
      <c r="AV13901" s="174">
        <v>0.90752628032722904</v>
      </c>
      <c r="AW13901" s="174">
        <v>2.55736876648744</v>
      </c>
      <c r="AX13901" s="174">
        <v>8.9100374364558697</v>
      </c>
      <c r="AY13901" s="174">
        <v>0.95583044723269095</v>
      </c>
      <c r="AZ13901" s="174">
        <v>0</v>
      </c>
      <c r="BA13901" s="174">
        <v>2.2476470207203598</v>
      </c>
      <c r="BB13901" s="174">
        <v>3.20347746795305</v>
      </c>
      <c r="BC13901">
        <v>2.7372223593755098</v>
      </c>
      <c r="BD13901">
        <v>0.90752628032685601</v>
      </c>
      <c r="BE13901">
        <v>2.5573687664863902</v>
      </c>
      <c r="BF13901">
        <v>9.4055948741418192</v>
      </c>
      <c r="BG13901">
        <v>20.524619155526398</v>
      </c>
      <c r="BH13901">
        <v>0</v>
      </c>
      <c r="BI13901">
        <v>20.483097848943</v>
      </c>
      <c r="BJ13901">
        <v>41.007717004469498</v>
      </c>
      <c r="BK13901">
        <v>7.0124278042376104E-3</v>
      </c>
      <c r="BL13901">
        <v>0</v>
      </c>
      <c r="BM13901">
        <v>9.4337898011052695E-4</v>
      </c>
      <c r="BN13901">
        <v>7.9558067843481396E-3</v>
      </c>
      <c r="BO13901">
        <v>0.144174607742344</v>
      </c>
      <c r="BP13901">
        <v>84.860241828210206</v>
      </c>
    </row>
    <row r="13902" spans="1:68" x14ac:dyDescent="0.25">
      <c r="A13902" t="s">
        <v>356</v>
      </c>
      <c r="B13902">
        <v>2030</v>
      </c>
      <c r="C13902" t="s">
        <v>218</v>
      </c>
      <c r="D13902">
        <v>1993</v>
      </c>
      <c r="E13902" t="s">
        <v>211</v>
      </c>
      <c r="F13902" t="s">
        <v>17</v>
      </c>
      <c r="G13902">
        <v>0.48434272550466601</v>
      </c>
      <c r="H13902">
        <v>1434.7923300371299</v>
      </c>
      <c r="I13902">
        <v>1434.7923300371299</v>
      </c>
      <c r="J13902">
        <v>0</v>
      </c>
      <c r="K13902">
        <v>516.01084012281797</v>
      </c>
      <c r="L13902">
        <v>0</v>
      </c>
      <c r="M13902">
        <v>2.7569090650839301E-3</v>
      </c>
      <c r="N13902">
        <v>0</v>
      </c>
      <c r="O13902">
        <v>0</v>
      </c>
      <c r="P13902">
        <v>2.7569090650839301E-3</v>
      </c>
      <c r="Q13902">
        <v>7.7291031840957797E-5</v>
      </c>
      <c r="R13902">
        <v>0</v>
      </c>
      <c r="S13902">
        <v>0</v>
      </c>
      <c r="T13902">
        <v>7.7291031840957797E-5</v>
      </c>
      <c r="U13902">
        <v>3.1631756284549699E-6</v>
      </c>
      <c r="V13902">
        <v>4.4685575966315298E-6</v>
      </c>
      <c r="W13902">
        <v>8.4922765066044301E-5</v>
      </c>
      <c r="X13902">
        <v>8.0785789326931798E-5</v>
      </c>
      <c r="Y13902">
        <v>0</v>
      </c>
      <c r="Z13902">
        <v>0</v>
      </c>
      <c r="AA13902">
        <v>8.0785789326931798E-5</v>
      </c>
      <c r="AB13902">
        <v>1.26527025138199E-5</v>
      </c>
      <c r="AC13902">
        <v>1.27673074189472E-5</v>
      </c>
      <c r="AD13902">
        <v>1.0620579925969799E-4</v>
      </c>
      <c r="AE13902">
        <v>0.43563752718620002</v>
      </c>
      <c r="AF13902">
        <v>0</v>
      </c>
      <c r="AG13902">
        <v>0</v>
      </c>
      <c r="AH13902">
        <v>0.43563752718620002</v>
      </c>
      <c r="AI13902">
        <v>6.1289920463195604E-6</v>
      </c>
      <c r="AJ13902">
        <v>0</v>
      </c>
      <c r="AK13902">
        <v>0</v>
      </c>
      <c r="AL13902">
        <v>6.1289920463195604E-6</v>
      </c>
      <c r="AM13902">
        <v>6.8634869816840903E-5</v>
      </c>
      <c r="AN13902">
        <v>0</v>
      </c>
      <c r="AO13902">
        <v>0</v>
      </c>
      <c r="AP13902">
        <v>6.8634869816840903E-5</v>
      </c>
      <c r="AQ13902" s="174">
        <v>1.31953590233664E-4</v>
      </c>
      <c r="AR13902" s="174">
        <v>0</v>
      </c>
      <c r="AS13902" s="174">
        <v>0</v>
      </c>
      <c r="AT13902" s="174">
        <v>1.31953590233664E-4</v>
      </c>
      <c r="AU13902" s="174">
        <v>0</v>
      </c>
      <c r="AV13902" s="174">
        <v>0</v>
      </c>
      <c r="AW13902" s="174">
        <v>0</v>
      </c>
      <c r="AX13902" s="174">
        <v>1.31953590233664E-4</v>
      </c>
      <c r="AY13902" s="174">
        <v>1.5022038961027301E-4</v>
      </c>
      <c r="AZ13902" s="174">
        <v>0</v>
      </c>
      <c r="BA13902" s="174">
        <v>0</v>
      </c>
      <c r="BB13902" s="174">
        <v>1.5022038961027301E-4</v>
      </c>
      <c r="BC13902">
        <v>0</v>
      </c>
      <c r="BD13902">
        <v>0</v>
      </c>
      <c r="BE13902">
        <v>0</v>
      </c>
      <c r="BF13902">
        <v>1.5022038961027301E-4</v>
      </c>
      <c r="BG13902">
        <v>1.62354203781723E-3</v>
      </c>
      <c r="BH13902">
        <v>0</v>
      </c>
      <c r="BI13902">
        <v>0</v>
      </c>
      <c r="BJ13902">
        <v>1.62354203781723E-3</v>
      </c>
      <c r="BK13902">
        <v>4.1278869621847403E-6</v>
      </c>
      <c r="BL13902">
        <v>0</v>
      </c>
      <c r="BM13902">
        <v>0</v>
      </c>
      <c r="BN13902">
        <v>4.1278869621847403E-6</v>
      </c>
      <c r="BO13902">
        <v>4.9029208189234904E-6</v>
      </c>
      <c r="BP13902">
        <v>3.89153277342442E-2</v>
      </c>
    </row>
    <row r="13903" spans="1:68" x14ac:dyDescent="0.25">
      <c r="A13903" t="s">
        <v>356</v>
      </c>
      <c r="B13903">
        <v>2030</v>
      </c>
      <c r="C13903" t="s">
        <v>218</v>
      </c>
      <c r="D13903">
        <v>1994</v>
      </c>
      <c r="E13903" t="s">
        <v>211</v>
      </c>
      <c r="F13903" t="s">
        <v>86</v>
      </c>
      <c r="G13903">
        <v>675.34444362822899</v>
      </c>
      <c r="H13903">
        <v>2126824.07313739</v>
      </c>
      <c r="I13903">
        <v>2126824.07313739</v>
      </c>
      <c r="J13903">
        <v>0</v>
      </c>
      <c r="K13903">
        <v>732926.55303552398</v>
      </c>
      <c r="L13903">
        <v>0</v>
      </c>
      <c r="M13903">
        <v>2.38797869149598</v>
      </c>
      <c r="N13903">
        <v>0</v>
      </c>
      <c r="O13903">
        <v>0.84277251083026306</v>
      </c>
      <c r="P13903">
        <v>3.2307512023262399</v>
      </c>
      <c r="Q13903">
        <v>2.18781423438595E-2</v>
      </c>
      <c r="R13903">
        <v>0</v>
      </c>
      <c r="S13903">
        <v>6.0022506600569698E-3</v>
      </c>
      <c r="T13903">
        <v>2.7880393003916499E-2</v>
      </c>
      <c r="U13903">
        <v>4.6888444643312602E-3</v>
      </c>
      <c r="V13903">
        <v>6.6238407257662004E-3</v>
      </c>
      <c r="W13903">
        <v>3.9193078194013901E-2</v>
      </c>
      <c r="X13903">
        <v>2.3794475979818E-2</v>
      </c>
      <c r="Y13903">
        <v>0</v>
      </c>
      <c r="Z13903">
        <v>6.5279952434196204E-3</v>
      </c>
      <c r="AA13903">
        <v>3.0322471223237599E-2</v>
      </c>
      <c r="AB13903">
        <v>1.8755377857324999E-2</v>
      </c>
      <c r="AC13903">
        <v>1.89252592164748E-2</v>
      </c>
      <c r="AD13903">
        <v>6.8003108297037498E-2</v>
      </c>
      <c r="AE13903">
        <v>805.55406686156005</v>
      </c>
      <c r="AF13903">
        <v>0</v>
      </c>
      <c r="AG13903">
        <v>103.722882842145</v>
      </c>
      <c r="AH13903">
        <v>909.27694970370601</v>
      </c>
      <c r="AI13903">
        <v>0.14542619163952</v>
      </c>
      <c r="AJ13903">
        <v>0</v>
      </c>
      <c r="AK13903">
        <v>0.33806101725972398</v>
      </c>
      <c r="AL13903">
        <v>0.48348720889924401</v>
      </c>
      <c r="AM13903">
        <v>0.132625032655182</v>
      </c>
      <c r="AN13903">
        <v>0</v>
      </c>
      <c r="AO13903">
        <v>4.6806419239751297E-2</v>
      </c>
      <c r="AP13903">
        <v>0.17943145189493301</v>
      </c>
      <c r="AQ13903" s="174">
        <v>0.75621174008667202</v>
      </c>
      <c r="AR13903" s="174">
        <v>0</v>
      </c>
      <c r="AS13903" s="174">
        <v>2.2584614143827699</v>
      </c>
      <c r="AT13903" s="174">
        <v>3.0146731544694401</v>
      </c>
      <c r="AU13903" s="174">
        <v>2.9288338686249298</v>
      </c>
      <c r="AV13903" s="174">
        <v>0.97086966342395298</v>
      </c>
      <c r="AW13903" s="174">
        <v>2.7893141806585802</v>
      </c>
      <c r="AX13903" s="174">
        <v>9.7036908671769204</v>
      </c>
      <c r="AY13903" s="174">
        <v>1.10346239599009</v>
      </c>
      <c r="AZ13903" s="174">
        <v>0</v>
      </c>
      <c r="BA13903" s="174">
        <v>2.4727309712330299</v>
      </c>
      <c r="BB13903" s="174">
        <v>3.5761933672231301</v>
      </c>
      <c r="BC13903">
        <v>2.9288338686249298</v>
      </c>
      <c r="BD13903">
        <v>0.97086966342355296</v>
      </c>
      <c r="BE13903">
        <v>2.78931418065743</v>
      </c>
      <c r="BF13903">
        <v>10.265211079928999</v>
      </c>
      <c r="BG13903">
        <v>23.325095221647999</v>
      </c>
      <c r="BH13903">
        <v>0</v>
      </c>
      <c r="BI13903">
        <v>21.9029815866174</v>
      </c>
      <c r="BJ13903">
        <v>45.228076808265399</v>
      </c>
      <c r="BK13903">
        <v>7.9637220682064608E-3</v>
      </c>
      <c r="BL13903">
        <v>0</v>
      </c>
      <c r="BM13903">
        <v>1.02540629493208E-3</v>
      </c>
      <c r="BN13903">
        <v>8.9891283631385408E-3</v>
      </c>
      <c r="BO13903">
        <v>0.16410950921765399</v>
      </c>
      <c r="BP13903">
        <v>95.882118231113196</v>
      </c>
    </row>
    <row r="13904" spans="1:68" x14ac:dyDescent="0.25">
      <c r="A13904" t="s">
        <v>356</v>
      </c>
      <c r="B13904">
        <v>2030</v>
      </c>
      <c r="C13904" t="s">
        <v>218</v>
      </c>
      <c r="D13904">
        <v>1994</v>
      </c>
      <c r="E13904" t="s">
        <v>211</v>
      </c>
      <c r="F13904" t="s">
        <v>17</v>
      </c>
      <c r="G13904">
        <v>0.41121183902166603</v>
      </c>
      <c r="H13904">
        <v>1295.0061951969301</v>
      </c>
      <c r="I13904">
        <v>1295.0061951969301</v>
      </c>
      <c r="J13904">
        <v>0</v>
      </c>
      <c r="K13904">
        <v>446.27312563995901</v>
      </c>
      <c r="L13904">
        <v>0</v>
      </c>
      <c r="M13904">
        <v>2.4883143324204099E-3</v>
      </c>
      <c r="N13904">
        <v>0</v>
      </c>
      <c r="O13904">
        <v>0</v>
      </c>
      <c r="P13904">
        <v>2.4883143324204099E-3</v>
      </c>
      <c r="Q13904">
        <v>6.9760872686441797E-5</v>
      </c>
      <c r="R13904">
        <v>0</v>
      </c>
      <c r="S13904">
        <v>0</v>
      </c>
      <c r="T13904">
        <v>6.9760872686441797E-5</v>
      </c>
      <c r="U13904">
        <v>2.8549999533654599E-6</v>
      </c>
      <c r="V13904">
        <v>4.0332037257840497E-6</v>
      </c>
      <c r="W13904">
        <v>7.6649076365591304E-5</v>
      </c>
      <c r="X13904">
        <v>7.2915149790034897E-5</v>
      </c>
      <c r="Y13904">
        <v>0</v>
      </c>
      <c r="Z13904">
        <v>0</v>
      </c>
      <c r="AA13904">
        <v>7.2915149790034897E-5</v>
      </c>
      <c r="AB13904">
        <v>1.1419999813461801E-5</v>
      </c>
      <c r="AC13904">
        <v>1.15234392165258E-5</v>
      </c>
      <c r="AD13904">
        <v>9.5858588820022596E-5</v>
      </c>
      <c r="AE13904">
        <v>0.39319508806671699</v>
      </c>
      <c r="AF13904">
        <v>0</v>
      </c>
      <c r="AG13904">
        <v>0</v>
      </c>
      <c r="AH13904">
        <v>0.39319508806671699</v>
      </c>
      <c r="AI13904">
        <v>5.5318686224724396E-6</v>
      </c>
      <c r="AJ13904">
        <v>0</v>
      </c>
      <c r="AK13904">
        <v>0</v>
      </c>
      <c r="AL13904">
        <v>5.5318686224724396E-6</v>
      </c>
      <c r="AM13904">
        <v>6.1948046249343599E-5</v>
      </c>
      <c r="AN13904">
        <v>0</v>
      </c>
      <c r="AO13904">
        <v>0</v>
      </c>
      <c r="AP13904">
        <v>6.1948046249343599E-5</v>
      </c>
      <c r="AQ13904" s="174">
        <v>1.190978744824E-4</v>
      </c>
      <c r="AR13904" s="174">
        <v>0</v>
      </c>
      <c r="AS13904" s="174">
        <v>0</v>
      </c>
      <c r="AT13904" s="174">
        <v>1.190978744824E-4</v>
      </c>
      <c r="AU13904" s="174">
        <v>0</v>
      </c>
      <c r="AV13904" s="174">
        <v>0</v>
      </c>
      <c r="AW13904" s="174">
        <v>0</v>
      </c>
      <c r="AX13904" s="174">
        <v>1.190978744824E-4</v>
      </c>
      <c r="AY13904" s="174">
        <v>1.3558501193351499E-4</v>
      </c>
      <c r="AZ13904" s="174">
        <v>0</v>
      </c>
      <c r="BA13904" s="174">
        <v>0</v>
      </c>
      <c r="BB13904" s="174">
        <v>1.3558501193351499E-4</v>
      </c>
      <c r="BC13904">
        <v>0</v>
      </c>
      <c r="BD13904">
        <v>0</v>
      </c>
      <c r="BE13904">
        <v>0</v>
      </c>
      <c r="BF13904">
        <v>1.3558501193351499E-4</v>
      </c>
      <c r="BG13904">
        <v>1.4653667664097001E-3</v>
      </c>
      <c r="BH13904">
        <v>0</v>
      </c>
      <c r="BI13904">
        <v>0</v>
      </c>
      <c r="BJ13904">
        <v>1.4653667664097001E-3</v>
      </c>
      <c r="BK13904">
        <v>3.7257232821725001E-6</v>
      </c>
      <c r="BL13904">
        <v>0</v>
      </c>
      <c r="BM13904">
        <v>0</v>
      </c>
      <c r="BN13904">
        <v>3.7257232821725001E-6</v>
      </c>
      <c r="BO13904">
        <v>4.4252486594360399E-6</v>
      </c>
      <c r="BP13904">
        <v>3.5123961460444199E-2</v>
      </c>
    </row>
    <row r="13905" spans="1:68" x14ac:dyDescent="0.25">
      <c r="A13905" t="s">
        <v>356</v>
      </c>
      <c r="B13905">
        <v>2030</v>
      </c>
      <c r="C13905" t="s">
        <v>218</v>
      </c>
      <c r="D13905">
        <v>1995</v>
      </c>
      <c r="E13905" t="s">
        <v>211</v>
      </c>
      <c r="F13905" t="s">
        <v>86</v>
      </c>
      <c r="G13905">
        <v>905.799071122962</v>
      </c>
      <c r="H13905">
        <v>3032216.0648514</v>
      </c>
      <c r="I13905">
        <v>3032216.0648514</v>
      </c>
      <c r="J13905">
        <v>0</v>
      </c>
      <c r="K13905">
        <v>1001037.4575680899</v>
      </c>
      <c r="L13905">
        <v>0</v>
      </c>
      <c r="M13905">
        <v>3.3790032985963498</v>
      </c>
      <c r="N13905">
        <v>0</v>
      </c>
      <c r="O13905">
        <v>1.1650283435732001</v>
      </c>
      <c r="P13905">
        <v>4.5440316421695597</v>
      </c>
      <c r="Q13905">
        <v>3.1305237320999602E-2</v>
      </c>
      <c r="R13905">
        <v>0</v>
      </c>
      <c r="S13905">
        <v>8.1546105992672101E-3</v>
      </c>
      <c r="T13905">
        <v>3.94598479202668E-2</v>
      </c>
      <c r="U13905">
        <v>6.6848921309046704E-3</v>
      </c>
      <c r="V13905">
        <v>9.4436190154914192E-3</v>
      </c>
      <c r="W13905">
        <v>5.5588359066662901E-2</v>
      </c>
      <c r="X13905">
        <v>3.4047301903860898E-2</v>
      </c>
      <c r="Y13905">
        <v>0</v>
      </c>
      <c r="Z13905">
        <v>8.8688830605168998E-3</v>
      </c>
      <c r="AA13905">
        <v>4.2916184964377699E-2</v>
      </c>
      <c r="AB13905">
        <v>2.6739568523618699E-2</v>
      </c>
      <c r="AC13905">
        <v>2.69817686156897E-2</v>
      </c>
      <c r="AD13905">
        <v>9.6637522103686202E-2</v>
      </c>
      <c r="AE13905">
        <v>1147.0835071398101</v>
      </c>
      <c r="AF13905">
        <v>0</v>
      </c>
      <c r="AG13905">
        <v>141.26053355675</v>
      </c>
      <c r="AH13905">
        <v>1288.3440406965599</v>
      </c>
      <c r="AI13905">
        <v>0.209200606507147</v>
      </c>
      <c r="AJ13905">
        <v>0</v>
      </c>
      <c r="AK13905">
        <v>0.465075168190489</v>
      </c>
      <c r="AL13905">
        <v>0.674275774697637</v>
      </c>
      <c r="AM13905">
        <v>0.188437268738986</v>
      </c>
      <c r="AN13905">
        <v>0</v>
      </c>
      <c r="AO13905">
        <v>6.4970270717887593E-2</v>
      </c>
      <c r="AP13905">
        <v>0.253407539456873</v>
      </c>
      <c r="AQ13905" s="174">
        <v>1.08408046263198</v>
      </c>
      <c r="AR13905" s="174">
        <v>0</v>
      </c>
      <c r="AS13905" s="174">
        <v>3.0962678757923801</v>
      </c>
      <c r="AT13905" s="174">
        <v>4.1803483384243698</v>
      </c>
      <c r="AU13905" s="174">
        <v>3.9256424912651799</v>
      </c>
      <c r="AV13905" s="174">
        <v>1.3010496599136101</v>
      </c>
      <c r="AW13905" s="174">
        <v>3.8096695558384899</v>
      </c>
      <c r="AX13905" s="174">
        <v>13.2167100454416</v>
      </c>
      <c r="AY13905" s="174">
        <v>1.5818876662835699</v>
      </c>
      <c r="AZ13905" s="174">
        <v>0</v>
      </c>
      <c r="BA13905" s="174">
        <v>3.3900235899306401</v>
      </c>
      <c r="BB13905" s="174">
        <v>4.97191125621422</v>
      </c>
      <c r="BC13905">
        <v>3.9256424912651799</v>
      </c>
      <c r="BD13905">
        <v>1.3010496599130801</v>
      </c>
      <c r="BE13905">
        <v>3.80966955583692</v>
      </c>
      <c r="BF13905">
        <v>14.0082729632294</v>
      </c>
      <c r="BG13905">
        <v>33.222029224857799</v>
      </c>
      <c r="BH13905">
        <v>0</v>
      </c>
      <c r="BI13905">
        <v>29.616536558841101</v>
      </c>
      <c r="BJ13905">
        <v>62.838565783699003</v>
      </c>
      <c r="BK13905">
        <v>1.13400882891389E-2</v>
      </c>
      <c r="BL13905">
        <v>0</v>
      </c>
      <c r="BM13905">
        <v>1.39650418852126E-3</v>
      </c>
      <c r="BN13905">
        <v>1.2736592477660199E-2</v>
      </c>
      <c r="BO13905">
        <v>0.233971157525309</v>
      </c>
      <c r="BP13905">
        <v>135.854269342988</v>
      </c>
    </row>
    <row r="13906" spans="1:68" x14ac:dyDescent="0.25">
      <c r="A13906" t="s">
        <v>356</v>
      </c>
      <c r="B13906">
        <v>2030</v>
      </c>
      <c r="C13906" t="s">
        <v>218</v>
      </c>
      <c r="D13906">
        <v>1995</v>
      </c>
      <c r="E13906" t="s">
        <v>211</v>
      </c>
      <c r="F13906" t="s">
        <v>17</v>
      </c>
      <c r="G13906">
        <v>3.0637840981589202</v>
      </c>
      <c r="H13906">
        <v>10256.198816980899</v>
      </c>
      <c r="I13906">
        <v>10256.198816980899</v>
      </c>
      <c r="J13906">
        <v>0</v>
      </c>
      <c r="K13906">
        <v>3385.9193964024398</v>
      </c>
      <c r="L13906">
        <v>0</v>
      </c>
      <c r="M13906">
        <v>1.9706968667100502E-2</v>
      </c>
      <c r="N13906">
        <v>0</v>
      </c>
      <c r="O13906">
        <v>0</v>
      </c>
      <c r="P13906">
        <v>1.9706968667100502E-2</v>
      </c>
      <c r="Q13906">
        <v>5.5249263097883398E-4</v>
      </c>
      <c r="R13906">
        <v>0</v>
      </c>
      <c r="S13906">
        <v>0</v>
      </c>
      <c r="T13906">
        <v>5.5249263097883398E-4</v>
      </c>
      <c r="U13906">
        <v>2.2611047926094799E-5</v>
      </c>
      <c r="V13906">
        <v>3.1942194125750102E-5</v>
      </c>
      <c r="W13906">
        <v>6.0704587303067896E-4</v>
      </c>
      <c r="X13906">
        <v>5.7747389610195697E-4</v>
      </c>
      <c r="Y13906">
        <v>0</v>
      </c>
      <c r="Z13906">
        <v>0</v>
      </c>
      <c r="AA13906">
        <v>5.7747389610195697E-4</v>
      </c>
      <c r="AB13906">
        <v>9.0444191704379195E-5</v>
      </c>
      <c r="AC13906">
        <v>9.1263411787857594E-5</v>
      </c>
      <c r="AD13906">
        <v>7.5918149959419397E-4</v>
      </c>
      <c r="AE13906">
        <v>3.1140291158679201</v>
      </c>
      <c r="AF13906">
        <v>0</v>
      </c>
      <c r="AG13906">
        <v>0</v>
      </c>
      <c r="AH13906">
        <v>3.1140291158679205</v>
      </c>
      <c r="AI13906">
        <v>4.3811330503224402E-5</v>
      </c>
      <c r="AJ13906">
        <v>0</v>
      </c>
      <c r="AK13906">
        <v>0</v>
      </c>
      <c r="AL13906">
        <v>4.3811330503224402E-5</v>
      </c>
      <c r="AM13906">
        <v>4.90616555359552E-4</v>
      </c>
      <c r="AN13906">
        <v>0</v>
      </c>
      <c r="AO13906">
        <v>0</v>
      </c>
      <c r="AP13906">
        <v>4.90616555359552E-4</v>
      </c>
      <c r="AQ13906" s="174">
        <v>9.4323215124510196E-4</v>
      </c>
      <c r="AR13906" s="174">
        <v>0</v>
      </c>
      <c r="AS13906" s="174">
        <v>0</v>
      </c>
      <c r="AT13906" s="174">
        <v>9.4323215124510196E-4</v>
      </c>
      <c r="AU13906" s="174">
        <v>0</v>
      </c>
      <c r="AV13906" s="174">
        <v>0</v>
      </c>
      <c r="AW13906" s="174">
        <v>0</v>
      </c>
      <c r="AX13906" s="174">
        <v>9.4323215124510196E-4</v>
      </c>
      <c r="AY13906" s="174">
        <v>1.0738070938582599E-3</v>
      </c>
      <c r="AZ13906" s="174">
        <v>0</v>
      </c>
      <c r="BA13906" s="174">
        <v>0</v>
      </c>
      <c r="BB13906" s="174">
        <v>1.0738070938582599E-3</v>
      </c>
      <c r="BC13906">
        <v>0</v>
      </c>
      <c r="BD13906">
        <v>0</v>
      </c>
      <c r="BE13906">
        <v>0</v>
      </c>
      <c r="BF13906">
        <v>1.0738070938582599E-3</v>
      </c>
      <c r="BG13906">
        <v>1.16054216202486E-2</v>
      </c>
      <c r="BH13906">
        <v>0</v>
      </c>
      <c r="BI13906">
        <v>0</v>
      </c>
      <c r="BJ13906">
        <v>1.16054216202486E-2</v>
      </c>
      <c r="BK13906">
        <v>2.95070084303381E-5</v>
      </c>
      <c r="BL13906">
        <v>0</v>
      </c>
      <c r="BM13906">
        <v>0</v>
      </c>
      <c r="BN13906">
        <v>2.95070084303381E-5</v>
      </c>
      <c r="BO13906">
        <v>3.5047114240911E-5</v>
      </c>
      <c r="BP13906">
        <v>0.27817498735865898</v>
      </c>
    </row>
    <row r="13907" spans="1:68" x14ac:dyDescent="0.25">
      <c r="A13907" t="s">
        <v>356</v>
      </c>
      <c r="B13907">
        <v>2030</v>
      </c>
      <c r="C13907" t="s">
        <v>218</v>
      </c>
      <c r="D13907">
        <v>1996</v>
      </c>
      <c r="E13907" t="s">
        <v>211</v>
      </c>
      <c r="F13907" t="s">
        <v>86</v>
      </c>
      <c r="G13907">
        <v>891.78392828196399</v>
      </c>
      <c r="H13907">
        <v>3172329.8700613701</v>
      </c>
      <c r="I13907">
        <v>3172329.8700613701</v>
      </c>
      <c r="J13907">
        <v>0</v>
      </c>
      <c r="K13907">
        <v>1003277.05579831</v>
      </c>
      <c r="L13907">
        <v>0</v>
      </c>
      <c r="M13907">
        <v>3.9713073392801901</v>
      </c>
      <c r="N13907">
        <v>0</v>
      </c>
      <c r="O13907">
        <v>1.56319101873107</v>
      </c>
      <c r="P13907">
        <v>5.5344983580112599</v>
      </c>
      <c r="Q13907">
        <v>9.3586103570330904E-3</v>
      </c>
      <c r="R13907">
        <v>0</v>
      </c>
      <c r="S13907">
        <v>5.3421131681550497E-3</v>
      </c>
      <c r="T13907">
        <v>1.47007235251881E-2</v>
      </c>
      <c r="U13907">
        <v>6.9937901955038897E-3</v>
      </c>
      <c r="V13907">
        <v>9.8799933921566302E-3</v>
      </c>
      <c r="W13907">
        <v>3.15745071128486E-2</v>
      </c>
      <c r="X13907">
        <v>1.0178342651079701E-2</v>
      </c>
      <c r="Y13907">
        <v>0</v>
      </c>
      <c r="Z13907">
        <v>5.8100354894532998E-3</v>
      </c>
      <c r="AA13907">
        <v>1.59883781405331E-2</v>
      </c>
      <c r="AB13907">
        <v>2.79751607820155E-2</v>
      </c>
      <c r="AC13907">
        <v>2.82285525490189E-2</v>
      </c>
      <c r="AD13907">
        <v>7.2192091471567604E-2</v>
      </c>
      <c r="AE13907">
        <v>1206.1149255574601</v>
      </c>
      <c r="AF13907">
        <v>0</v>
      </c>
      <c r="AG13907">
        <v>142.554121112768</v>
      </c>
      <c r="AH13907">
        <v>1348.66904667023</v>
      </c>
      <c r="AI13907">
        <v>0.24874656261859299</v>
      </c>
      <c r="AJ13907">
        <v>0</v>
      </c>
      <c r="AK13907">
        <v>0.56785369966905197</v>
      </c>
      <c r="AL13907">
        <v>0.81660026228764604</v>
      </c>
      <c r="AM13907">
        <v>0.21150849595775001</v>
      </c>
      <c r="AN13907">
        <v>0</v>
      </c>
      <c r="AO13907">
        <v>8.3254241744583707E-2</v>
      </c>
      <c r="AP13907">
        <v>0.29476273770233402</v>
      </c>
      <c r="AQ13907" s="174">
        <v>1.31894127899129</v>
      </c>
      <c r="AR13907" s="174">
        <v>0</v>
      </c>
      <c r="AS13907" s="174">
        <v>3.86831319393638</v>
      </c>
      <c r="AT13907" s="174">
        <v>5.1872544729276697</v>
      </c>
      <c r="AU13907" s="174">
        <v>3.60563790879743</v>
      </c>
      <c r="AV13907" s="174">
        <v>0.53989256448929701</v>
      </c>
      <c r="AW13907" s="174">
        <v>1.5041237094641999</v>
      </c>
      <c r="AX13907" s="174">
        <v>10.836908655678601</v>
      </c>
      <c r="AY13907" s="174">
        <v>1.92459601819877</v>
      </c>
      <c r="AZ13907" s="174">
        <v>0</v>
      </c>
      <c r="BA13907" s="174">
        <v>4.2353160342524596</v>
      </c>
      <c r="BB13907" s="174">
        <v>6.1599120524512303</v>
      </c>
      <c r="BC13907">
        <v>3.60563790879743</v>
      </c>
      <c r="BD13907">
        <v>0.53989256448907497</v>
      </c>
      <c r="BE13907">
        <v>1.50412370946358</v>
      </c>
      <c r="BF13907">
        <v>11.8095662352013</v>
      </c>
      <c r="BG13907">
        <v>39.050713096301997</v>
      </c>
      <c r="BH13907">
        <v>0</v>
      </c>
      <c r="BI13907">
        <v>28.744230322127098</v>
      </c>
      <c r="BJ13907">
        <v>67.794943418429099</v>
      </c>
      <c r="BK13907">
        <v>1.1923673958815601E-2</v>
      </c>
      <c r="BL13907">
        <v>0</v>
      </c>
      <c r="BM13907">
        <v>1.4092926184861899E-3</v>
      </c>
      <c r="BN13907">
        <v>1.3332966577301699E-2</v>
      </c>
      <c r="BO13907">
        <v>0.24478258668771599</v>
      </c>
      <c r="BP13907">
        <v>142.21546584856799</v>
      </c>
    </row>
    <row r="13908" spans="1:68" x14ac:dyDescent="0.25">
      <c r="A13908" t="s">
        <v>356</v>
      </c>
      <c r="B13908">
        <v>2030</v>
      </c>
      <c r="C13908" t="s">
        <v>218</v>
      </c>
      <c r="D13908">
        <v>1996</v>
      </c>
      <c r="E13908" t="s">
        <v>211</v>
      </c>
      <c r="F13908" t="s">
        <v>17</v>
      </c>
      <c r="G13908">
        <v>1.5794617988236599</v>
      </c>
      <c r="H13908">
        <v>5618.5962587172298</v>
      </c>
      <c r="I13908">
        <v>5618.5962587172298</v>
      </c>
      <c r="J13908">
        <v>0</v>
      </c>
      <c r="K13908">
        <v>1776.93018792404</v>
      </c>
      <c r="L13908">
        <v>0</v>
      </c>
      <c r="M13908">
        <v>1.07959588537132E-2</v>
      </c>
      <c r="N13908">
        <v>0</v>
      </c>
      <c r="O13908">
        <v>0</v>
      </c>
      <c r="P13908">
        <v>1.07959588537132E-2</v>
      </c>
      <c r="Q13908">
        <v>3.0266895999002202E-4</v>
      </c>
      <c r="R13908">
        <v>0</v>
      </c>
      <c r="S13908">
        <v>0</v>
      </c>
      <c r="T13908">
        <v>3.0266895999002202E-4</v>
      </c>
      <c r="U13908">
        <v>1.2386884415002899E-5</v>
      </c>
      <c r="V13908">
        <v>1.7498714252010598E-5</v>
      </c>
      <c r="W13908">
        <v>3.3255455865703598E-4</v>
      </c>
      <c r="X13908">
        <v>3.16354307287153E-4</v>
      </c>
      <c r="Y13908">
        <v>0</v>
      </c>
      <c r="Z13908">
        <v>0</v>
      </c>
      <c r="AA13908">
        <v>3.16354307287153E-4</v>
      </c>
      <c r="AB13908">
        <v>4.9547537660011597E-5</v>
      </c>
      <c r="AC13908">
        <v>4.9996326434316197E-5</v>
      </c>
      <c r="AD13908">
        <v>4.1589817138148002E-4</v>
      </c>
      <c r="AE13908">
        <v>1.7059412217110601</v>
      </c>
      <c r="AF13908">
        <v>0</v>
      </c>
      <c r="AG13908">
        <v>0</v>
      </c>
      <c r="AH13908">
        <v>1.7059412217110599</v>
      </c>
      <c r="AI13908">
        <v>2.4000917108518001E-5</v>
      </c>
      <c r="AJ13908">
        <v>0</v>
      </c>
      <c r="AK13908">
        <v>0</v>
      </c>
      <c r="AL13908">
        <v>2.4000917108517998E-5</v>
      </c>
      <c r="AM13908">
        <v>2.68771734206626E-4</v>
      </c>
      <c r="AN13908">
        <v>0</v>
      </c>
      <c r="AO13908">
        <v>0</v>
      </c>
      <c r="AP13908">
        <v>2.68771734206626E-4</v>
      </c>
      <c r="AQ13908" s="174">
        <v>5.1672561449501596E-4</v>
      </c>
      <c r="AR13908" s="174">
        <v>0</v>
      </c>
      <c r="AS13908" s="174">
        <v>0</v>
      </c>
      <c r="AT13908" s="174">
        <v>5.1672561449501596E-4</v>
      </c>
      <c r="AU13908" s="174">
        <v>0</v>
      </c>
      <c r="AV13908" s="174">
        <v>0</v>
      </c>
      <c r="AW13908" s="174">
        <v>0</v>
      </c>
      <c r="AX13908" s="174">
        <v>5.1672561449501596E-4</v>
      </c>
      <c r="AY13908" s="174">
        <v>5.8825775784951797E-4</v>
      </c>
      <c r="AZ13908" s="174">
        <v>0</v>
      </c>
      <c r="BA13908" s="174">
        <v>0</v>
      </c>
      <c r="BB13908" s="174">
        <v>5.8825775784951797E-4</v>
      </c>
      <c r="BC13908">
        <v>0</v>
      </c>
      <c r="BD13908">
        <v>0</v>
      </c>
      <c r="BE13908">
        <v>0</v>
      </c>
      <c r="BF13908">
        <v>5.8825775784951797E-4</v>
      </c>
      <c r="BG13908">
        <v>6.3577334702604399E-3</v>
      </c>
      <c r="BH13908">
        <v>0</v>
      </c>
      <c r="BI13908">
        <v>0</v>
      </c>
      <c r="BJ13908">
        <v>6.3577334702604399E-3</v>
      </c>
      <c r="BK13908">
        <v>1.6164660039365099E-5</v>
      </c>
      <c r="BL13908">
        <v>0</v>
      </c>
      <c r="BM13908">
        <v>0</v>
      </c>
      <c r="BN13908">
        <v>1.6164660039365099E-5</v>
      </c>
      <c r="BO13908">
        <v>1.91996653406123E-5</v>
      </c>
      <c r="BP13908">
        <v>0.15239105356014901</v>
      </c>
    </row>
    <row r="13909" spans="1:68" x14ac:dyDescent="0.25">
      <c r="A13909" t="s">
        <v>356</v>
      </c>
      <c r="B13909">
        <v>2030</v>
      </c>
      <c r="C13909" t="s">
        <v>218</v>
      </c>
      <c r="D13909">
        <v>1997</v>
      </c>
      <c r="E13909" t="s">
        <v>211</v>
      </c>
      <c r="F13909" t="s">
        <v>86</v>
      </c>
      <c r="G13909">
        <v>1161.2686497801899</v>
      </c>
      <c r="H13909">
        <v>4387749.3870888697</v>
      </c>
      <c r="I13909">
        <v>4387749.3870888697</v>
      </c>
      <c r="J13909">
        <v>0</v>
      </c>
      <c r="K13909">
        <v>1329539.04353706</v>
      </c>
      <c r="L13909">
        <v>0</v>
      </c>
      <c r="M13909">
        <v>4.5319052340121004</v>
      </c>
      <c r="N13909">
        <v>0</v>
      </c>
      <c r="O13909">
        <v>1.95850607111167</v>
      </c>
      <c r="P13909">
        <v>6.4904113051237804</v>
      </c>
      <c r="Q13909">
        <v>1.2946814053818499E-2</v>
      </c>
      <c r="R13909">
        <v>0</v>
      </c>
      <c r="S13909">
        <v>7.0262896222583002E-3</v>
      </c>
      <c r="T13909">
        <v>1.9973103676076801E-2</v>
      </c>
      <c r="U13909">
        <v>9.6733315577792293E-3</v>
      </c>
      <c r="V13909">
        <v>1.36653301284959E-2</v>
      </c>
      <c r="W13909">
        <v>4.3311765362351998E-2</v>
      </c>
      <c r="X13909">
        <v>1.40808415621821E-2</v>
      </c>
      <c r="Y13909">
        <v>0</v>
      </c>
      <c r="Z13909">
        <v>7.6417310490254501E-3</v>
      </c>
      <c r="AA13909">
        <v>2.1722572611207601E-2</v>
      </c>
      <c r="AB13909">
        <v>3.8693326231116897E-2</v>
      </c>
      <c r="AC13909">
        <v>3.9043800367131301E-2</v>
      </c>
      <c r="AD13909">
        <v>9.9459699209455896E-2</v>
      </c>
      <c r="AE13909">
        <v>1645.7049059752301</v>
      </c>
      <c r="AF13909">
        <v>0</v>
      </c>
      <c r="AG13909">
        <v>173.953379778429</v>
      </c>
      <c r="AH13909">
        <v>1819.65828575366</v>
      </c>
      <c r="AI13909">
        <v>0.27253579249621002</v>
      </c>
      <c r="AJ13909">
        <v>0</v>
      </c>
      <c r="AK13909">
        <v>0.63669995059715601</v>
      </c>
      <c r="AL13909">
        <v>0.90923574309336697</v>
      </c>
      <c r="AM13909">
        <v>0.25372864563742498</v>
      </c>
      <c r="AN13909">
        <v>0</v>
      </c>
      <c r="AO13909">
        <v>0.109651254215637</v>
      </c>
      <c r="AP13909">
        <v>0.36337989985306202</v>
      </c>
      <c r="AQ13909" s="174">
        <v>1.39673863064169</v>
      </c>
      <c r="AR13909" s="174">
        <v>0</v>
      </c>
      <c r="AS13909" s="174">
        <v>4.1922117515978004</v>
      </c>
      <c r="AT13909" s="174">
        <v>5.5889503822395001</v>
      </c>
      <c r="AU13909" s="174">
        <v>4.5031878009828397</v>
      </c>
      <c r="AV13909" s="174">
        <v>0.69359875564927598</v>
      </c>
      <c r="AW13909" s="174">
        <v>1.9834625849738601</v>
      </c>
      <c r="AX13909" s="174">
        <v>12.769199523845399</v>
      </c>
      <c r="AY13909" s="174">
        <v>2.0381177311042098</v>
      </c>
      <c r="AZ13909" s="174">
        <v>0</v>
      </c>
      <c r="BA13909" s="174">
        <v>4.5899441850663498</v>
      </c>
      <c r="BB13909" s="174">
        <v>6.6280619161705703</v>
      </c>
      <c r="BC13909">
        <v>4.5031878009828397</v>
      </c>
      <c r="BD13909">
        <v>0.69359875564899098</v>
      </c>
      <c r="BE13909">
        <v>1.9834625849730501</v>
      </c>
      <c r="BF13909">
        <v>13.8083110577754</v>
      </c>
      <c r="BG13909">
        <v>42.9666229903833</v>
      </c>
      <c r="BH13909">
        <v>0</v>
      </c>
      <c r="BI13909">
        <v>30.897298575805699</v>
      </c>
      <c r="BJ13909">
        <v>73.863921566189106</v>
      </c>
      <c r="BK13909">
        <v>1.6269468452355201E-2</v>
      </c>
      <c r="BL13909">
        <v>0</v>
      </c>
      <c r="BM13909">
        <v>1.7197062573065601E-3</v>
      </c>
      <c r="BN13909">
        <v>1.7989174709661701E-2</v>
      </c>
      <c r="BO13909">
        <v>0.33856650748879302</v>
      </c>
      <c r="BP13909">
        <v>191.88069262253899</v>
      </c>
    </row>
    <row r="13910" spans="1:68" x14ac:dyDescent="0.25">
      <c r="A13910" t="s">
        <v>356</v>
      </c>
      <c r="B13910">
        <v>2030</v>
      </c>
      <c r="C13910" t="s">
        <v>218</v>
      </c>
      <c r="D13910">
        <v>1997</v>
      </c>
      <c r="E13910" t="s">
        <v>211</v>
      </c>
      <c r="F13910" t="s">
        <v>17</v>
      </c>
      <c r="G13910">
        <v>1.93759932497258</v>
      </c>
      <c r="H13910">
        <v>7321.0451794952896</v>
      </c>
      <c r="I13910">
        <v>7321.0451794952896</v>
      </c>
      <c r="J13910">
        <v>0</v>
      </c>
      <c r="K13910">
        <v>2218.36174925562</v>
      </c>
      <c r="L13910">
        <v>0</v>
      </c>
      <c r="M13910">
        <v>1.40671617757513E-2</v>
      </c>
      <c r="N13910">
        <v>0</v>
      </c>
      <c r="O13910">
        <v>0</v>
      </c>
      <c r="P13910">
        <v>1.40671617757513E-2</v>
      </c>
      <c r="Q13910">
        <v>3.9437842273858299E-4</v>
      </c>
      <c r="R13910">
        <v>0</v>
      </c>
      <c r="S13910">
        <v>0</v>
      </c>
      <c r="T13910">
        <v>3.9437842273858299E-4</v>
      </c>
      <c r="U13910">
        <v>1.6140141818292202E-5</v>
      </c>
      <c r="V13910">
        <v>2.2800869064632899E-5</v>
      </c>
      <c r="W13910">
        <v>4.3331943362150799E-4</v>
      </c>
      <c r="X13910">
        <v>4.1221046498649E-4</v>
      </c>
      <c r="Y13910">
        <v>0</v>
      </c>
      <c r="Z13910">
        <v>0</v>
      </c>
      <c r="AA13910">
        <v>4.1221046498649E-4</v>
      </c>
      <c r="AB13910">
        <v>6.4560567273168996E-5</v>
      </c>
      <c r="AC13910">
        <v>6.5145340184665594E-5</v>
      </c>
      <c r="AD13910">
        <v>5.4191637244432401E-4</v>
      </c>
      <c r="AE13910">
        <v>2.2228457398648298</v>
      </c>
      <c r="AF13910">
        <v>0</v>
      </c>
      <c r="AG13910">
        <v>0</v>
      </c>
      <c r="AH13910">
        <v>2.2228457398648298</v>
      </c>
      <c r="AI13910">
        <v>3.12732558827601E-5</v>
      </c>
      <c r="AJ13910">
        <v>0</v>
      </c>
      <c r="AK13910">
        <v>0</v>
      </c>
      <c r="AL13910">
        <v>3.12732558827601E-5</v>
      </c>
      <c r="AM13910">
        <v>3.50210251545508E-4</v>
      </c>
      <c r="AN13910">
        <v>0</v>
      </c>
      <c r="AO13910">
        <v>0</v>
      </c>
      <c r="AP13910">
        <v>3.50210251545508E-4</v>
      </c>
      <c r="AQ13910" s="174">
        <v>6.7329478662062905E-4</v>
      </c>
      <c r="AR13910" s="174">
        <v>0</v>
      </c>
      <c r="AS13910" s="174">
        <v>0</v>
      </c>
      <c r="AT13910" s="174">
        <v>6.7329478662062905E-4</v>
      </c>
      <c r="AU13910" s="174">
        <v>0</v>
      </c>
      <c r="AV13910" s="174">
        <v>0</v>
      </c>
      <c r="AW13910" s="174">
        <v>0</v>
      </c>
      <c r="AX13910" s="174">
        <v>6.7329478662062905E-4</v>
      </c>
      <c r="AY13910" s="174">
        <v>7.6650135088869402E-4</v>
      </c>
      <c r="AZ13910" s="174">
        <v>0</v>
      </c>
      <c r="BA13910" s="174">
        <v>0</v>
      </c>
      <c r="BB13910" s="174">
        <v>7.6650135088869402E-4</v>
      </c>
      <c r="BC13910">
        <v>0</v>
      </c>
      <c r="BD13910">
        <v>0</v>
      </c>
      <c r="BE13910">
        <v>0</v>
      </c>
      <c r="BF13910">
        <v>7.6650135088869402E-4</v>
      </c>
      <c r="BG13910">
        <v>8.2841428413282601E-3</v>
      </c>
      <c r="BH13910">
        <v>0</v>
      </c>
      <c r="BI13910">
        <v>0</v>
      </c>
      <c r="BJ13910">
        <v>8.2841428413282601E-3</v>
      </c>
      <c r="BK13910">
        <v>2.1062593041058399E-5</v>
      </c>
      <c r="BL13910">
        <v>0</v>
      </c>
      <c r="BM13910">
        <v>0</v>
      </c>
      <c r="BN13910">
        <v>2.1062593041058399E-5</v>
      </c>
      <c r="BO13910">
        <v>2.5017212648396299E-5</v>
      </c>
      <c r="BP13910">
        <v>0.19856592940519399</v>
      </c>
    </row>
    <row r="13911" spans="1:68" x14ac:dyDescent="0.25">
      <c r="A13911" t="s">
        <v>356</v>
      </c>
      <c r="B13911">
        <v>2030</v>
      </c>
      <c r="C13911" t="s">
        <v>218</v>
      </c>
      <c r="D13911">
        <v>1998</v>
      </c>
      <c r="E13911" t="s">
        <v>211</v>
      </c>
      <c r="F13911" t="s">
        <v>86</v>
      </c>
      <c r="G13911">
        <v>1361.92783621382</v>
      </c>
      <c r="H13911">
        <v>5462633.7757407697</v>
      </c>
      <c r="I13911">
        <v>5462633.7757407697</v>
      </c>
      <c r="J13911">
        <v>0</v>
      </c>
      <c r="K13911">
        <v>1586348.81101235</v>
      </c>
      <c r="L13911">
        <v>0</v>
      </c>
      <c r="M13911">
        <v>4.4900127479482803</v>
      </c>
      <c r="N13911">
        <v>0</v>
      </c>
      <c r="O13911">
        <v>2.1834167745829798</v>
      </c>
      <c r="P13911">
        <v>6.6734295225312597</v>
      </c>
      <c r="Q13911">
        <v>1.6128179181156201E-2</v>
      </c>
      <c r="R13911">
        <v>0</v>
      </c>
      <c r="S13911">
        <v>8.1572036590482396E-3</v>
      </c>
      <c r="T13911">
        <v>2.4285382840204501E-2</v>
      </c>
      <c r="U13911">
        <v>1.2043045996873201E-2</v>
      </c>
      <c r="V13911">
        <v>1.7012980307450201E-2</v>
      </c>
      <c r="W13911">
        <v>5.3341409144528E-2</v>
      </c>
      <c r="X13911">
        <v>1.7540866408702799E-2</v>
      </c>
      <c r="Y13911">
        <v>0</v>
      </c>
      <c r="Z13911">
        <v>8.8717032496218092E-3</v>
      </c>
      <c r="AA13911">
        <v>2.64125696583246E-2</v>
      </c>
      <c r="AB13911">
        <v>4.8172183987493102E-2</v>
      </c>
      <c r="AC13911">
        <v>4.8608515164143599E-2</v>
      </c>
      <c r="AD13911">
        <v>0.123193268809961</v>
      </c>
      <c r="AE13911">
        <v>2012.4816673923301</v>
      </c>
      <c r="AF13911">
        <v>0</v>
      </c>
      <c r="AG13911">
        <v>189.416099287181</v>
      </c>
      <c r="AH13911">
        <v>2201.8977666795099</v>
      </c>
      <c r="AI13911">
        <v>0.25235758651304802</v>
      </c>
      <c r="AJ13911">
        <v>0</v>
      </c>
      <c r="AK13911">
        <v>0.62392168397465497</v>
      </c>
      <c r="AL13911">
        <v>0.87627927048770404</v>
      </c>
      <c r="AM13911">
        <v>0.26637018018668701</v>
      </c>
      <c r="AN13911">
        <v>0</v>
      </c>
      <c r="AO13911">
        <v>0.12953128472387199</v>
      </c>
      <c r="AP13911">
        <v>0.395901464910559</v>
      </c>
      <c r="AQ13911" s="174">
        <v>1.2424093804027101</v>
      </c>
      <c r="AR13911" s="174">
        <v>0</v>
      </c>
      <c r="AS13911" s="174">
        <v>3.9463466630708801</v>
      </c>
      <c r="AT13911" s="174">
        <v>5.1887560434736004</v>
      </c>
      <c r="AU13911" s="174">
        <v>3.64430782652853</v>
      </c>
      <c r="AV13911" s="174">
        <v>0.73636351158584101</v>
      </c>
      <c r="AW13911" s="174">
        <v>2.2803326565827802</v>
      </c>
      <c r="AX13911" s="174">
        <v>11.8497600381707</v>
      </c>
      <c r="AY13911" s="174">
        <v>1.8129208514305999</v>
      </c>
      <c r="AZ13911" s="174">
        <v>0</v>
      </c>
      <c r="BA13911" s="174">
        <v>4.3207528607099901</v>
      </c>
      <c r="BB13911" s="174">
        <v>6.1336737121405998</v>
      </c>
      <c r="BC13911">
        <v>3.64430782652853</v>
      </c>
      <c r="BD13911">
        <v>0.73636351158553803</v>
      </c>
      <c r="BE13911">
        <v>2.28033265658184</v>
      </c>
      <c r="BF13911">
        <v>12.794677706836501</v>
      </c>
      <c r="BG13911">
        <v>40.720134718521599</v>
      </c>
      <c r="BH13911">
        <v>0</v>
      </c>
      <c r="BI13911">
        <v>28.748105109607899</v>
      </c>
      <c r="BJ13911">
        <v>69.468239828129597</v>
      </c>
      <c r="BK13911">
        <v>1.9895430146499998E-2</v>
      </c>
      <c r="BL13911">
        <v>0</v>
      </c>
      <c r="BM13911">
        <v>1.8725709819129399E-3</v>
      </c>
      <c r="BN13911">
        <v>2.1768001128413001E-2</v>
      </c>
      <c r="BO13911">
        <v>0.27096845726983398</v>
      </c>
      <c r="BP13911">
        <v>232.187368289039</v>
      </c>
    </row>
    <row r="13912" spans="1:68" x14ac:dyDescent="0.25">
      <c r="A13912" t="s">
        <v>356</v>
      </c>
      <c r="B13912">
        <v>2030</v>
      </c>
      <c r="C13912" t="s">
        <v>218</v>
      </c>
      <c r="D13912">
        <v>1998</v>
      </c>
      <c r="E13912" t="s">
        <v>211</v>
      </c>
      <c r="F13912" t="s">
        <v>17</v>
      </c>
      <c r="G13912">
        <v>3.4796366588534999</v>
      </c>
      <c r="H13912">
        <v>13956.672471576299</v>
      </c>
      <c r="I13912">
        <v>13956.672471576299</v>
      </c>
      <c r="J13912">
        <v>0</v>
      </c>
      <c r="K13912">
        <v>4053.01759003083</v>
      </c>
      <c r="L13912">
        <v>0</v>
      </c>
      <c r="M13912">
        <v>2.6817314289866799E-2</v>
      </c>
      <c r="N13912">
        <v>0</v>
      </c>
      <c r="O13912">
        <v>0</v>
      </c>
      <c r="P13912">
        <v>2.6817314289866799E-2</v>
      </c>
      <c r="Q13912">
        <v>7.5183397193551095E-4</v>
      </c>
      <c r="R13912">
        <v>0</v>
      </c>
      <c r="S13912">
        <v>0</v>
      </c>
      <c r="T13912">
        <v>7.5183397193551095E-4</v>
      </c>
      <c r="U13912">
        <v>3.0769195856571097E-5</v>
      </c>
      <c r="V13912">
        <v>4.34670533783425E-5</v>
      </c>
      <c r="W13912">
        <v>8.2607022117042403E-4</v>
      </c>
      <c r="X13912">
        <v>7.8582856793259497E-4</v>
      </c>
      <c r="Y13912">
        <v>0</v>
      </c>
      <c r="Z13912">
        <v>0</v>
      </c>
      <c r="AA13912">
        <v>7.8582856793259497E-4</v>
      </c>
      <c r="AB13912">
        <v>1.2307678342628401E-4</v>
      </c>
      <c r="AC13912">
        <v>1.2419158108097799E-4</v>
      </c>
      <c r="AD13912">
        <v>1.03309693243985E-3</v>
      </c>
      <c r="AE13912">
        <v>4.2375820918333602</v>
      </c>
      <c r="AF13912">
        <v>0</v>
      </c>
      <c r="AG13912">
        <v>0</v>
      </c>
      <c r="AH13912">
        <v>4.2375820918333602</v>
      </c>
      <c r="AI13912">
        <v>5.9618617120126699E-5</v>
      </c>
      <c r="AJ13912">
        <v>0</v>
      </c>
      <c r="AK13912">
        <v>0</v>
      </c>
      <c r="AL13912">
        <v>5.9618617120126706E-5</v>
      </c>
      <c r="AM13912">
        <v>6.6763278427766303E-4</v>
      </c>
      <c r="AN13912">
        <v>0</v>
      </c>
      <c r="AO13912">
        <v>0</v>
      </c>
      <c r="AP13912">
        <v>6.6763278427766303E-4</v>
      </c>
      <c r="AQ13912" s="174">
        <v>1.2835537253619001E-3</v>
      </c>
      <c r="AR13912" s="174">
        <v>0</v>
      </c>
      <c r="AS13912" s="174">
        <v>0</v>
      </c>
      <c r="AT13912" s="174">
        <v>1.2835537253619001E-3</v>
      </c>
      <c r="AU13912" s="174">
        <v>0</v>
      </c>
      <c r="AV13912" s="174">
        <v>0</v>
      </c>
      <c r="AW13912" s="174">
        <v>0</v>
      </c>
      <c r="AX13912" s="174">
        <v>1.2835537253619001E-3</v>
      </c>
      <c r="AY13912" s="174">
        <v>1.4612405798746599E-3</v>
      </c>
      <c r="AZ13912" s="174">
        <v>0</v>
      </c>
      <c r="BA13912" s="174">
        <v>0</v>
      </c>
      <c r="BB13912" s="174">
        <v>1.4612405798746599E-3</v>
      </c>
      <c r="BC13912">
        <v>0</v>
      </c>
      <c r="BD13912">
        <v>0</v>
      </c>
      <c r="BE13912">
        <v>0</v>
      </c>
      <c r="BF13912">
        <v>1.4612405798746599E-3</v>
      </c>
      <c r="BG13912">
        <v>1.5792699745658799E-2</v>
      </c>
      <c r="BH13912">
        <v>0</v>
      </c>
      <c r="BI13912">
        <v>0</v>
      </c>
      <c r="BJ13912">
        <v>1.5792699745658799E-2</v>
      </c>
      <c r="BK13912">
        <v>4.01532438700808E-5</v>
      </c>
      <c r="BL13912">
        <v>0</v>
      </c>
      <c r="BM13912">
        <v>0</v>
      </c>
      <c r="BN13912">
        <v>4.01532438700808E-5</v>
      </c>
      <c r="BO13912">
        <v>4.7692239909044498E-5</v>
      </c>
      <c r="BP13912">
        <v>0.37854152962808202</v>
      </c>
    </row>
    <row r="13913" spans="1:68" x14ac:dyDescent="0.25">
      <c r="A13913" t="s">
        <v>356</v>
      </c>
      <c r="B13913">
        <v>2030</v>
      </c>
      <c r="C13913" t="s">
        <v>218</v>
      </c>
      <c r="D13913">
        <v>1999</v>
      </c>
      <c r="E13913" t="s">
        <v>211</v>
      </c>
      <c r="F13913" t="s">
        <v>86</v>
      </c>
      <c r="G13913">
        <v>1429.1797296167699</v>
      </c>
      <c r="H13913">
        <v>6081036.3884341698</v>
      </c>
      <c r="I13913">
        <v>6081036.3884341698</v>
      </c>
      <c r="J13913">
        <v>0</v>
      </c>
      <c r="K13913">
        <v>1693094.1593820001</v>
      </c>
      <c r="L13913">
        <v>0</v>
      </c>
      <c r="M13913">
        <v>3.79353543163894</v>
      </c>
      <c r="N13913">
        <v>0</v>
      </c>
      <c r="O13913">
        <v>2.2233204378172302</v>
      </c>
      <c r="P13913">
        <v>6.0168558694561796</v>
      </c>
      <c r="Q13913">
        <v>1.79648618714702E-2</v>
      </c>
      <c r="R13913">
        <v>0</v>
      </c>
      <c r="S13913">
        <v>8.4647633097230807E-3</v>
      </c>
      <c r="T13913">
        <v>2.6429625181193302E-2</v>
      </c>
      <c r="U13913">
        <v>1.34063903862275E-2</v>
      </c>
      <c r="V13913">
        <v>1.8938950801491199E-2</v>
      </c>
      <c r="W13913">
        <v>5.87749663689121E-2</v>
      </c>
      <c r="X13913">
        <v>1.9538426414956699E-2</v>
      </c>
      <c r="Y13913">
        <v>0</v>
      </c>
      <c r="Z13913">
        <v>9.2062024317426192E-3</v>
      </c>
      <c r="AA13913">
        <v>2.8744628846699299E-2</v>
      </c>
      <c r="AB13913">
        <v>5.3625561544910202E-2</v>
      </c>
      <c r="AC13913">
        <v>5.41112880042608E-2</v>
      </c>
      <c r="AD13913">
        <v>0.13648147839586999</v>
      </c>
      <c r="AE13913">
        <v>2199.9166269125299</v>
      </c>
      <c r="AF13913">
        <v>0</v>
      </c>
      <c r="AG13913">
        <v>183.42090468845799</v>
      </c>
      <c r="AH13913">
        <v>2383.3375316009901</v>
      </c>
      <c r="AI13913">
        <v>0.17959738913738099</v>
      </c>
      <c r="AJ13913">
        <v>0</v>
      </c>
      <c r="AK13913">
        <v>0.52091186925912403</v>
      </c>
      <c r="AL13913">
        <v>0.70050925839650602</v>
      </c>
      <c r="AM13913">
        <v>0.23988101047484101</v>
      </c>
      <c r="AN13913">
        <v>0</v>
      </c>
      <c r="AO13913">
        <v>0.14058979093350499</v>
      </c>
      <c r="AP13913">
        <v>0.38047080140834699</v>
      </c>
      <c r="AQ13913" s="174">
        <v>0.83943979329860996</v>
      </c>
      <c r="AR13913" s="174">
        <v>0</v>
      </c>
      <c r="AS13913" s="174">
        <v>3.1280276548927701</v>
      </c>
      <c r="AT13913" s="174">
        <v>3.9674674481913801</v>
      </c>
      <c r="AU13913" s="174">
        <v>3.4799198134532401</v>
      </c>
      <c r="AV13913" s="174">
        <v>0.75607725389242597</v>
      </c>
      <c r="AW13913" s="174">
        <v>2.4154039562706999</v>
      </c>
      <c r="AX13913" s="174">
        <v>10.6188684718077</v>
      </c>
      <c r="AY13913" s="174">
        <v>1.2249085758660001</v>
      </c>
      <c r="AZ13913" s="174">
        <v>0</v>
      </c>
      <c r="BA13913" s="174">
        <v>3.4247965503721698</v>
      </c>
      <c r="BB13913" s="174">
        <v>4.6497051262381701</v>
      </c>
      <c r="BC13913">
        <v>3.4799198134532401</v>
      </c>
      <c r="BD13913">
        <v>0.756077253892114</v>
      </c>
      <c r="BE13913">
        <v>2.4154039562697101</v>
      </c>
      <c r="BF13913">
        <v>11.301106149853201</v>
      </c>
      <c r="BG13913">
        <v>31.1480774664306</v>
      </c>
      <c r="BH13913">
        <v>0</v>
      </c>
      <c r="BI13913">
        <v>22.316999859186499</v>
      </c>
      <c r="BJ13913">
        <v>53.465077325617202</v>
      </c>
      <c r="BK13913">
        <v>2.1748415544860601E-2</v>
      </c>
      <c r="BL13913">
        <v>0</v>
      </c>
      <c r="BM13913">
        <v>1.81330237972581E-3</v>
      </c>
      <c r="BN13913">
        <v>2.35617179245864E-2</v>
      </c>
      <c r="BO13913">
        <v>0.30164369723875201</v>
      </c>
      <c r="BP13913">
        <v>251.319964796292</v>
      </c>
    </row>
    <row r="13914" spans="1:68" x14ac:dyDescent="0.25">
      <c r="A13914" t="s">
        <v>356</v>
      </c>
      <c r="B13914">
        <v>2030</v>
      </c>
      <c r="C13914" t="s">
        <v>218</v>
      </c>
      <c r="D13914">
        <v>1999</v>
      </c>
      <c r="E13914" t="s">
        <v>211</v>
      </c>
      <c r="F13914" t="s">
        <v>17</v>
      </c>
      <c r="G13914">
        <v>3.5873714171039701</v>
      </c>
      <c r="H13914">
        <v>15263.955732206899</v>
      </c>
      <c r="I13914">
        <v>15263.955732206899</v>
      </c>
      <c r="J13914">
        <v>0</v>
      </c>
      <c r="K13914">
        <v>4249.82069642237</v>
      </c>
      <c r="L13914">
        <v>0</v>
      </c>
      <c r="M13914">
        <v>2.93292186236262E-2</v>
      </c>
      <c r="N13914">
        <v>0</v>
      </c>
      <c r="O13914">
        <v>0</v>
      </c>
      <c r="P13914">
        <v>2.93292186236262E-2</v>
      </c>
      <c r="Q13914">
        <v>8.2225619960377399E-4</v>
      </c>
      <c r="R13914">
        <v>0</v>
      </c>
      <c r="S13914">
        <v>0</v>
      </c>
      <c r="T13914">
        <v>8.2225619960377399E-4</v>
      </c>
      <c r="U13914">
        <v>3.3651262106121699E-5</v>
      </c>
      <c r="V13914">
        <v>4.7538493142095001E-5</v>
      </c>
      <c r="W13914">
        <v>9.0344595485199099E-4</v>
      </c>
      <c r="X13914">
        <v>8.5943497624201004E-4</v>
      </c>
      <c r="Y13914">
        <v>0</v>
      </c>
      <c r="Z13914">
        <v>0</v>
      </c>
      <c r="AA13914">
        <v>8.5943497624201004E-4</v>
      </c>
      <c r="AB13914">
        <v>1.3460504842448601E-4</v>
      </c>
      <c r="AC13914">
        <v>1.3582426612027099E-4</v>
      </c>
      <c r="AD13914">
        <v>1.1298642907867601E-3</v>
      </c>
      <c r="AE13914">
        <v>4.6345047928198602</v>
      </c>
      <c r="AF13914">
        <v>0</v>
      </c>
      <c r="AG13914">
        <v>0</v>
      </c>
      <c r="AH13914">
        <v>4.6345047928198602</v>
      </c>
      <c r="AI13914">
        <v>6.5202929594451495E-5</v>
      </c>
      <c r="AJ13914">
        <v>0</v>
      </c>
      <c r="AK13914">
        <v>0</v>
      </c>
      <c r="AL13914">
        <v>6.5202929594451495E-5</v>
      </c>
      <c r="AM13914">
        <v>7.3016811746054705E-4</v>
      </c>
      <c r="AN13914">
        <v>0</v>
      </c>
      <c r="AO13914">
        <v>0</v>
      </c>
      <c r="AP13914">
        <v>7.3016811746054705E-4</v>
      </c>
      <c r="AQ13914" s="174">
        <v>1.4037806850976801E-3</v>
      </c>
      <c r="AR13914" s="174">
        <v>0</v>
      </c>
      <c r="AS13914" s="174">
        <v>0</v>
      </c>
      <c r="AT13914" s="174">
        <v>1.4037806850976801E-3</v>
      </c>
      <c r="AU13914" s="174">
        <v>0</v>
      </c>
      <c r="AV13914" s="174">
        <v>0</v>
      </c>
      <c r="AW13914" s="174">
        <v>0</v>
      </c>
      <c r="AX13914" s="174">
        <v>1.4037806850976801E-3</v>
      </c>
      <c r="AY13914" s="174">
        <v>1.5981109803024599E-3</v>
      </c>
      <c r="AZ13914" s="174">
        <v>0</v>
      </c>
      <c r="BA13914" s="174">
        <v>0</v>
      </c>
      <c r="BB13914" s="174">
        <v>1.5981109803024599E-3</v>
      </c>
      <c r="BC13914">
        <v>0</v>
      </c>
      <c r="BD13914">
        <v>0</v>
      </c>
      <c r="BE13914">
        <v>0</v>
      </c>
      <c r="BF13914">
        <v>1.5981109803024599E-3</v>
      </c>
      <c r="BG13914">
        <v>1.7271958649219901E-2</v>
      </c>
      <c r="BH13914">
        <v>0</v>
      </c>
      <c r="BI13914">
        <v>0</v>
      </c>
      <c r="BJ13914">
        <v>1.7271958649219901E-2</v>
      </c>
      <c r="BK13914">
        <v>4.3914288179050603E-5</v>
      </c>
      <c r="BL13914">
        <v>0</v>
      </c>
      <c r="BM13914">
        <v>0</v>
      </c>
      <c r="BN13914">
        <v>4.3914288179050603E-5</v>
      </c>
      <c r="BO13914">
        <v>5.2159441315543699E-5</v>
      </c>
      <c r="BP13914">
        <v>0.413998477274029</v>
      </c>
    </row>
    <row r="13915" spans="1:68" x14ac:dyDescent="0.25">
      <c r="A13915" t="s">
        <v>356</v>
      </c>
      <c r="B13915">
        <v>2030</v>
      </c>
      <c r="C13915" t="s">
        <v>218</v>
      </c>
      <c r="D13915">
        <v>2000</v>
      </c>
      <c r="E13915" t="s">
        <v>211</v>
      </c>
      <c r="F13915" t="s">
        <v>86</v>
      </c>
      <c r="G13915">
        <v>1910.83192393881</v>
      </c>
      <c r="H13915">
        <v>8618410.2264668904</v>
      </c>
      <c r="I13915">
        <v>8618410.2264668904</v>
      </c>
      <c r="J13915">
        <v>0</v>
      </c>
      <c r="K13915">
        <v>2301675.5875763702</v>
      </c>
      <c r="L13915">
        <v>0</v>
      </c>
      <c r="M13915">
        <v>3.8047160010561698</v>
      </c>
      <c r="N13915">
        <v>0</v>
      </c>
      <c r="O13915">
        <v>2.8889349792797998</v>
      </c>
      <c r="P13915">
        <v>6.6936509803359696</v>
      </c>
      <c r="Q13915">
        <v>2.5476288083781499E-2</v>
      </c>
      <c r="R13915">
        <v>0</v>
      </c>
      <c r="S13915">
        <v>1.12055608292961E-2</v>
      </c>
      <c r="T13915">
        <v>3.6681848913077603E-2</v>
      </c>
      <c r="U13915">
        <v>1.9000342149641702E-2</v>
      </c>
      <c r="V13915">
        <v>2.6841419264743899E-2</v>
      </c>
      <c r="W13915">
        <v>8.2523610327463304E-2</v>
      </c>
      <c r="X13915">
        <v>2.77077877699521E-2</v>
      </c>
      <c r="Y13915">
        <v>0</v>
      </c>
      <c r="Z13915">
        <v>1.21870698070447E-2</v>
      </c>
      <c r="AA13915">
        <v>3.9894857576996803E-2</v>
      </c>
      <c r="AB13915">
        <v>7.6001368598567001E-2</v>
      </c>
      <c r="AC13915">
        <v>7.6689769327839802E-2</v>
      </c>
      <c r="AD13915">
        <v>0.192585995503403</v>
      </c>
      <c r="AE13915">
        <v>3153.3025044061401</v>
      </c>
      <c r="AF13915">
        <v>0</v>
      </c>
      <c r="AG13915">
        <v>231.281970457092</v>
      </c>
      <c r="AH13915">
        <v>3384.5844748632298</v>
      </c>
      <c r="AI13915">
        <v>0.110570799226339</v>
      </c>
      <c r="AJ13915">
        <v>0</v>
      </c>
      <c r="AK13915">
        <v>0.518214591165436</v>
      </c>
      <c r="AL13915">
        <v>0.62878539039177495</v>
      </c>
      <c r="AM13915">
        <v>0.25888370931516402</v>
      </c>
      <c r="AN13915">
        <v>0</v>
      </c>
      <c r="AO13915">
        <v>0.19657136122608601</v>
      </c>
      <c r="AP13915">
        <v>0.45545507054125001</v>
      </c>
      <c r="AQ13915" s="174">
        <v>0.48107493785146899</v>
      </c>
      <c r="AR13915" s="174">
        <v>0</v>
      </c>
      <c r="AS13915" s="174">
        <v>2.8966679727733302</v>
      </c>
      <c r="AT13915" s="174">
        <v>3.3777429106248</v>
      </c>
      <c r="AU13915" s="174">
        <v>4.6497150664869604</v>
      </c>
      <c r="AV13915" s="174">
        <v>1.0100150736011</v>
      </c>
      <c r="AW13915" s="174">
        <v>3.2836191002589699</v>
      </c>
      <c r="AX13915" s="174">
        <v>12.321092150971801</v>
      </c>
      <c r="AY13915" s="174">
        <v>0.70198342002932401</v>
      </c>
      <c r="AZ13915" s="174">
        <v>0</v>
      </c>
      <c r="BA13915" s="174">
        <v>3.1714868202045201</v>
      </c>
      <c r="BB13915" s="174">
        <v>3.8734702402338401</v>
      </c>
      <c r="BC13915">
        <v>4.6497150664869604</v>
      </c>
      <c r="BD13915">
        <v>1.0100150736006801</v>
      </c>
      <c r="BE13915">
        <v>3.2836191002576101</v>
      </c>
      <c r="BF13915">
        <v>12.816819480579101</v>
      </c>
      <c r="BG13915">
        <v>25.649832471292999</v>
      </c>
      <c r="BH13915">
        <v>0</v>
      </c>
      <c r="BI13915">
        <v>19.874428346554701</v>
      </c>
      <c r="BJ13915">
        <v>45.524260817847797</v>
      </c>
      <c r="BK13915">
        <v>3.11736055655535E-2</v>
      </c>
      <c r="BL13915">
        <v>0</v>
      </c>
      <c r="BM13915">
        <v>2.2864577411710199E-3</v>
      </c>
      <c r="BN13915">
        <v>3.3460063306724602E-2</v>
      </c>
      <c r="BO13915">
        <v>0.42750757584286497</v>
      </c>
      <c r="BP13915">
        <v>356.90020393431701</v>
      </c>
    </row>
    <row r="13916" spans="1:68" x14ac:dyDescent="0.25">
      <c r="A13916" t="s">
        <v>356</v>
      </c>
      <c r="B13916">
        <v>2030</v>
      </c>
      <c r="C13916" t="s">
        <v>218</v>
      </c>
      <c r="D13916">
        <v>2000</v>
      </c>
      <c r="E13916" t="s">
        <v>211</v>
      </c>
      <c r="F13916" t="s">
        <v>17</v>
      </c>
      <c r="G13916">
        <v>2.2304704805685698</v>
      </c>
      <c r="H13916">
        <v>10060.073499264099</v>
      </c>
      <c r="I13916">
        <v>10060.073499264099</v>
      </c>
      <c r="J13916">
        <v>0</v>
      </c>
      <c r="K13916">
        <v>2686.6933661815901</v>
      </c>
      <c r="L13916">
        <v>0</v>
      </c>
      <c r="M13916">
        <v>1.9330119937854801E-2</v>
      </c>
      <c r="N13916">
        <v>0</v>
      </c>
      <c r="O13916">
        <v>0</v>
      </c>
      <c r="P13916">
        <v>1.9330119937854801E-2</v>
      </c>
      <c r="Q13916">
        <v>5.41927528378881E-4</v>
      </c>
      <c r="R13916">
        <v>0</v>
      </c>
      <c r="S13916">
        <v>0</v>
      </c>
      <c r="T13916">
        <v>5.41927528378881E-4</v>
      </c>
      <c r="U13916">
        <v>2.2178665613939E-5</v>
      </c>
      <c r="V13916">
        <v>3.1331375918802701E-5</v>
      </c>
      <c r="W13916">
        <v>5.9543756991162298E-4</v>
      </c>
      <c r="X13916">
        <v>5.6643108644438295E-4</v>
      </c>
      <c r="Y13916">
        <v>0</v>
      </c>
      <c r="Z13916">
        <v>0</v>
      </c>
      <c r="AA13916">
        <v>5.6643108644438295E-4</v>
      </c>
      <c r="AB13916">
        <v>8.8714662455756203E-5</v>
      </c>
      <c r="AC13916">
        <v>8.95182169108649E-5</v>
      </c>
      <c r="AD13916">
        <v>7.4466396581100399E-4</v>
      </c>
      <c r="AE13916">
        <v>3.0544807431591301</v>
      </c>
      <c r="AF13916">
        <v>0</v>
      </c>
      <c r="AG13916">
        <v>0</v>
      </c>
      <c r="AH13916">
        <v>3.0544807431591297</v>
      </c>
      <c r="AI13916">
        <v>4.2973543398287003E-5</v>
      </c>
      <c r="AJ13916">
        <v>0</v>
      </c>
      <c r="AK13916">
        <v>0</v>
      </c>
      <c r="AL13916">
        <v>4.297354339828701E-5</v>
      </c>
      <c r="AM13916">
        <v>4.8123468498885398E-4</v>
      </c>
      <c r="AN13916">
        <v>0</v>
      </c>
      <c r="AO13916">
        <v>0</v>
      </c>
      <c r="AP13916">
        <v>4.8123468498885398E-4</v>
      </c>
      <c r="AQ13916" s="174">
        <v>9.25195088133828E-4</v>
      </c>
      <c r="AR13916" s="174">
        <v>0</v>
      </c>
      <c r="AS13916" s="174">
        <v>0</v>
      </c>
      <c r="AT13916" s="174">
        <v>9.25195088133828E-4</v>
      </c>
      <c r="AU13916" s="174">
        <v>0</v>
      </c>
      <c r="AV13916" s="174">
        <v>0</v>
      </c>
      <c r="AW13916" s="174">
        <v>0</v>
      </c>
      <c r="AX13916" s="174">
        <v>9.25195088133828E-4</v>
      </c>
      <c r="AY13916" s="174">
        <v>1.05327309669151E-3</v>
      </c>
      <c r="AZ13916" s="174">
        <v>0</v>
      </c>
      <c r="BA13916" s="174">
        <v>0</v>
      </c>
      <c r="BB13916" s="174">
        <v>1.05327309669151E-3</v>
      </c>
      <c r="BC13916">
        <v>0</v>
      </c>
      <c r="BD13916">
        <v>0</v>
      </c>
      <c r="BE13916">
        <v>0</v>
      </c>
      <c r="BF13916">
        <v>1.05327309669151E-3</v>
      </c>
      <c r="BG13916">
        <v>1.13834956374235E-2</v>
      </c>
      <c r="BH13916">
        <v>0</v>
      </c>
      <c r="BI13916">
        <v>0</v>
      </c>
      <c r="BJ13916">
        <v>1.13834956374235E-2</v>
      </c>
      <c r="BK13916">
        <v>2.89427573362884E-5</v>
      </c>
      <c r="BL13916">
        <v>0</v>
      </c>
      <c r="BM13916">
        <v>0</v>
      </c>
      <c r="BN13916">
        <v>2.89427573362884E-5</v>
      </c>
      <c r="BO13916">
        <v>3.4376921849147301E-5</v>
      </c>
      <c r="BP13916">
        <v>0.27285555481350798</v>
      </c>
    </row>
    <row r="13917" spans="1:68" x14ac:dyDescent="0.25">
      <c r="A13917" t="s">
        <v>356</v>
      </c>
      <c r="B13917">
        <v>2030</v>
      </c>
      <c r="C13917" t="s">
        <v>218</v>
      </c>
      <c r="D13917">
        <v>2001</v>
      </c>
      <c r="E13917" t="s">
        <v>211</v>
      </c>
      <c r="F13917" t="s">
        <v>86</v>
      </c>
      <c r="G13917">
        <v>2045.79890196564</v>
      </c>
      <c r="H13917">
        <v>9772923.5630330294</v>
      </c>
      <c r="I13917">
        <v>9772923.5630330294</v>
      </c>
      <c r="J13917">
        <v>0</v>
      </c>
      <c r="K13917">
        <v>2504918.5849779602</v>
      </c>
      <c r="L13917">
        <v>0</v>
      </c>
      <c r="M13917">
        <v>4.0372940753420297</v>
      </c>
      <c r="N13917">
        <v>0</v>
      </c>
      <c r="O13917">
        <v>2.9565391910182202</v>
      </c>
      <c r="P13917">
        <v>6.9938332663602596</v>
      </c>
      <c r="Q13917">
        <v>2.8889065334578998E-2</v>
      </c>
      <c r="R13917">
        <v>0</v>
      </c>
      <c r="S13917">
        <v>1.21950364021375E-2</v>
      </c>
      <c r="T13917">
        <v>4.1084101736716498E-2</v>
      </c>
      <c r="U13917">
        <v>2.1545608368661501E-2</v>
      </c>
      <c r="V13917">
        <v>3.0437068079225301E-2</v>
      </c>
      <c r="W13917">
        <v>9.3066778184603405E-2</v>
      </c>
      <c r="X13917">
        <v>3.1419494414980001E-2</v>
      </c>
      <c r="Y13917">
        <v>0</v>
      </c>
      <c r="Z13917">
        <v>1.3263214773127601E-2</v>
      </c>
      <c r="AA13917">
        <v>4.4682709188107697E-2</v>
      </c>
      <c r="AB13917">
        <v>8.6182433474646297E-2</v>
      </c>
      <c r="AC13917">
        <v>8.6963051654929596E-2</v>
      </c>
      <c r="AD13917">
        <v>0.21782819431768299</v>
      </c>
      <c r="AE13917">
        <v>3575.42265522153</v>
      </c>
      <c r="AF13917">
        <v>0</v>
      </c>
      <c r="AG13917">
        <v>249.69788320697199</v>
      </c>
      <c r="AH13917">
        <v>3825.1205384285099</v>
      </c>
      <c r="AI13917">
        <v>0.11947322204950001</v>
      </c>
      <c r="AJ13917">
        <v>0</v>
      </c>
      <c r="AK13917">
        <v>0.54501497052179804</v>
      </c>
      <c r="AL13917">
        <v>0.66448819257129799</v>
      </c>
      <c r="AM13917">
        <v>0.28159981992017402</v>
      </c>
      <c r="AN13917">
        <v>0</v>
      </c>
      <c r="AO13917">
        <v>0.206217552707535</v>
      </c>
      <c r="AP13917">
        <v>0.48781737262770902</v>
      </c>
      <c r="AQ13917" s="174">
        <v>0.51409173185512202</v>
      </c>
      <c r="AR13917" s="174">
        <v>0</v>
      </c>
      <c r="AS13917" s="174">
        <v>3.0129732187392699</v>
      </c>
      <c r="AT13917" s="174">
        <v>3.5270649505943901</v>
      </c>
      <c r="AU13917" s="174">
        <v>4.9831892654960299</v>
      </c>
      <c r="AV13917" s="174">
        <v>1.08080889147646</v>
      </c>
      <c r="AW13917" s="174">
        <v>3.5740285600296802</v>
      </c>
      <c r="AX13917" s="174">
        <v>13.165091667596499</v>
      </c>
      <c r="AY13917" s="174">
        <v>0.75016144833526799</v>
      </c>
      <c r="AZ13917" s="174">
        <v>0</v>
      </c>
      <c r="BA13917" s="174">
        <v>3.2988264249395498</v>
      </c>
      <c r="BB13917" s="174">
        <v>4.0489878732748199</v>
      </c>
      <c r="BC13917">
        <v>4.9831892654960299</v>
      </c>
      <c r="BD13917">
        <v>1.0808088914760201</v>
      </c>
      <c r="BE13917">
        <v>3.5740285600282098</v>
      </c>
      <c r="BF13917">
        <v>13.687014590275099</v>
      </c>
      <c r="BG13917">
        <v>28.9866933859991</v>
      </c>
      <c r="BH13917">
        <v>0</v>
      </c>
      <c r="BI13917">
        <v>20.659937746287799</v>
      </c>
      <c r="BJ13917">
        <v>49.646631132286899</v>
      </c>
      <c r="BK13917">
        <v>3.5346693007815698E-2</v>
      </c>
      <c r="BL13917">
        <v>0</v>
      </c>
      <c r="BM13917">
        <v>2.4685177875485098E-3</v>
      </c>
      <c r="BN13917">
        <v>3.78152107953642E-2</v>
      </c>
      <c r="BO13917">
        <v>0.48477604935761298</v>
      </c>
      <c r="BP13917">
        <v>403.354181400257</v>
      </c>
    </row>
    <row r="13918" spans="1:68" x14ac:dyDescent="0.25">
      <c r="A13918" t="s">
        <v>356</v>
      </c>
      <c r="B13918">
        <v>2030</v>
      </c>
      <c r="C13918" t="s">
        <v>218</v>
      </c>
      <c r="D13918">
        <v>2001</v>
      </c>
      <c r="E13918" t="s">
        <v>211</v>
      </c>
      <c r="F13918" t="s">
        <v>17</v>
      </c>
      <c r="G13918">
        <v>2.3079758584955199</v>
      </c>
      <c r="H13918">
        <v>11025.3611089195</v>
      </c>
      <c r="I13918">
        <v>11025.3611089195</v>
      </c>
      <c r="J13918">
        <v>0</v>
      </c>
      <c r="K13918">
        <v>2825.9334854814601</v>
      </c>
      <c r="L13918">
        <v>0</v>
      </c>
      <c r="M13918">
        <v>2.1184890210709101E-2</v>
      </c>
      <c r="N13918">
        <v>0</v>
      </c>
      <c r="O13918">
        <v>0</v>
      </c>
      <c r="P13918">
        <v>2.1184890210709101E-2</v>
      </c>
      <c r="Q13918">
        <v>5.9392674374381799E-4</v>
      </c>
      <c r="R13918">
        <v>0</v>
      </c>
      <c r="S13918">
        <v>0</v>
      </c>
      <c r="T13918">
        <v>5.9392674374381799E-4</v>
      </c>
      <c r="U13918">
        <v>2.4306760514775701E-5</v>
      </c>
      <c r="V13918">
        <v>3.4337694806044398E-5</v>
      </c>
      <c r="W13918">
        <v>6.5257119906463902E-4</v>
      </c>
      <c r="X13918">
        <v>6.2078147558502204E-4</v>
      </c>
      <c r="Y13918">
        <v>0</v>
      </c>
      <c r="Z13918">
        <v>0</v>
      </c>
      <c r="AA13918">
        <v>6.2078147558502204E-4</v>
      </c>
      <c r="AB13918">
        <v>9.7227042059103104E-5</v>
      </c>
      <c r="AC13918">
        <v>9.8107699445841104E-5</v>
      </c>
      <c r="AD13918">
        <v>8.1611621708996599E-4</v>
      </c>
      <c r="AE13918">
        <v>3.3475653230599001</v>
      </c>
      <c r="AF13918">
        <v>0</v>
      </c>
      <c r="AG13918">
        <v>0</v>
      </c>
      <c r="AH13918">
        <v>3.3475653230599001</v>
      </c>
      <c r="AI13918">
        <v>4.7096955517332701E-5</v>
      </c>
      <c r="AJ13918">
        <v>0</v>
      </c>
      <c r="AK13918">
        <v>0</v>
      </c>
      <c r="AL13918">
        <v>4.7096955517332701E-5</v>
      </c>
      <c r="AM13918">
        <v>5.2741027990773498E-4</v>
      </c>
      <c r="AN13918">
        <v>0</v>
      </c>
      <c r="AO13918">
        <v>0</v>
      </c>
      <c r="AP13918">
        <v>5.2741027990773498E-4</v>
      </c>
      <c r="AQ13918" s="174">
        <v>1.01396972334449E-3</v>
      </c>
      <c r="AR13918" s="174">
        <v>0</v>
      </c>
      <c r="AS13918" s="174">
        <v>0</v>
      </c>
      <c r="AT13918" s="174">
        <v>1.01396972334449E-3</v>
      </c>
      <c r="AU13918" s="174">
        <v>0</v>
      </c>
      <c r="AV13918" s="174">
        <v>0</v>
      </c>
      <c r="AW13918" s="174">
        <v>0</v>
      </c>
      <c r="AX13918" s="174">
        <v>1.01396972334449E-3</v>
      </c>
      <c r="AY13918" s="174">
        <v>1.1543371167400799E-3</v>
      </c>
      <c r="AZ13918" s="174">
        <v>0</v>
      </c>
      <c r="BA13918" s="174">
        <v>0</v>
      </c>
      <c r="BB13918" s="174">
        <v>1.1543371167400799E-3</v>
      </c>
      <c r="BC13918">
        <v>0</v>
      </c>
      <c r="BD13918">
        <v>0</v>
      </c>
      <c r="BE13918">
        <v>0</v>
      </c>
      <c r="BF13918">
        <v>1.1543371167400799E-3</v>
      </c>
      <c r="BG13918">
        <v>1.2475768700257E-2</v>
      </c>
      <c r="BH13918">
        <v>0</v>
      </c>
      <c r="BI13918">
        <v>0</v>
      </c>
      <c r="BJ13918">
        <v>1.2475768700257E-2</v>
      </c>
      <c r="BK13918">
        <v>3.1719882677174603E-5</v>
      </c>
      <c r="BL13918">
        <v>0</v>
      </c>
      <c r="BM13918">
        <v>0</v>
      </c>
      <c r="BN13918">
        <v>3.1719882677174603E-5</v>
      </c>
      <c r="BO13918">
        <v>3.7675468000077799E-5</v>
      </c>
      <c r="BP13918">
        <v>0.29903668423631102</v>
      </c>
    </row>
    <row r="13919" spans="1:68" x14ac:dyDescent="0.25">
      <c r="A13919" t="s">
        <v>356</v>
      </c>
      <c r="B13919">
        <v>2030</v>
      </c>
      <c r="C13919" t="s">
        <v>218</v>
      </c>
      <c r="D13919">
        <v>2002</v>
      </c>
      <c r="E13919" t="s">
        <v>211</v>
      </c>
      <c r="F13919" t="s">
        <v>86</v>
      </c>
      <c r="G13919">
        <v>2052.9276542584098</v>
      </c>
      <c r="H13919">
        <v>10378100.5049861</v>
      </c>
      <c r="I13919">
        <v>10378100.5049861</v>
      </c>
      <c r="J13919">
        <v>0</v>
      </c>
      <c r="K13919">
        <v>2554458.6192476898</v>
      </c>
      <c r="L13919">
        <v>0</v>
      </c>
      <c r="M13919">
        <v>4.1229764495185899</v>
      </c>
      <c r="N13919">
        <v>0</v>
      </c>
      <c r="O13919">
        <v>2.9082369887856099</v>
      </c>
      <c r="P13919">
        <v>7.0312134383042002</v>
      </c>
      <c r="Q13919">
        <v>3.0677987155393799E-2</v>
      </c>
      <c r="R13919">
        <v>0</v>
      </c>
      <c r="S13919">
        <v>1.24362189000061E-2</v>
      </c>
      <c r="T13919">
        <v>4.3114206055399902E-2</v>
      </c>
      <c r="U13919">
        <v>2.2879795145112701E-2</v>
      </c>
      <c r="V13919">
        <v>3.2321848172244802E-2</v>
      </c>
      <c r="W13919">
        <v>9.8315849372757502E-2</v>
      </c>
      <c r="X13919">
        <v>3.3365110117910102E-2</v>
      </c>
      <c r="Y13919">
        <v>0</v>
      </c>
      <c r="Z13919">
        <v>1.35255227452621E-2</v>
      </c>
      <c r="AA13919">
        <v>4.6890632863172202E-2</v>
      </c>
      <c r="AB13919">
        <v>9.1519180580450998E-2</v>
      </c>
      <c r="AC13919">
        <v>9.23481376349852E-2</v>
      </c>
      <c r="AD13919">
        <v>0.230757951078608</v>
      </c>
      <c r="AE13919">
        <v>3796.6527998616298</v>
      </c>
      <c r="AF13919">
        <v>0</v>
      </c>
      <c r="AG13919">
        <v>253.493363826094</v>
      </c>
      <c r="AH13919">
        <v>4050.1461636877302</v>
      </c>
      <c r="AI13919">
        <v>0.123555904677252</v>
      </c>
      <c r="AJ13919">
        <v>0</v>
      </c>
      <c r="AK13919">
        <v>0.545913222579816</v>
      </c>
      <c r="AL13919">
        <v>0.66946912725706897</v>
      </c>
      <c r="AM13919">
        <v>0.292381946432341</v>
      </c>
      <c r="AN13919">
        <v>0</v>
      </c>
      <c r="AO13919">
        <v>0.206238381877479</v>
      </c>
      <c r="AP13919">
        <v>0.49862032830982</v>
      </c>
      <c r="AQ13919" s="174">
        <v>0.52728936686893602</v>
      </c>
      <c r="AR13919" s="174">
        <v>0</v>
      </c>
      <c r="AS13919" s="174">
        <v>2.9931323368029399</v>
      </c>
      <c r="AT13919" s="174">
        <v>3.5204217036718699</v>
      </c>
      <c r="AU13919" s="174">
        <v>4.9973428066510301</v>
      </c>
      <c r="AV13919" s="174">
        <v>1.0836399371986001</v>
      </c>
      <c r="AW13919" s="174">
        <v>3.6447124929952799</v>
      </c>
      <c r="AX13919" s="174">
        <v>13.246116940516799</v>
      </c>
      <c r="AY13919" s="174">
        <v>0.76941940636707196</v>
      </c>
      <c r="AZ13919" s="174">
        <v>0</v>
      </c>
      <c r="BA13919" s="174">
        <v>3.2771031566348201</v>
      </c>
      <c r="BB13919" s="174">
        <v>4.0465225630018899</v>
      </c>
      <c r="BC13919">
        <v>4.9973428066510301</v>
      </c>
      <c r="BD13919">
        <v>1.08363993719815</v>
      </c>
      <c r="BE13919">
        <v>3.6447124929937802</v>
      </c>
      <c r="BF13919">
        <v>13.7722177998448</v>
      </c>
      <c r="BG13919">
        <v>30.722855143263001</v>
      </c>
      <c r="BH13919">
        <v>0</v>
      </c>
      <c r="BI13919">
        <v>20.516454953320402</v>
      </c>
      <c r="BJ13919">
        <v>51.239310096583402</v>
      </c>
      <c r="BK13919">
        <v>3.7533778217238002E-2</v>
      </c>
      <c r="BL13919">
        <v>0</v>
      </c>
      <c r="BM13919">
        <v>2.5060399775657599E-3</v>
      </c>
      <c r="BN13919">
        <v>4.0039818194803803E-2</v>
      </c>
      <c r="BO13919">
        <v>0.51479524322423498</v>
      </c>
      <c r="BP13919">
        <v>427.08285242085799</v>
      </c>
    </row>
    <row r="13920" spans="1:68" x14ac:dyDescent="0.25">
      <c r="A13920" t="s">
        <v>356</v>
      </c>
      <c r="B13920">
        <v>2030</v>
      </c>
      <c r="C13920" t="s">
        <v>218</v>
      </c>
      <c r="D13920">
        <v>2002</v>
      </c>
      <c r="E13920" t="s">
        <v>211</v>
      </c>
      <c r="F13920" t="s">
        <v>17</v>
      </c>
      <c r="G13920">
        <v>4.8657931444065996</v>
      </c>
      <c r="H13920">
        <v>24597.890814309201</v>
      </c>
      <c r="I13920">
        <v>24597.890814309201</v>
      </c>
      <c r="J13920">
        <v>0</v>
      </c>
      <c r="K13920">
        <v>6054.5081612706599</v>
      </c>
      <c r="L13920">
        <v>0</v>
      </c>
      <c r="M13920">
        <v>4.7264086061959198E-2</v>
      </c>
      <c r="N13920">
        <v>0</v>
      </c>
      <c r="O13920">
        <v>0</v>
      </c>
      <c r="P13920">
        <v>4.7264086061959198E-2</v>
      </c>
      <c r="Q13920">
        <v>1.32506727443962E-3</v>
      </c>
      <c r="R13920">
        <v>0</v>
      </c>
      <c r="S13920">
        <v>0</v>
      </c>
      <c r="T13920">
        <v>1.32506727443962E-3</v>
      </c>
      <c r="U13920">
        <v>5.42290665389924E-5</v>
      </c>
      <c r="V13920">
        <v>7.6608363146567703E-5</v>
      </c>
      <c r="W13920">
        <v>1.4559047041251801E-3</v>
      </c>
      <c r="X13920">
        <v>1.38498093669083E-3</v>
      </c>
      <c r="Y13920">
        <v>0</v>
      </c>
      <c r="Z13920">
        <v>0</v>
      </c>
      <c r="AA13920">
        <v>1.38498093669083E-3</v>
      </c>
      <c r="AB13920">
        <v>2.16916266155969E-4</v>
      </c>
      <c r="AC13920">
        <v>2.1888103756162201E-4</v>
      </c>
      <c r="AD13920">
        <v>1.82077824040843E-3</v>
      </c>
      <c r="AE13920">
        <v>7.4685124139634302</v>
      </c>
      <c r="AF13920">
        <v>0</v>
      </c>
      <c r="AG13920">
        <v>0</v>
      </c>
      <c r="AH13920">
        <v>7.4685124139634302</v>
      </c>
      <c r="AI13920">
        <v>1.0507463275416E-4</v>
      </c>
      <c r="AJ13920">
        <v>0</v>
      </c>
      <c r="AK13920">
        <v>0</v>
      </c>
      <c r="AL13920">
        <v>1.0507463275416E-4</v>
      </c>
      <c r="AM13920">
        <v>1.17666717229056E-3</v>
      </c>
      <c r="AN13920">
        <v>0</v>
      </c>
      <c r="AO13920">
        <v>0</v>
      </c>
      <c r="AP13920">
        <v>1.17666717229056E-3</v>
      </c>
      <c r="AQ13920" s="174">
        <v>2.2621949791436198E-3</v>
      </c>
      <c r="AR13920" s="174">
        <v>0</v>
      </c>
      <c r="AS13920" s="174">
        <v>0</v>
      </c>
      <c r="AT13920" s="174">
        <v>2.2621949791436198E-3</v>
      </c>
      <c r="AU13920" s="174">
        <v>0</v>
      </c>
      <c r="AV13920" s="174">
        <v>0</v>
      </c>
      <c r="AW13920" s="174">
        <v>0</v>
      </c>
      <c r="AX13920" s="174">
        <v>2.2621949791436198E-3</v>
      </c>
      <c r="AY13920" s="174">
        <v>2.5753585828137801E-3</v>
      </c>
      <c r="AZ13920" s="174">
        <v>0</v>
      </c>
      <c r="BA13920" s="174">
        <v>0</v>
      </c>
      <c r="BB13920" s="174">
        <v>2.5753585828137801E-3</v>
      </c>
      <c r="BC13920">
        <v>0</v>
      </c>
      <c r="BD13920">
        <v>0</v>
      </c>
      <c r="BE13920">
        <v>0</v>
      </c>
      <c r="BF13920">
        <v>2.5753585828137801E-3</v>
      </c>
      <c r="BG13920">
        <v>2.7833790955403202E-2</v>
      </c>
      <c r="BH13920">
        <v>0</v>
      </c>
      <c r="BI13920">
        <v>0</v>
      </c>
      <c r="BJ13920">
        <v>2.7833790955403202E-2</v>
      </c>
      <c r="BK13920">
        <v>7.0767950639242098E-5</v>
      </c>
      <c r="BL13920">
        <v>0</v>
      </c>
      <c r="BM13920">
        <v>0</v>
      </c>
      <c r="BN13920">
        <v>7.0767950639242098E-5</v>
      </c>
      <c r="BO13920">
        <v>8.4055029045187798E-5</v>
      </c>
      <c r="BP13920">
        <v>0.667159255434009</v>
      </c>
    </row>
    <row r="13921" spans="1:68" x14ac:dyDescent="0.25">
      <c r="A13921" t="s">
        <v>356</v>
      </c>
      <c r="B13921">
        <v>2030</v>
      </c>
      <c r="C13921" t="s">
        <v>218</v>
      </c>
      <c r="D13921">
        <v>2002</v>
      </c>
      <c r="E13921" t="s">
        <v>211</v>
      </c>
      <c r="F13921" t="s">
        <v>13</v>
      </c>
      <c r="G13921">
        <v>0.104947121124972</v>
      </c>
      <c r="H13921">
        <v>566.95830684496502</v>
      </c>
      <c r="I13921">
        <v>0</v>
      </c>
      <c r="J13921">
        <v>566.95830684496502</v>
      </c>
      <c r="K13921">
        <v>130.58574059676599</v>
      </c>
      <c r="L13921">
        <v>218.892700057692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1.24992910891548E-6</v>
      </c>
      <c r="V13921">
        <v>9.7569424267720295E-7</v>
      </c>
      <c r="W13921">
        <v>2.2256233515926902E-6</v>
      </c>
      <c r="X13921">
        <v>0</v>
      </c>
      <c r="Y13921">
        <v>0</v>
      </c>
      <c r="Z13921">
        <v>0</v>
      </c>
      <c r="AA13921">
        <v>0</v>
      </c>
      <c r="AB13921">
        <v>4.9997164356619497E-6</v>
      </c>
      <c r="AC13921">
        <v>2.7876978362205799E-6</v>
      </c>
      <c r="AD13921">
        <v>7.7874142718825304E-6</v>
      </c>
      <c r="AE13921">
        <v>0</v>
      </c>
      <c r="AF13921">
        <v>0</v>
      </c>
      <c r="AG13921">
        <v>0</v>
      </c>
      <c r="AH13921">
        <v>0</v>
      </c>
      <c r="AI13921">
        <v>0</v>
      </c>
      <c r="AJ13921">
        <v>0</v>
      </c>
      <c r="AK13921">
        <v>0</v>
      </c>
      <c r="AL13921">
        <v>0</v>
      </c>
      <c r="AM13921">
        <v>0</v>
      </c>
      <c r="AN13921">
        <v>0</v>
      </c>
      <c r="AO13921">
        <v>0</v>
      </c>
      <c r="AP13921">
        <v>0</v>
      </c>
      <c r="AQ13921" s="174">
        <v>0</v>
      </c>
      <c r="AR13921" s="174">
        <v>0</v>
      </c>
      <c r="AS13921" s="174">
        <v>0</v>
      </c>
      <c r="AT13921" s="174">
        <v>0</v>
      </c>
      <c r="AU13921" s="174">
        <v>0</v>
      </c>
      <c r="AV13921" s="174">
        <v>0</v>
      </c>
      <c r="AW13921" s="174">
        <v>0</v>
      </c>
      <c r="AX13921" s="174">
        <v>0</v>
      </c>
      <c r="AY13921" s="174">
        <v>0</v>
      </c>
      <c r="AZ13921" s="174">
        <v>0</v>
      </c>
      <c r="BA13921" s="174">
        <v>0</v>
      </c>
      <c r="BB13921" s="174">
        <v>0</v>
      </c>
      <c r="BC13921">
        <v>0</v>
      </c>
      <c r="BD13921">
        <v>0</v>
      </c>
      <c r="BE13921">
        <v>0</v>
      </c>
      <c r="BF13921">
        <v>0</v>
      </c>
      <c r="BG13921">
        <v>0</v>
      </c>
      <c r="BH13921">
        <v>0</v>
      </c>
      <c r="BI13921">
        <v>0</v>
      </c>
      <c r="BJ13921">
        <v>0</v>
      </c>
      <c r="BK13921">
        <v>0</v>
      </c>
      <c r="BL13921">
        <v>0</v>
      </c>
      <c r="BM13921">
        <v>0</v>
      </c>
      <c r="BN13921">
        <v>0</v>
      </c>
      <c r="BO13921">
        <v>0</v>
      </c>
      <c r="BP13921">
        <v>0</v>
      </c>
    </row>
    <row r="13922" spans="1:68" x14ac:dyDescent="0.25">
      <c r="A13922" t="s">
        <v>356</v>
      </c>
      <c r="B13922">
        <v>2030</v>
      </c>
      <c r="C13922" t="s">
        <v>218</v>
      </c>
      <c r="D13922">
        <v>2003</v>
      </c>
      <c r="E13922" t="s">
        <v>211</v>
      </c>
      <c r="F13922" t="s">
        <v>86</v>
      </c>
      <c r="G13922">
        <v>2287.0226099548499</v>
      </c>
      <c r="H13922">
        <v>12223830.271130299</v>
      </c>
      <c r="I13922">
        <v>12223830.271130299</v>
      </c>
      <c r="J13922">
        <v>0</v>
      </c>
      <c r="K13922">
        <v>2891208.2201824998</v>
      </c>
      <c r="L13922">
        <v>0</v>
      </c>
      <c r="M13922">
        <v>4.3693114531446096</v>
      </c>
      <c r="N13922">
        <v>0</v>
      </c>
      <c r="O13922">
        <v>3.0131492832525302</v>
      </c>
      <c r="P13922">
        <v>7.3824607363971397</v>
      </c>
      <c r="Q13922">
        <v>3.6134021622480902E-2</v>
      </c>
      <c r="R13922">
        <v>0</v>
      </c>
      <c r="S13922">
        <v>1.40756628589567E-2</v>
      </c>
      <c r="T13922">
        <v>5.02096844814377E-2</v>
      </c>
      <c r="U13922">
        <v>2.6948932741373801E-2</v>
      </c>
      <c r="V13922">
        <v>3.8070240880490602E-2</v>
      </c>
      <c r="W13922">
        <v>0.115228858103302</v>
      </c>
      <c r="X13922">
        <v>3.9299045414231099E-2</v>
      </c>
      <c r="Y13922">
        <v>0</v>
      </c>
      <c r="Z13922">
        <v>1.5308567634923701E-2</v>
      </c>
      <c r="AA13922">
        <v>5.4607613049154902E-2</v>
      </c>
      <c r="AB13922">
        <v>0.107795730965495</v>
      </c>
      <c r="AC13922">
        <v>0.108772116801401</v>
      </c>
      <c r="AD13922">
        <v>0.27117546081605198</v>
      </c>
      <c r="AE13922">
        <v>4491.1458206630596</v>
      </c>
      <c r="AF13922">
        <v>0</v>
      </c>
      <c r="AG13922">
        <v>284.11290281792498</v>
      </c>
      <c r="AH13922">
        <v>4775.2587234809898</v>
      </c>
      <c r="AI13922">
        <v>0.13364293858729701</v>
      </c>
      <c r="AJ13922">
        <v>0</v>
      </c>
      <c r="AK13922">
        <v>0.57152063061173797</v>
      </c>
      <c r="AL13922">
        <v>0.705163569199035</v>
      </c>
      <c r="AM13922">
        <v>0.32082119673549298</v>
      </c>
      <c r="AN13922">
        <v>0</v>
      </c>
      <c r="AO13922">
        <v>0.221243591664779</v>
      </c>
      <c r="AP13922">
        <v>0.54206478840027195</v>
      </c>
      <c r="AQ13922" s="174">
        <v>0.56042631049305103</v>
      </c>
      <c r="AR13922" s="174">
        <v>0</v>
      </c>
      <c r="AS13922" s="174">
        <v>3.0790816706142601</v>
      </c>
      <c r="AT13922" s="174">
        <v>3.6395079811073101</v>
      </c>
      <c r="AU13922" s="174">
        <v>5.4546451580046798</v>
      </c>
      <c r="AV13922" s="174">
        <v>1.19942763833772</v>
      </c>
      <c r="AW13922" s="174">
        <v>4.0460880078798898</v>
      </c>
      <c r="AX13922" s="174">
        <v>14.3396687853296</v>
      </c>
      <c r="AY13922" s="174">
        <v>0.81777275671715199</v>
      </c>
      <c r="AZ13922" s="174">
        <v>0</v>
      </c>
      <c r="BA13922" s="174">
        <v>3.3712068585261301</v>
      </c>
      <c r="BB13922" s="174">
        <v>4.1889796152432801</v>
      </c>
      <c r="BC13922">
        <v>5.4546451580046798</v>
      </c>
      <c r="BD13922">
        <v>1.19942763833723</v>
      </c>
      <c r="BE13922">
        <v>4.0460880078782298</v>
      </c>
      <c r="BF13922">
        <v>14.8891404194634</v>
      </c>
      <c r="BG13922">
        <v>33.745690086664602</v>
      </c>
      <c r="BH13922">
        <v>0</v>
      </c>
      <c r="BI13922">
        <v>21.370111874168</v>
      </c>
      <c r="BJ13922">
        <v>55.115801960832698</v>
      </c>
      <c r="BK13922">
        <v>4.4399548776276297E-2</v>
      </c>
      <c r="BL13922">
        <v>0</v>
      </c>
      <c r="BM13922">
        <v>2.8087452935944899E-3</v>
      </c>
      <c r="BN13922">
        <v>4.7208294069870801E-2</v>
      </c>
      <c r="BO13922">
        <v>0.60635081290019799</v>
      </c>
      <c r="BP13922">
        <v>503.545065843972</v>
      </c>
    </row>
    <row r="13923" spans="1:68" x14ac:dyDescent="0.25">
      <c r="A13923" t="s">
        <v>356</v>
      </c>
      <c r="B13923">
        <v>2030</v>
      </c>
      <c r="C13923" t="s">
        <v>218</v>
      </c>
      <c r="D13923">
        <v>2003</v>
      </c>
      <c r="E13923" t="s">
        <v>211</v>
      </c>
      <c r="F13923" t="s">
        <v>17</v>
      </c>
      <c r="G13923">
        <v>8.50785491771531</v>
      </c>
      <c r="H13923">
        <v>45473.347763538899</v>
      </c>
      <c r="I13923">
        <v>45473.347763538899</v>
      </c>
      <c r="J13923">
        <v>0</v>
      </c>
      <c r="K13923">
        <v>10755.4599447987</v>
      </c>
      <c r="L13923">
        <v>0</v>
      </c>
      <c r="M13923">
        <v>8.7375630636226206E-2</v>
      </c>
      <c r="N13923">
        <v>0</v>
      </c>
      <c r="O13923">
        <v>0</v>
      </c>
      <c r="P13923">
        <v>8.7375630636226206E-2</v>
      </c>
      <c r="Q13923">
        <v>2.4496102302245201E-3</v>
      </c>
      <c r="R13923">
        <v>0</v>
      </c>
      <c r="S13923">
        <v>0</v>
      </c>
      <c r="T13923">
        <v>2.4496102302245201E-3</v>
      </c>
      <c r="U13923">
        <v>1.0025157117069401E-4</v>
      </c>
      <c r="V13923">
        <v>1.4162347354322E-4</v>
      </c>
      <c r="W13923">
        <v>2.6914852749384301E-3</v>
      </c>
      <c r="X13923">
        <v>2.56037073485086E-3</v>
      </c>
      <c r="Y13923">
        <v>0</v>
      </c>
      <c r="Z13923">
        <v>0</v>
      </c>
      <c r="AA13923">
        <v>2.56037073485086E-3</v>
      </c>
      <c r="AB13923">
        <v>4.01006284682777E-4</v>
      </c>
      <c r="AC13923">
        <v>4.0463849583777202E-4</v>
      </c>
      <c r="AD13923">
        <v>3.36601551537141E-3</v>
      </c>
      <c r="AE13923">
        <v>13.8068042028588</v>
      </c>
      <c r="AF13923">
        <v>0</v>
      </c>
      <c r="AG13923">
        <v>0</v>
      </c>
      <c r="AH13923">
        <v>13.8068042028588</v>
      </c>
      <c r="AI13923">
        <v>1.94248171618704E-4</v>
      </c>
      <c r="AJ13923">
        <v>0</v>
      </c>
      <c r="AK13923">
        <v>0</v>
      </c>
      <c r="AL13923">
        <v>1.9424817161870398E-4</v>
      </c>
      <c r="AM13923">
        <v>2.17526762483157E-3</v>
      </c>
      <c r="AN13923">
        <v>0</v>
      </c>
      <c r="AO13923">
        <v>0</v>
      </c>
      <c r="AP13923">
        <v>2.17526762483157E-3</v>
      </c>
      <c r="AQ13923" s="174">
        <v>4.1820487688191401E-3</v>
      </c>
      <c r="AR13923" s="174">
        <v>0</v>
      </c>
      <c r="AS13923" s="174">
        <v>0</v>
      </c>
      <c r="AT13923" s="174">
        <v>4.1820487688191401E-3</v>
      </c>
      <c r="AU13923" s="174">
        <v>0</v>
      </c>
      <c r="AV13923" s="174">
        <v>0</v>
      </c>
      <c r="AW13923" s="174">
        <v>0</v>
      </c>
      <c r="AX13923" s="174">
        <v>4.1820487688191401E-3</v>
      </c>
      <c r="AY13923" s="174">
        <v>4.7609844818068603E-3</v>
      </c>
      <c r="AZ13923" s="174">
        <v>0</v>
      </c>
      <c r="BA13923" s="174">
        <v>0</v>
      </c>
      <c r="BB13923" s="174">
        <v>4.7609844818068603E-3</v>
      </c>
      <c r="BC13923">
        <v>0</v>
      </c>
      <c r="BD13923">
        <v>0</v>
      </c>
      <c r="BE13923">
        <v>0</v>
      </c>
      <c r="BF13923">
        <v>4.7609844818068603E-3</v>
      </c>
      <c r="BG13923">
        <v>5.1455454666723098E-2</v>
      </c>
      <c r="BH13923">
        <v>0</v>
      </c>
      <c r="BI13923">
        <v>0</v>
      </c>
      <c r="BJ13923">
        <v>5.1455454666723098E-2</v>
      </c>
      <c r="BK13923">
        <v>1.3082648647497799E-4</v>
      </c>
      <c r="BL13923">
        <v>0</v>
      </c>
      <c r="BM13923">
        <v>0</v>
      </c>
      <c r="BN13923">
        <v>1.3082648647497799E-4</v>
      </c>
      <c r="BO13923">
        <v>1.5538989077968699E-4</v>
      </c>
      <c r="BP13923">
        <v>1.23335635014551</v>
      </c>
    </row>
    <row r="13924" spans="1:68" x14ac:dyDescent="0.25">
      <c r="A13924" t="s">
        <v>356</v>
      </c>
      <c r="B13924">
        <v>2030</v>
      </c>
      <c r="C13924" t="s">
        <v>218</v>
      </c>
      <c r="D13924">
        <v>2004</v>
      </c>
      <c r="E13924" t="s">
        <v>211</v>
      </c>
      <c r="F13924" t="s">
        <v>86</v>
      </c>
      <c r="G13924">
        <v>2629.0054239656602</v>
      </c>
      <c r="H13924">
        <v>14843064.6449646</v>
      </c>
      <c r="I13924">
        <v>14843064.6449646</v>
      </c>
      <c r="J13924">
        <v>0</v>
      </c>
      <c r="K13924">
        <v>3375799.70567529</v>
      </c>
      <c r="L13924">
        <v>0</v>
      </c>
      <c r="M13924">
        <v>0.67496901408190701</v>
      </c>
      <c r="N13924">
        <v>0</v>
      </c>
      <c r="O13924">
        <v>0.94296390114609496</v>
      </c>
      <c r="P13924">
        <v>1.617932915228</v>
      </c>
      <c r="Q13924">
        <v>2.9251039809332401E-3</v>
      </c>
      <c r="R13924">
        <v>0</v>
      </c>
      <c r="S13924">
        <v>5.9699298139931204E-4</v>
      </c>
      <c r="T13924">
        <v>3.5220969623325502E-3</v>
      </c>
      <c r="U13924">
        <v>3.2723356093852803E-2</v>
      </c>
      <c r="V13924">
        <v>4.62179545919571E-2</v>
      </c>
      <c r="W13924">
        <v>8.24634076481425E-2</v>
      </c>
      <c r="X13924">
        <v>3.1813174683142501E-3</v>
      </c>
      <c r="Y13924">
        <v>0</v>
      </c>
      <c r="Z13924">
        <v>6.4928433743428903E-4</v>
      </c>
      <c r="AA13924">
        <v>3.8306018057485398E-3</v>
      </c>
      <c r="AB13924">
        <v>0.13089342437541099</v>
      </c>
      <c r="AC13924">
        <v>0.132051298834163</v>
      </c>
      <c r="AD13924">
        <v>0.26677532501532297</v>
      </c>
      <c r="AE13924">
        <v>5695.3188480785102</v>
      </c>
      <c r="AF13924">
        <v>0</v>
      </c>
      <c r="AG13924">
        <v>327.40409651205198</v>
      </c>
      <c r="AH13924">
        <v>6022.7229445905596</v>
      </c>
      <c r="AI13924">
        <v>3.4318822845607902E-2</v>
      </c>
      <c r="AJ13924">
        <v>0</v>
      </c>
      <c r="AK13924">
        <v>0.35344791179024299</v>
      </c>
      <c r="AL13924">
        <v>0.38776673463585098</v>
      </c>
      <c r="AM13924">
        <v>8.3216330642693903E-2</v>
      </c>
      <c r="AN13924">
        <v>0</v>
      </c>
      <c r="AO13924">
        <v>0.116257182396191</v>
      </c>
      <c r="AP13924">
        <v>0.199473513038885</v>
      </c>
      <c r="AQ13924" s="174">
        <v>0.12709702776697801</v>
      </c>
      <c r="AR13924" s="174">
        <v>0</v>
      </c>
      <c r="AS13924" s="174">
        <v>1.6816872384067101</v>
      </c>
      <c r="AT13924" s="174">
        <v>1.8087842661736899</v>
      </c>
      <c r="AU13924" s="174">
        <v>6.0913561099384301</v>
      </c>
      <c r="AV13924" s="174">
        <v>1.0999381744252199</v>
      </c>
      <c r="AW13924" s="174">
        <v>4.4010181068722103</v>
      </c>
      <c r="AX13924" s="174">
        <v>13.4010966574095</v>
      </c>
      <c r="AY13924" s="174">
        <v>0.18545968456783701</v>
      </c>
      <c r="AZ13924" s="174">
        <v>0</v>
      </c>
      <c r="BA13924" s="174">
        <v>1.84123584837604</v>
      </c>
      <c r="BB13924" s="174">
        <v>2.0266955329438701</v>
      </c>
      <c r="BC13924">
        <v>6.0913561099384301</v>
      </c>
      <c r="BD13924">
        <v>1.09993817442477</v>
      </c>
      <c r="BE13924">
        <v>4.4010181068704002</v>
      </c>
      <c r="BF13924">
        <v>13.619007924177399</v>
      </c>
      <c r="BG13924">
        <v>20.332436625004501</v>
      </c>
      <c r="BH13924">
        <v>0</v>
      </c>
      <c r="BI13924">
        <v>17.8405916165405</v>
      </c>
      <c r="BJ13924">
        <v>38.173028241544998</v>
      </c>
      <c r="BK13924">
        <v>5.6304025094953303E-2</v>
      </c>
      <c r="BL13924">
        <v>0</v>
      </c>
      <c r="BM13924">
        <v>3.2367228170946801E-3</v>
      </c>
      <c r="BN13924">
        <v>5.9540747912047998E-2</v>
      </c>
      <c r="BO13924">
        <v>0.32723346715310803</v>
      </c>
      <c r="BP13924">
        <v>635.08860928965998</v>
      </c>
    </row>
    <row r="13925" spans="1:68" x14ac:dyDescent="0.25">
      <c r="A13925" t="s">
        <v>356</v>
      </c>
      <c r="B13925">
        <v>2030</v>
      </c>
      <c r="C13925" t="s">
        <v>218</v>
      </c>
      <c r="D13925">
        <v>2004</v>
      </c>
      <c r="E13925" t="s">
        <v>211</v>
      </c>
      <c r="F13925" t="s">
        <v>17</v>
      </c>
      <c r="G13925">
        <v>3.11841983853656</v>
      </c>
      <c r="H13925">
        <v>17606.2425857296</v>
      </c>
      <c r="I13925">
        <v>17606.2425857296</v>
      </c>
      <c r="J13925">
        <v>0</v>
      </c>
      <c r="K13925">
        <v>4004.2369928717098</v>
      </c>
      <c r="L13925">
        <v>0</v>
      </c>
      <c r="M13925">
        <v>3.3829850334792702E-2</v>
      </c>
      <c r="N13925">
        <v>0</v>
      </c>
      <c r="O13925">
        <v>0</v>
      </c>
      <c r="P13925">
        <v>3.3829850334792702E-2</v>
      </c>
      <c r="Q13925">
        <v>9.4843318284119698E-4</v>
      </c>
      <c r="R13925">
        <v>0</v>
      </c>
      <c r="S13925">
        <v>0</v>
      </c>
      <c r="T13925">
        <v>9.4843318284119698E-4</v>
      </c>
      <c r="U13925">
        <v>3.8815120690256698E-5</v>
      </c>
      <c r="V13925">
        <v>5.48218673047603E-5</v>
      </c>
      <c r="W13925">
        <v>1.04207017083621E-3</v>
      </c>
      <c r="X13925">
        <v>9.9131712275935804E-4</v>
      </c>
      <c r="Y13925">
        <v>0</v>
      </c>
      <c r="Z13925">
        <v>0</v>
      </c>
      <c r="AA13925">
        <v>9.9131712275935804E-4</v>
      </c>
      <c r="AB13925">
        <v>1.5526048276102701E-4</v>
      </c>
      <c r="AC13925">
        <v>1.5663390658502899E-4</v>
      </c>
      <c r="AD13925">
        <v>1.30321151210541E-3</v>
      </c>
      <c r="AE13925">
        <v>5.3456795262413497</v>
      </c>
      <c r="AF13925">
        <v>0</v>
      </c>
      <c r="AG13925">
        <v>0</v>
      </c>
      <c r="AH13925">
        <v>5.3456795262413497</v>
      </c>
      <c r="AI13925">
        <v>7.5208459450516304E-5</v>
      </c>
      <c r="AJ13925">
        <v>0</v>
      </c>
      <c r="AK13925">
        <v>0</v>
      </c>
      <c r="AL13925">
        <v>7.5208459450516304E-5</v>
      </c>
      <c r="AM13925">
        <v>8.4221398632929501E-4</v>
      </c>
      <c r="AN13925">
        <v>0</v>
      </c>
      <c r="AO13925">
        <v>0</v>
      </c>
      <c r="AP13925">
        <v>8.4221398632929501E-4</v>
      </c>
      <c r="AQ13925" s="174">
        <v>1.6191938520132201E-3</v>
      </c>
      <c r="AR13925" s="174">
        <v>0</v>
      </c>
      <c r="AS13925" s="174">
        <v>0</v>
      </c>
      <c r="AT13925" s="174">
        <v>1.6191938520132201E-3</v>
      </c>
      <c r="AU13925" s="174">
        <v>0</v>
      </c>
      <c r="AV13925" s="174">
        <v>0</v>
      </c>
      <c r="AW13925" s="174">
        <v>0</v>
      </c>
      <c r="AX13925" s="174">
        <v>1.6191938520132201E-3</v>
      </c>
      <c r="AY13925" s="174">
        <v>1.8433445491953799E-3</v>
      </c>
      <c r="AZ13925" s="174">
        <v>0</v>
      </c>
      <c r="BA13925" s="174">
        <v>0</v>
      </c>
      <c r="BB13925" s="174">
        <v>1.8433445491953799E-3</v>
      </c>
      <c r="BC13925">
        <v>0</v>
      </c>
      <c r="BD13925">
        <v>0</v>
      </c>
      <c r="BE13925">
        <v>0</v>
      </c>
      <c r="BF13925">
        <v>1.8433445491953799E-3</v>
      </c>
      <c r="BG13925">
        <v>1.9922377871367698E-2</v>
      </c>
      <c r="BH13925">
        <v>0</v>
      </c>
      <c r="BI13925">
        <v>0</v>
      </c>
      <c r="BJ13925">
        <v>1.9922377871367698E-2</v>
      </c>
      <c r="BK13925">
        <v>5.0653030199021301E-5</v>
      </c>
      <c r="BL13925">
        <v>0</v>
      </c>
      <c r="BM13925">
        <v>0</v>
      </c>
      <c r="BN13925">
        <v>5.0653030199021301E-5</v>
      </c>
      <c r="BO13925">
        <v>6.0163419827005198E-5</v>
      </c>
      <c r="BP13925">
        <v>0.477527434492588</v>
      </c>
    </row>
    <row r="13926" spans="1:68" x14ac:dyDescent="0.25">
      <c r="A13926" t="s">
        <v>356</v>
      </c>
      <c r="B13926">
        <v>2030</v>
      </c>
      <c r="C13926" t="s">
        <v>218</v>
      </c>
      <c r="D13926">
        <v>2005</v>
      </c>
      <c r="E13926" t="s">
        <v>211</v>
      </c>
      <c r="F13926" t="s">
        <v>86</v>
      </c>
      <c r="G13926">
        <v>3367.6698105026198</v>
      </c>
      <c r="H13926">
        <v>20065639.798476599</v>
      </c>
      <c r="I13926">
        <v>20065639.798476599</v>
      </c>
      <c r="J13926">
        <v>0</v>
      </c>
      <c r="K13926">
        <v>4391236.8469544305</v>
      </c>
      <c r="L13926">
        <v>0</v>
      </c>
      <c r="M13926">
        <v>0.869871895775015</v>
      </c>
      <c r="N13926">
        <v>0</v>
      </c>
      <c r="O13926">
        <v>1.21151192189519</v>
      </c>
      <c r="P13926">
        <v>2.0813838176702002</v>
      </c>
      <c r="Q13926">
        <v>3.9543102626321798E-3</v>
      </c>
      <c r="R13926">
        <v>0</v>
      </c>
      <c r="S13926">
        <v>7.7656786712985201E-4</v>
      </c>
      <c r="T13926">
        <v>4.7308781297620301E-3</v>
      </c>
      <c r="U13926">
        <v>4.4237163421590703E-2</v>
      </c>
      <c r="V13926">
        <v>6.24487829113698E-2</v>
      </c>
      <c r="W13926">
        <v>0.111416824462722</v>
      </c>
      <c r="X13926">
        <v>4.3006732053444902E-3</v>
      </c>
      <c r="Y13926">
        <v>0</v>
      </c>
      <c r="Z13926">
        <v>8.4458841023611598E-4</v>
      </c>
      <c r="AA13926">
        <v>5.1452616155806003E-3</v>
      </c>
      <c r="AB13926">
        <v>0.17694865368636301</v>
      </c>
      <c r="AC13926">
        <v>0.17842509403248499</v>
      </c>
      <c r="AD13926">
        <v>0.36051900933442799</v>
      </c>
      <c r="AE13926">
        <v>7590.00810234851</v>
      </c>
      <c r="AF13926">
        <v>0</v>
      </c>
      <c r="AG13926">
        <v>416.022674058951</v>
      </c>
      <c r="AH13926">
        <v>8006.0307764074596</v>
      </c>
      <c r="AI13926">
        <v>4.44736234990925E-2</v>
      </c>
      <c r="AJ13926">
        <v>0</v>
      </c>
      <c r="AK13926">
        <v>0.420796306904068</v>
      </c>
      <c r="AL13926">
        <v>0.465269930403161</v>
      </c>
      <c r="AM13926">
        <v>0.108867815474671</v>
      </c>
      <c r="AN13926">
        <v>0</v>
      </c>
      <c r="AO13926">
        <v>0.15162537955170699</v>
      </c>
      <c r="AP13926">
        <v>0.26049319502637902</v>
      </c>
      <c r="AQ13926" s="174">
        <v>0.161651727978363</v>
      </c>
      <c r="AR13926" s="174">
        <v>0</v>
      </c>
      <c r="AS13926" s="174">
        <v>1.96501808904718</v>
      </c>
      <c r="AT13926" s="174">
        <v>2.1266698170255398</v>
      </c>
      <c r="AU13926" s="174">
        <v>7.6428485884852098</v>
      </c>
      <c r="AV13926" s="174">
        <v>1.39839472206322</v>
      </c>
      <c r="AW13926" s="174">
        <v>5.6111597888874796</v>
      </c>
      <c r="AX13926" s="174">
        <v>16.779072916461399</v>
      </c>
      <c r="AY13926" s="174">
        <v>0.23588182200199501</v>
      </c>
      <c r="AZ13926" s="174">
        <v>0</v>
      </c>
      <c r="BA13926" s="174">
        <v>2.15144746634869</v>
      </c>
      <c r="BB13926" s="174">
        <v>2.3873292883506898</v>
      </c>
      <c r="BC13926">
        <v>7.6428485884852098</v>
      </c>
      <c r="BD13926">
        <v>1.39839472206264</v>
      </c>
      <c r="BE13926">
        <v>5.6111597888851801</v>
      </c>
      <c r="BF13926">
        <v>17.039732387783701</v>
      </c>
      <c r="BG13926">
        <v>25.0582515254046</v>
      </c>
      <c r="BH13926">
        <v>0</v>
      </c>
      <c r="BI13926">
        <v>20.771489777642099</v>
      </c>
      <c r="BJ13926">
        <v>45.829741303046703</v>
      </c>
      <c r="BK13926">
        <v>7.5034957315815304E-2</v>
      </c>
      <c r="BL13926">
        <v>0</v>
      </c>
      <c r="BM13926">
        <v>4.1128076768147002E-3</v>
      </c>
      <c r="BN13926">
        <v>7.9147764992630001E-2</v>
      </c>
      <c r="BO13926">
        <v>0.44237150743181702</v>
      </c>
      <c r="BP13926">
        <v>844.22594206921201</v>
      </c>
    </row>
    <row r="13927" spans="1:68" x14ac:dyDescent="0.25">
      <c r="A13927" t="s">
        <v>356</v>
      </c>
      <c r="B13927">
        <v>2030</v>
      </c>
      <c r="C13927" t="s">
        <v>218</v>
      </c>
      <c r="D13927">
        <v>2005</v>
      </c>
      <c r="E13927" t="s">
        <v>211</v>
      </c>
      <c r="F13927" t="s">
        <v>17</v>
      </c>
      <c r="G13927">
        <v>8.6804253121185297</v>
      </c>
      <c r="H13927">
        <v>51720.7141470184</v>
      </c>
      <c r="I13927">
        <v>51720.7141470184</v>
      </c>
      <c r="J13927">
        <v>0</v>
      </c>
      <c r="K13927">
        <v>11318.747271164801</v>
      </c>
      <c r="L13927">
        <v>0</v>
      </c>
      <c r="M13927">
        <v>9.9379751828503199E-2</v>
      </c>
      <c r="N13927">
        <v>0</v>
      </c>
      <c r="O13927">
        <v>0</v>
      </c>
      <c r="P13927">
        <v>9.9379751828503199E-2</v>
      </c>
      <c r="Q13927">
        <v>2.7861504973830001E-3</v>
      </c>
      <c r="R13927">
        <v>0</v>
      </c>
      <c r="S13927">
        <v>0</v>
      </c>
      <c r="T13927">
        <v>2.7861504973830001E-3</v>
      </c>
      <c r="U13927">
        <v>1.1402465642669E-4</v>
      </c>
      <c r="V13927">
        <v>1.6096649208431201E-4</v>
      </c>
      <c r="W13927">
        <v>3.06114164589401E-3</v>
      </c>
      <c r="X13927">
        <v>2.9121278595149402E-3</v>
      </c>
      <c r="Y13927">
        <v>0</v>
      </c>
      <c r="Z13927">
        <v>0</v>
      </c>
      <c r="AA13927">
        <v>2.9121278595149402E-3</v>
      </c>
      <c r="AB13927">
        <v>4.5609862570676298E-4</v>
      </c>
      <c r="AC13927">
        <v>4.59904263098036E-4</v>
      </c>
      <c r="AD13927">
        <v>3.8281307483197398E-3</v>
      </c>
      <c r="AE13927">
        <v>15.487578261421801</v>
      </c>
      <c r="AF13927">
        <v>0</v>
      </c>
      <c r="AG13927">
        <v>0</v>
      </c>
      <c r="AH13927">
        <v>15.487578261421801</v>
      </c>
      <c r="AI13927">
        <v>2.20935001533524E-4</v>
      </c>
      <c r="AJ13927">
        <v>0</v>
      </c>
      <c r="AK13927">
        <v>0</v>
      </c>
      <c r="AL13927">
        <v>2.2093500153352397E-4</v>
      </c>
      <c r="AM13927">
        <v>2.4400742622351702E-3</v>
      </c>
      <c r="AN13927">
        <v>0</v>
      </c>
      <c r="AO13927">
        <v>0</v>
      </c>
      <c r="AP13927">
        <v>2.4400742622351702E-3</v>
      </c>
      <c r="AQ13927" s="174">
        <v>4.7566005046678298E-3</v>
      </c>
      <c r="AR13927" s="174">
        <v>0</v>
      </c>
      <c r="AS13927" s="174">
        <v>0</v>
      </c>
      <c r="AT13927" s="174">
        <v>4.7566005046678298E-3</v>
      </c>
      <c r="AU13927" s="174">
        <v>0</v>
      </c>
      <c r="AV13927" s="174">
        <v>0</v>
      </c>
      <c r="AW13927" s="174">
        <v>0</v>
      </c>
      <c r="AX13927" s="174">
        <v>4.7566005046678298E-3</v>
      </c>
      <c r="AY13927" s="174">
        <v>5.4150734342757701E-3</v>
      </c>
      <c r="AZ13927" s="174">
        <v>0</v>
      </c>
      <c r="BA13927" s="174">
        <v>0</v>
      </c>
      <c r="BB13927" s="174">
        <v>5.4150734342757701E-3</v>
      </c>
      <c r="BC13927">
        <v>0</v>
      </c>
      <c r="BD13927">
        <v>0</v>
      </c>
      <c r="BE13927">
        <v>0</v>
      </c>
      <c r="BF13927">
        <v>5.4150734342757701E-3</v>
      </c>
      <c r="BG13927">
        <v>5.8524674188521503E-2</v>
      </c>
      <c r="BH13927">
        <v>0</v>
      </c>
      <c r="BI13927">
        <v>0</v>
      </c>
      <c r="BJ13927">
        <v>5.8524674188521503E-2</v>
      </c>
      <c r="BK13927">
        <v>1.46752674853499E-4</v>
      </c>
      <c r="BL13927">
        <v>0</v>
      </c>
      <c r="BM13927">
        <v>0</v>
      </c>
      <c r="BN13927">
        <v>1.46752674853499E-4</v>
      </c>
      <c r="BO13927">
        <v>1.7673816680804501E-4</v>
      </c>
      <c r="BP13927">
        <v>1.38349923099113</v>
      </c>
    </row>
    <row r="13928" spans="1:68" x14ac:dyDescent="0.25">
      <c r="A13928" t="s">
        <v>356</v>
      </c>
      <c r="B13928">
        <v>2030</v>
      </c>
      <c r="C13928" t="s">
        <v>218</v>
      </c>
      <c r="D13928">
        <v>2005</v>
      </c>
      <c r="E13928" t="s">
        <v>211</v>
      </c>
      <c r="F13928" t="s">
        <v>13</v>
      </c>
      <c r="G13928">
        <v>0.124814957481206</v>
      </c>
      <c r="H13928">
        <v>781.72169232025897</v>
      </c>
      <c r="I13928">
        <v>0</v>
      </c>
      <c r="J13928">
        <v>781.72169232025897</v>
      </c>
      <c r="K13928">
        <v>162.751122046825</v>
      </c>
      <c r="L13928">
        <v>301.80909223796101</v>
      </c>
      <c r="M13928">
        <v>0</v>
      </c>
      <c r="N13928">
        <v>0</v>
      </c>
      <c r="O13928">
        <v>0</v>
      </c>
      <c r="P13928">
        <v>0</v>
      </c>
      <c r="Q13928">
        <v>0</v>
      </c>
      <c r="R13928">
        <v>0</v>
      </c>
      <c r="S13928">
        <v>0</v>
      </c>
      <c r="T13928">
        <v>0</v>
      </c>
      <c r="U13928">
        <v>1.7234013268791499E-6</v>
      </c>
      <c r="V13928">
        <v>1.3450555263487401E-6</v>
      </c>
      <c r="W13928">
        <v>3.06845685322789E-6</v>
      </c>
      <c r="X13928">
        <v>0</v>
      </c>
      <c r="Y13928">
        <v>0</v>
      </c>
      <c r="Z13928">
        <v>0</v>
      </c>
      <c r="AA13928">
        <v>0</v>
      </c>
      <c r="AB13928">
        <v>6.8936053075165997E-6</v>
      </c>
      <c r="AC13928">
        <v>3.8430157895678398E-6</v>
      </c>
      <c r="AD13928">
        <v>1.07366210970844E-5</v>
      </c>
      <c r="AE13928">
        <v>0</v>
      </c>
      <c r="AF13928">
        <v>0</v>
      </c>
      <c r="AG13928">
        <v>0</v>
      </c>
      <c r="AH13928">
        <v>0</v>
      </c>
      <c r="AI13928">
        <v>0</v>
      </c>
      <c r="AJ13928">
        <v>0</v>
      </c>
      <c r="AK13928">
        <v>0</v>
      </c>
      <c r="AL13928">
        <v>0</v>
      </c>
      <c r="AM13928">
        <v>0</v>
      </c>
      <c r="AN13928">
        <v>0</v>
      </c>
      <c r="AO13928">
        <v>0</v>
      </c>
      <c r="AP13928">
        <v>0</v>
      </c>
      <c r="AQ13928" s="174">
        <v>0</v>
      </c>
      <c r="AR13928" s="174">
        <v>0</v>
      </c>
      <c r="AS13928" s="174">
        <v>0</v>
      </c>
      <c r="AT13928" s="174">
        <v>0</v>
      </c>
      <c r="AU13928" s="174">
        <v>0</v>
      </c>
      <c r="AV13928" s="174">
        <v>0</v>
      </c>
      <c r="AW13928" s="174">
        <v>0</v>
      </c>
      <c r="AX13928" s="174">
        <v>0</v>
      </c>
      <c r="AY13928" s="174">
        <v>0</v>
      </c>
      <c r="AZ13928" s="174">
        <v>0</v>
      </c>
      <c r="BA13928" s="174">
        <v>0</v>
      </c>
      <c r="BB13928" s="174">
        <v>0</v>
      </c>
      <c r="BC13928">
        <v>0</v>
      </c>
      <c r="BD13928">
        <v>0</v>
      </c>
      <c r="BE13928">
        <v>0</v>
      </c>
      <c r="BF13928">
        <v>0</v>
      </c>
      <c r="BG13928">
        <v>0</v>
      </c>
      <c r="BH13928">
        <v>0</v>
      </c>
      <c r="BI13928">
        <v>0</v>
      </c>
      <c r="BJ13928">
        <v>0</v>
      </c>
      <c r="BK13928">
        <v>0</v>
      </c>
      <c r="BL13928">
        <v>0</v>
      </c>
      <c r="BM13928">
        <v>0</v>
      </c>
      <c r="BN13928">
        <v>0</v>
      </c>
      <c r="BO13928">
        <v>0</v>
      </c>
      <c r="BP13928">
        <v>0</v>
      </c>
    </row>
    <row r="13929" spans="1:68" x14ac:dyDescent="0.25">
      <c r="A13929" t="s">
        <v>356</v>
      </c>
      <c r="B13929">
        <v>2030</v>
      </c>
      <c r="C13929" t="s">
        <v>218</v>
      </c>
      <c r="D13929">
        <v>2006</v>
      </c>
      <c r="E13929" t="s">
        <v>211</v>
      </c>
      <c r="F13929" t="s">
        <v>86</v>
      </c>
      <c r="G13929">
        <v>4129.6843673884696</v>
      </c>
      <c r="H13929">
        <v>25943320.1954781</v>
      </c>
      <c r="I13929">
        <v>25943320.1954781</v>
      </c>
      <c r="J13929">
        <v>0</v>
      </c>
      <c r="K13929">
        <v>5466954.1339897104</v>
      </c>
      <c r="L13929">
        <v>0</v>
      </c>
      <c r="M13929">
        <v>0.96785300871674995</v>
      </c>
      <c r="N13929">
        <v>0</v>
      </c>
      <c r="O13929">
        <v>1.4830522319838699</v>
      </c>
      <c r="P13929">
        <v>2.45090524070062</v>
      </c>
      <c r="Q13929">
        <v>5.1126173063028996E-3</v>
      </c>
      <c r="R13929">
        <v>0</v>
      </c>
      <c r="S13929">
        <v>9.6680298956627203E-4</v>
      </c>
      <c r="T13929">
        <v>6.0794202958691698E-3</v>
      </c>
      <c r="U13929">
        <v>5.71952305888173E-2</v>
      </c>
      <c r="V13929">
        <v>8.0678005845297093E-2</v>
      </c>
      <c r="W13929">
        <v>0.143952656729983</v>
      </c>
      <c r="X13929">
        <v>5.5604378002856404E-3</v>
      </c>
      <c r="Y13929">
        <v>0</v>
      </c>
      <c r="Z13929">
        <v>1.05148646310492E-3</v>
      </c>
      <c r="AA13929">
        <v>6.6119242633905602E-3</v>
      </c>
      <c r="AB13929">
        <v>0.22878092235526901</v>
      </c>
      <c r="AC13929">
        <v>0.23050858812941999</v>
      </c>
      <c r="AD13929">
        <v>0.46590143474807999</v>
      </c>
      <c r="AE13929">
        <v>9857.5117503252895</v>
      </c>
      <c r="AF13929">
        <v>0</v>
      </c>
      <c r="AG13929">
        <v>511.753593067959</v>
      </c>
      <c r="AH13929">
        <v>10369.265343393199</v>
      </c>
      <c r="AI13929">
        <v>5.0949152601632297E-2</v>
      </c>
      <c r="AJ13929">
        <v>0</v>
      </c>
      <c r="AK13929">
        <v>0.46252644757933498</v>
      </c>
      <c r="AL13929">
        <v>0.51347560018096705</v>
      </c>
      <c r="AM13929">
        <v>0.124607070976125</v>
      </c>
      <c r="AN13929">
        <v>0</v>
      </c>
      <c r="AO13929">
        <v>0.19093683965206201</v>
      </c>
      <c r="AP13929">
        <v>0.31554391062818798</v>
      </c>
      <c r="AQ13929" s="174">
        <v>0.18064612623241799</v>
      </c>
      <c r="AR13929" s="174">
        <v>0</v>
      </c>
      <c r="AS13929" s="174">
        <v>2.1069054946802099</v>
      </c>
      <c r="AT13929" s="174">
        <v>2.2875516209126299</v>
      </c>
      <c r="AU13929" s="174">
        <v>9.1755906340126092</v>
      </c>
      <c r="AV13929" s="174">
        <v>1.7019312636047399</v>
      </c>
      <c r="AW13929" s="174">
        <v>6.8452187547935299</v>
      </c>
      <c r="AX13929" s="174">
        <v>20.0102922733235</v>
      </c>
      <c r="AY13929" s="174">
        <v>0.263598403346538</v>
      </c>
      <c r="AZ13929" s="174">
        <v>0</v>
      </c>
      <c r="BA13929" s="174">
        <v>2.30679631583638</v>
      </c>
      <c r="BB13929" s="174">
        <v>2.5703947191829202</v>
      </c>
      <c r="BC13929">
        <v>9.1755906340126092</v>
      </c>
      <c r="BD13929">
        <v>1.70193126360404</v>
      </c>
      <c r="BE13929">
        <v>6.8452187547907197</v>
      </c>
      <c r="BF13929">
        <v>20.293135371590299</v>
      </c>
      <c r="BG13929">
        <v>25.4458837135174</v>
      </c>
      <c r="BH13929">
        <v>0</v>
      </c>
      <c r="BI13929">
        <v>20.9024760170003</v>
      </c>
      <c r="BJ13929">
        <v>46.348359730517799</v>
      </c>
      <c r="BK13929">
        <v>9.7451539372789303E-2</v>
      </c>
      <c r="BL13929">
        <v>0</v>
      </c>
      <c r="BM13929">
        <v>5.0592052728096297E-3</v>
      </c>
      <c r="BN13929">
        <v>0.10251074464559901</v>
      </c>
      <c r="BO13929">
        <v>0.57195214196615096</v>
      </c>
      <c r="BP13929">
        <v>1093.4260743648999</v>
      </c>
    </row>
    <row r="13930" spans="1:68" x14ac:dyDescent="0.25">
      <c r="A13930" t="s">
        <v>356</v>
      </c>
      <c r="B13930">
        <v>2030</v>
      </c>
      <c r="C13930" t="s">
        <v>218</v>
      </c>
      <c r="D13930">
        <v>2006</v>
      </c>
      <c r="E13930" t="s">
        <v>211</v>
      </c>
      <c r="F13930" t="s">
        <v>17</v>
      </c>
      <c r="G13930">
        <v>9.6806356952415804</v>
      </c>
      <c r="H13930">
        <v>60815.260730506699</v>
      </c>
      <c r="I13930">
        <v>60815.260730506699</v>
      </c>
      <c r="J13930">
        <v>0</v>
      </c>
      <c r="K13930">
        <v>12815.408303762701</v>
      </c>
      <c r="L13930">
        <v>0</v>
      </c>
      <c r="M13930">
        <v>0.116854641674198</v>
      </c>
      <c r="N13930">
        <v>0</v>
      </c>
      <c r="O13930">
        <v>0</v>
      </c>
      <c r="P13930">
        <v>0.116854641674198</v>
      </c>
      <c r="Q13930">
        <v>3.2760659191815602E-3</v>
      </c>
      <c r="R13930">
        <v>0</v>
      </c>
      <c r="S13930">
        <v>0</v>
      </c>
      <c r="T13930">
        <v>3.2760659191815602E-3</v>
      </c>
      <c r="U13930">
        <v>1.34074699560106E-4</v>
      </c>
      <c r="V13930">
        <v>1.89122052371472E-4</v>
      </c>
      <c r="W13930">
        <v>3.5992626711131401E-3</v>
      </c>
      <c r="X13930">
        <v>3.42419508271973E-3</v>
      </c>
      <c r="Y13930">
        <v>0</v>
      </c>
      <c r="Z13930">
        <v>0</v>
      </c>
      <c r="AA13930">
        <v>3.42419508271973E-3</v>
      </c>
      <c r="AB13930">
        <v>5.3629879824042596E-4</v>
      </c>
      <c r="AC13930">
        <v>5.4034872106134904E-4</v>
      </c>
      <c r="AD13930">
        <v>4.5008426020215096E-3</v>
      </c>
      <c r="AE13930">
        <v>18.409435147838</v>
      </c>
      <c r="AF13930">
        <v>0</v>
      </c>
      <c r="AG13930">
        <v>0</v>
      </c>
      <c r="AH13930">
        <v>18.409435147838</v>
      </c>
      <c r="AI13930">
        <v>2.5978411057053801E-4</v>
      </c>
      <c r="AJ13930">
        <v>0</v>
      </c>
      <c r="AK13930">
        <v>0</v>
      </c>
      <c r="AL13930">
        <v>2.5978411057053801E-4</v>
      </c>
      <c r="AM13930">
        <v>2.9004140045845398E-3</v>
      </c>
      <c r="AN13930">
        <v>0</v>
      </c>
      <c r="AO13930">
        <v>0</v>
      </c>
      <c r="AP13930">
        <v>2.9004140045845398E-3</v>
      </c>
      <c r="AQ13930" s="174">
        <v>5.5929989493176801E-3</v>
      </c>
      <c r="AR13930" s="174">
        <v>0</v>
      </c>
      <c r="AS13930" s="174">
        <v>0</v>
      </c>
      <c r="AT13930" s="174">
        <v>5.5929989493176801E-3</v>
      </c>
      <c r="AU13930" s="174">
        <v>0</v>
      </c>
      <c r="AV13930" s="174">
        <v>0</v>
      </c>
      <c r="AW13930" s="174">
        <v>0</v>
      </c>
      <c r="AX13930" s="174">
        <v>5.5929989493176801E-3</v>
      </c>
      <c r="AY13930" s="174">
        <v>6.36725745596276E-3</v>
      </c>
      <c r="AZ13930" s="174">
        <v>0</v>
      </c>
      <c r="BA13930" s="174">
        <v>0</v>
      </c>
      <c r="BB13930" s="174">
        <v>6.36725745596276E-3</v>
      </c>
      <c r="BC13930">
        <v>0</v>
      </c>
      <c r="BD13930">
        <v>0</v>
      </c>
      <c r="BE13930">
        <v>0</v>
      </c>
      <c r="BF13930">
        <v>6.36725745596276E-3</v>
      </c>
      <c r="BG13930">
        <v>6.8815625975807898E-2</v>
      </c>
      <c r="BH13930">
        <v>0</v>
      </c>
      <c r="BI13930">
        <v>0</v>
      </c>
      <c r="BJ13930">
        <v>6.8815625975807898E-2</v>
      </c>
      <c r="BK13930">
        <v>1.74438753747368E-4</v>
      </c>
      <c r="BL13930">
        <v>0</v>
      </c>
      <c r="BM13930">
        <v>0</v>
      </c>
      <c r="BN13930">
        <v>1.74438753747368E-4</v>
      </c>
      <c r="BO13930">
        <v>2.0781572475798299E-4</v>
      </c>
      <c r="BP13930">
        <v>1.64450754921814</v>
      </c>
    </row>
    <row r="13931" spans="1:68" x14ac:dyDescent="0.25">
      <c r="A13931" t="s">
        <v>356</v>
      </c>
      <c r="B13931">
        <v>2030</v>
      </c>
      <c r="C13931" t="s">
        <v>218</v>
      </c>
      <c r="D13931">
        <v>2007</v>
      </c>
      <c r="E13931" t="s">
        <v>211</v>
      </c>
      <c r="F13931" t="s">
        <v>86</v>
      </c>
      <c r="G13931">
        <v>5481.3449430518504</v>
      </c>
      <c r="H13931">
        <v>36272284.894352697</v>
      </c>
      <c r="I13931">
        <v>36272284.894352697</v>
      </c>
      <c r="J13931">
        <v>0</v>
      </c>
      <c r="K13931">
        <v>7365275.03277482</v>
      </c>
      <c r="L13931">
        <v>0</v>
      </c>
      <c r="M13931">
        <v>1.44311161813066</v>
      </c>
      <c r="N13931">
        <v>0</v>
      </c>
      <c r="O13931">
        <v>2.20529981965361</v>
      </c>
      <c r="P13931">
        <v>3.6484114377842798</v>
      </c>
      <c r="Q13931">
        <v>7.1481333188162903E-3</v>
      </c>
      <c r="R13931">
        <v>0</v>
      </c>
      <c r="S13931">
        <v>1.30251137034286E-3</v>
      </c>
      <c r="T13931">
        <v>8.4506446891591501E-3</v>
      </c>
      <c r="U13931">
        <v>7.99666998242336E-2</v>
      </c>
      <c r="V13931">
        <v>0.112677618275503</v>
      </c>
      <c r="W13931">
        <v>0.20109496278889499</v>
      </c>
      <c r="X13931">
        <v>7.7742471861578597E-3</v>
      </c>
      <c r="Y13931">
        <v>0</v>
      </c>
      <c r="Z13931">
        <v>1.4165999575261701E-3</v>
      </c>
      <c r="AA13931">
        <v>9.1908471436840406E-3</v>
      </c>
      <c r="AB13931">
        <v>0.31986679929693401</v>
      </c>
      <c r="AC13931">
        <v>0.32193605221572202</v>
      </c>
      <c r="AD13931">
        <v>0.65099369865634105</v>
      </c>
      <c r="AE13931">
        <v>13459.1388196874</v>
      </c>
      <c r="AF13931">
        <v>0</v>
      </c>
      <c r="AG13931">
        <v>675.49994784745797</v>
      </c>
      <c r="AH13931">
        <v>14134.638767534901</v>
      </c>
      <c r="AI13931">
        <v>7.4641663785495402E-2</v>
      </c>
      <c r="AJ13931">
        <v>0</v>
      </c>
      <c r="AK13931">
        <v>0.63432836231068501</v>
      </c>
      <c r="AL13931">
        <v>0.70897002609617998</v>
      </c>
      <c r="AM13931">
        <v>0.182301949018945</v>
      </c>
      <c r="AN13931">
        <v>0</v>
      </c>
      <c r="AO13931">
        <v>0.27858583511007501</v>
      </c>
      <c r="AP13931">
        <v>0.46088778412902098</v>
      </c>
      <c r="AQ13931" s="174">
        <v>0.26413102303416902</v>
      </c>
      <c r="AR13931" s="174">
        <v>0</v>
      </c>
      <c r="AS13931" s="174">
        <v>2.88382584077912</v>
      </c>
      <c r="AT13931" s="174">
        <v>3.14795686381329</v>
      </c>
      <c r="AU13931" s="174">
        <v>12.0411330558799</v>
      </c>
      <c r="AV13931" s="174">
        <v>2.2495045693531002</v>
      </c>
      <c r="AW13931" s="174">
        <v>9.12798008898225</v>
      </c>
      <c r="AX13931" s="174">
        <v>26.5665745780286</v>
      </c>
      <c r="AY13931" s="174">
        <v>0.38541936878577798</v>
      </c>
      <c r="AZ13931" s="174">
        <v>0</v>
      </c>
      <c r="BA13931" s="174">
        <v>3.1574263021383202</v>
      </c>
      <c r="BB13931" s="174">
        <v>3.5428456709241001</v>
      </c>
      <c r="BC13931">
        <v>12.0411330558799</v>
      </c>
      <c r="BD13931">
        <v>2.2495045693521698</v>
      </c>
      <c r="BE13931">
        <v>9.1279800889785001</v>
      </c>
      <c r="BF13931">
        <v>26.961463385134699</v>
      </c>
      <c r="BG13931">
        <v>37.697628946800599</v>
      </c>
      <c r="BH13931">
        <v>0</v>
      </c>
      <c r="BI13931">
        <v>28.9300610140155</v>
      </c>
      <c r="BJ13931">
        <v>66.627689960816099</v>
      </c>
      <c r="BK13931">
        <v>0.133057289692536</v>
      </c>
      <c r="BL13931">
        <v>0</v>
      </c>
      <c r="BM13931">
        <v>6.6780046964490204E-3</v>
      </c>
      <c r="BN13931">
        <v>0.13973529438898499</v>
      </c>
      <c r="BO13931">
        <v>0.799666769057087</v>
      </c>
      <c r="BP13931">
        <v>1490.4799972158901</v>
      </c>
    </row>
    <row r="13932" spans="1:68" x14ac:dyDescent="0.25">
      <c r="A13932" t="s">
        <v>356</v>
      </c>
      <c r="B13932">
        <v>2030</v>
      </c>
      <c r="C13932" t="s">
        <v>218</v>
      </c>
      <c r="D13932">
        <v>2007</v>
      </c>
      <c r="E13932" t="s">
        <v>211</v>
      </c>
      <c r="F13932" t="s">
        <v>17</v>
      </c>
      <c r="G13932">
        <v>2.0934818788551199</v>
      </c>
      <c r="H13932">
        <v>13853.4195384389</v>
      </c>
      <c r="I13932">
        <v>13853.4195384389</v>
      </c>
      <c r="J13932">
        <v>0</v>
      </c>
      <c r="K13932">
        <v>2813.0084813296298</v>
      </c>
      <c r="L13932">
        <v>0</v>
      </c>
      <c r="M13932">
        <v>2.66189169738206E-2</v>
      </c>
      <c r="N13932">
        <v>0</v>
      </c>
      <c r="O13932">
        <v>0</v>
      </c>
      <c r="P13932">
        <v>2.66189169738206E-2</v>
      </c>
      <c r="Q13932">
        <v>7.4627182501311399E-4</v>
      </c>
      <c r="R13932">
        <v>0</v>
      </c>
      <c r="S13932">
        <v>0</v>
      </c>
      <c r="T13932">
        <v>7.4627182501311399E-4</v>
      </c>
      <c r="U13932">
        <v>3.0541562104404199E-5</v>
      </c>
      <c r="V13932">
        <v>4.3034794281891E-5</v>
      </c>
      <c r="W13932">
        <v>8.1984818139940903E-4</v>
      </c>
      <c r="X13932">
        <v>7.8001492540802895E-4</v>
      </c>
      <c r="Y13932">
        <v>0</v>
      </c>
      <c r="Z13932">
        <v>0</v>
      </c>
      <c r="AA13932">
        <v>7.8001492540802895E-4</v>
      </c>
      <c r="AB13932">
        <v>1.2216624841761601E-4</v>
      </c>
      <c r="AC13932">
        <v>1.22956555091117E-4</v>
      </c>
      <c r="AD13932">
        <v>1.02513772891676E-3</v>
      </c>
      <c r="AE13932">
        <v>4.0726671604956</v>
      </c>
      <c r="AF13932">
        <v>0</v>
      </c>
      <c r="AG13932">
        <v>0</v>
      </c>
      <c r="AH13932">
        <v>4.0726671604956</v>
      </c>
      <c r="AI13932">
        <v>5.9177552310460597E-5</v>
      </c>
      <c r="AJ13932">
        <v>0</v>
      </c>
      <c r="AK13932">
        <v>0</v>
      </c>
      <c r="AL13932">
        <v>5.9177552310460597E-5</v>
      </c>
      <c r="AM13932">
        <v>6.4165036968558196E-4</v>
      </c>
      <c r="AN13932">
        <v>0</v>
      </c>
      <c r="AO13932">
        <v>0</v>
      </c>
      <c r="AP13932">
        <v>6.4165036968558196E-4</v>
      </c>
      <c r="AQ13932" s="174">
        <v>1.27405785969242E-3</v>
      </c>
      <c r="AR13932" s="174">
        <v>0</v>
      </c>
      <c r="AS13932" s="174">
        <v>0</v>
      </c>
      <c r="AT13932" s="174">
        <v>1.27405785969242E-3</v>
      </c>
      <c r="AU13932" s="174">
        <v>0</v>
      </c>
      <c r="AV13932" s="174">
        <v>0</v>
      </c>
      <c r="AW13932" s="174">
        <v>0</v>
      </c>
      <c r="AX13932" s="174">
        <v>1.27405785969242E-3</v>
      </c>
      <c r="AY13932" s="174">
        <v>1.450430168138E-3</v>
      </c>
      <c r="AZ13932" s="174">
        <v>0</v>
      </c>
      <c r="BA13932" s="174">
        <v>0</v>
      </c>
      <c r="BB13932" s="174">
        <v>1.450430168138E-3</v>
      </c>
      <c r="BC13932">
        <v>0</v>
      </c>
      <c r="BD13932">
        <v>0</v>
      </c>
      <c r="BE13932">
        <v>0</v>
      </c>
      <c r="BF13932">
        <v>1.450430168138E-3</v>
      </c>
      <c r="BG13932">
        <v>1.5675863689340999E-2</v>
      </c>
      <c r="BH13932">
        <v>0</v>
      </c>
      <c r="BI13932">
        <v>0</v>
      </c>
      <c r="BJ13932">
        <v>1.5675863689340999E-2</v>
      </c>
      <c r="BK13932">
        <v>3.8590591085469397E-5</v>
      </c>
      <c r="BL13932">
        <v>0</v>
      </c>
      <c r="BM13932">
        <v>0</v>
      </c>
      <c r="BN13932">
        <v>3.8590591085469397E-5</v>
      </c>
      <c r="BO13932">
        <v>4.7339407694307698E-5</v>
      </c>
      <c r="BP13932">
        <v>0.36380974413950901</v>
      </c>
    </row>
    <row r="13933" spans="1:68" x14ac:dyDescent="0.25">
      <c r="A13933" t="s">
        <v>356</v>
      </c>
      <c r="B13933">
        <v>2030</v>
      </c>
      <c r="C13933" t="s">
        <v>218</v>
      </c>
      <c r="D13933">
        <v>2007</v>
      </c>
      <c r="E13933" t="s">
        <v>211</v>
      </c>
      <c r="F13933" t="s">
        <v>13</v>
      </c>
      <c r="G13933">
        <v>0.159771963653943</v>
      </c>
      <c r="H13933">
        <v>1102.26726624496</v>
      </c>
      <c r="I13933">
        <v>0</v>
      </c>
      <c r="J13933">
        <v>1102.26726624496</v>
      </c>
      <c r="K13933">
        <v>214.685349501578</v>
      </c>
      <c r="L13933">
        <v>425.56613983883</v>
      </c>
      <c r="M13933">
        <v>0</v>
      </c>
      <c r="N13933">
        <v>0</v>
      </c>
      <c r="O13933">
        <v>0</v>
      </c>
      <c r="P13933">
        <v>0</v>
      </c>
      <c r="Q13933">
        <v>0</v>
      </c>
      <c r="R13933">
        <v>0</v>
      </c>
      <c r="S13933">
        <v>0</v>
      </c>
      <c r="T13933">
        <v>0</v>
      </c>
      <c r="U13933">
        <v>2.4300833504870399E-6</v>
      </c>
      <c r="V13933">
        <v>1.8957412328809401E-6</v>
      </c>
      <c r="W13933">
        <v>4.3258245833679901E-6</v>
      </c>
      <c r="X13933">
        <v>0</v>
      </c>
      <c r="Y13933">
        <v>0</v>
      </c>
      <c r="Z13933">
        <v>0</v>
      </c>
      <c r="AA13933">
        <v>0</v>
      </c>
      <c r="AB13933">
        <v>9.72033340194818E-6</v>
      </c>
      <c r="AC13933">
        <v>5.41640352251698E-6</v>
      </c>
      <c r="AD13933">
        <v>1.51367369244651E-5</v>
      </c>
      <c r="AE13933">
        <v>0</v>
      </c>
      <c r="AF13933">
        <v>0</v>
      </c>
      <c r="AG13933">
        <v>0</v>
      </c>
      <c r="AH13933">
        <v>0</v>
      </c>
      <c r="AI13933">
        <v>0</v>
      </c>
      <c r="AJ13933">
        <v>0</v>
      </c>
      <c r="AK13933">
        <v>0</v>
      </c>
      <c r="AL13933">
        <v>0</v>
      </c>
      <c r="AM13933">
        <v>0</v>
      </c>
      <c r="AN13933">
        <v>0</v>
      </c>
      <c r="AO13933">
        <v>0</v>
      </c>
      <c r="AP13933">
        <v>0</v>
      </c>
      <c r="AQ13933" s="174">
        <v>0</v>
      </c>
      <c r="AR13933" s="174">
        <v>0</v>
      </c>
      <c r="AS13933" s="174">
        <v>0</v>
      </c>
      <c r="AT13933" s="174">
        <v>0</v>
      </c>
      <c r="AU13933" s="174">
        <v>0</v>
      </c>
      <c r="AV13933" s="174">
        <v>0</v>
      </c>
      <c r="AW13933" s="174">
        <v>0</v>
      </c>
      <c r="AX13933" s="174">
        <v>0</v>
      </c>
      <c r="AY13933" s="174">
        <v>0</v>
      </c>
      <c r="AZ13933" s="174">
        <v>0</v>
      </c>
      <c r="BA13933" s="174">
        <v>0</v>
      </c>
      <c r="BB13933" s="174">
        <v>0</v>
      </c>
      <c r="BC13933">
        <v>0</v>
      </c>
      <c r="BD13933">
        <v>0</v>
      </c>
      <c r="BE13933">
        <v>0</v>
      </c>
      <c r="BF13933">
        <v>0</v>
      </c>
      <c r="BG13933">
        <v>0</v>
      </c>
      <c r="BH13933">
        <v>0</v>
      </c>
      <c r="BI13933">
        <v>0</v>
      </c>
      <c r="BJ13933">
        <v>0</v>
      </c>
      <c r="BK13933">
        <v>0</v>
      </c>
      <c r="BL13933">
        <v>0</v>
      </c>
      <c r="BM13933">
        <v>0</v>
      </c>
      <c r="BN13933">
        <v>0</v>
      </c>
      <c r="BO13933">
        <v>0</v>
      </c>
      <c r="BP13933">
        <v>0</v>
      </c>
    </row>
    <row r="13934" spans="1:68" x14ac:dyDescent="0.25">
      <c r="A13934" t="s">
        <v>356</v>
      </c>
      <c r="B13934">
        <v>2030</v>
      </c>
      <c r="C13934" t="s">
        <v>218</v>
      </c>
      <c r="D13934">
        <v>2008</v>
      </c>
      <c r="E13934" t="s">
        <v>211</v>
      </c>
      <c r="F13934" t="s">
        <v>86</v>
      </c>
      <c r="G13934">
        <v>5435.6409858893803</v>
      </c>
      <c r="H13934">
        <v>37854165.579098001</v>
      </c>
      <c r="I13934">
        <v>37854165.579098001</v>
      </c>
      <c r="J13934">
        <v>0</v>
      </c>
      <c r="K13934">
        <v>7411921.2252468104</v>
      </c>
      <c r="L13934">
        <v>0</v>
      </c>
      <c r="M13934">
        <v>1.4837353434566301</v>
      </c>
      <c r="N13934">
        <v>0</v>
      </c>
      <c r="O13934">
        <v>2.1905307143477102</v>
      </c>
      <c r="P13934">
        <v>3.67426605780435</v>
      </c>
      <c r="Q13934">
        <v>8.5042547014300904E-3</v>
      </c>
      <c r="R13934">
        <v>0</v>
      </c>
      <c r="S13934">
        <v>1.65849756530394E-3</v>
      </c>
      <c r="T13934">
        <v>1.0162752266734E-2</v>
      </c>
      <c r="U13934">
        <v>8.3454149766888794E-2</v>
      </c>
      <c r="V13934">
        <v>0.117431247782185</v>
      </c>
      <c r="W13934">
        <v>0.21104814981580799</v>
      </c>
      <c r="X13934">
        <v>9.2491529234531699E-3</v>
      </c>
      <c r="Y13934">
        <v>0</v>
      </c>
      <c r="Z13934">
        <v>1.80376742503859E-3</v>
      </c>
      <c r="AA13934">
        <v>1.10529203484917E-2</v>
      </c>
      <c r="AB13934">
        <v>0.33381659906755501</v>
      </c>
      <c r="AC13934">
        <v>0.33551785080624502</v>
      </c>
      <c r="AD13934">
        <v>0.68038737022229201</v>
      </c>
      <c r="AE13934">
        <v>14138.830118621499</v>
      </c>
      <c r="AF13934">
        <v>0</v>
      </c>
      <c r="AG13934">
        <v>682.80183051607298</v>
      </c>
      <c r="AH13934">
        <v>14821.6319491375</v>
      </c>
      <c r="AI13934">
        <v>7.6523137769855198E-2</v>
      </c>
      <c r="AJ13934">
        <v>0</v>
      </c>
      <c r="AK13934">
        <v>0.61896252865157697</v>
      </c>
      <c r="AL13934">
        <v>0.69548566642143195</v>
      </c>
      <c r="AM13934">
        <v>0.18946596071709301</v>
      </c>
      <c r="AN13934">
        <v>0</v>
      </c>
      <c r="AO13934">
        <v>0.27972037473158801</v>
      </c>
      <c r="AP13934">
        <v>0.46918633544868199</v>
      </c>
      <c r="AQ13934" s="174">
        <v>0.26817259820931399</v>
      </c>
      <c r="AR13934" s="174">
        <v>0</v>
      </c>
      <c r="AS13934" s="174">
        <v>2.78678064122863</v>
      </c>
      <c r="AT13934" s="174">
        <v>3.0549532394379399</v>
      </c>
      <c r="AU13934" s="174">
        <v>11.7891025009038</v>
      </c>
      <c r="AV13934" s="174">
        <v>2.22108351190119</v>
      </c>
      <c r="AW13934" s="174">
        <v>9.0874722566627693</v>
      </c>
      <c r="AX13934" s="174">
        <v>26.1526115089057</v>
      </c>
      <c r="AY13934" s="174">
        <v>0.391316825794087</v>
      </c>
      <c r="AZ13934" s="174">
        <v>0</v>
      </c>
      <c r="BA13934" s="174">
        <v>3.0511740239236902</v>
      </c>
      <c r="BB13934" s="174">
        <v>3.44249084971778</v>
      </c>
      <c r="BC13934">
        <v>11.7891025009038</v>
      </c>
      <c r="BD13934">
        <v>2.2210835119002699</v>
      </c>
      <c r="BE13934">
        <v>9.0874722566590194</v>
      </c>
      <c r="BF13934">
        <v>26.540149119180899</v>
      </c>
      <c r="BG13934">
        <v>39.684312915629498</v>
      </c>
      <c r="BH13934">
        <v>0</v>
      </c>
      <c r="BI13934">
        <v>28.670346203280001</v>
      </c>
      <c r="BJ13934">
        <v>68.354659118909595</v>
      </c>
      <c r="BK13934">
        <v>0.1397767301616</v>
      </c>
      <c r="BL13934">
        <v>0</v>
      </c>
      <c r="BM13934">
        <v>6.7501912405180699E-3</v>
      </c>
      <c r="BN13934">
        <v>0.14652692140211801</v>
      </c>
      <c r="BO13934">
        <v>0.83454125848857796</v>
      </c>
      <c r="BP13934">
        <v>1562.92256983787</v>
      </c>
    </row>
    <row r="13935" spans="1:68" x14ac:dyDescent="0.25">
      <c r="A13935" t="s">
        <v>356</v>
      </c>
      <c r="B13935">
        <v>2030</v>
      </c>
      <c r="C13935" t="s">
        <v>218</v>
      </c>
      <c r="D13935">
        <v>2008</v>
      </c>
      <c r="E13935" t="s">
        <v>211</v>
      </c>
      <c r="F13935" t="s">
        <v>17</v>
      </c>
      <c r="G13935">
        <v>2.59379560212941</v>
      </c>
      <c r="H13935">
        <v>18063.3651957935</v>
      </c>
      <c r="I13935">
        <v>18063.3651957935</v>
      </c>
      <c r="J13935">
        <v>0</v>
      </c>
      <c r="K13935">
        <v>3536.8429826918</v>
      </c>
      <c r="L13935">
        <v>0</v>
      </c>
      <c r="M13935">
        <v>6.2122259822032001E-4</v>
      </c>
      <c r="N13935">
        <v>0</v>
      </c>
      <c r="O13935">
        <v>0</v>
      </c>
      <c r="P13935">
        <v>6.2122259822032001E-4</v>
      </c>
      <c r="Q13935">
        <v>1.10038836323312E-4</v>
      </c>
      <c r="R13935">
        <v>0</v>
      </c>
      <c r="S13935">
        <v>0</v>
      </c>
      <c r="T13935">
        <v>1.10038836323312E-4</v>
      </c>
      <c r="U13935">
        <v>3.9822903537362299E-5</v>
      </c>
      <c r="V13935">
        <v>5.6036197909447799E-5</v>
      </c>
      <c r="W13935">
        <v>2.05897937770122E-4</v>
      </c>
      <c r="X13935">
        <v>1.15014304211748E-4</v>
      </c>
      <c r="Y13935">
        <v>0</v>
      </c>
      <c r="Z13935">
        <v>0</v>
      </c>
      <c r="AA13935">
        <v>1.15014304211748E-4</v>
      </c>
      <c r="AB13935">
        <v>1.5929161414944901E-4</v>
      </c>
      <c r="AC13935">
        <v>1.60103422598422E-4</v>
      </c>
      <c r="AD13935">
        <v>4.3440934095961901E-4</v>
      </c>
      <c r="AE13935">
        <v>5.34533849748835</v>
      </c>
      <c r="AF13935">
        <v>0</v>
      </c>
      <c r="AG13935">
        <v>0</v>
      </c>
      <c r="AH13935">
        <v>5.34533849748835</v>
      </c>
      <c r="AI13935">
        <v>1.2145664850034399E-5</v>
      </c>
      <c r="AJ13935">
        <v>0</v>
      </c>
      <c r="AK13935">
        <v>0</v>
      </c>
      <c r="AL13935">
        <v>1.2145664850034399E-5</v>
      </c>
      <c r="AM13935">
        <v>8.4216025711037997E-4</v>
      </c>
      <c r="AN13935">
        <v>0</v>
      </c>
      <c r="AO13935">
        <v>0</v>
      </c>
      <c r="AP13935">
        <v>8.4216025711037997E-4</v>
      </c>
      <c r="AQ13935" s="174">
        <v>2.6148901330346098E-4</v>
      </c>
      <c r="AR13935" s="174">
        <v>0</v>
      </c>
      <c r="AS13935" s="174">
        <v>0</v>
      </c>
      <c r="AT13935" s="174">
        <v>2.6148901330346098E-4</v>
      </c>
      <c r="AU13935" s="174">
        <v>0</v>
      </c>
      <c r="AV13935" s="174">
        <v>0</v>
      </c>
      <c r="AW13935" s="174">
        <v>0</v>
      </c>
      <c r="AX13935" s="174">
        <v>2.6148901330346098E-4</v>
      </c>
      <c r="AY13935" s="174">
        <v>2.9768785667515999E-4</v>
      </c>
      <c r="AZ13935" s="174">
        <v>0</v>
      </c>
      <c r="BA13935" s="174">
        <v>0</v>
      </c>
      <c r="BB13935" s="174">
        <v>2.9768785667515999E-4</v>
      </c>
      <c r="BC13935">
        <v>0</v>
      </c>
      <c r="BD13935">
        <v>0</v>
      </c>
      <c r="BE13935">
        <v>0</v>
      </c>
      <c r="BF13935">
        <v>2.9768785667515999E-4</v>
      </c>
      <c r="BG13935">
        <v>5.4762933047665203E-3</v>
      </c>
      <c r="BH13935">
        <v>0</v>
      </c>
      <c r="BI13935">
        <v>0</v>
      </c>
      <c r="BJ13935">
        <v>5.4762933047665203E-3</v>
      </c>
      <c r="BK13935">
        <v>5.0649798778274897E-5</v>
      </c>
      <c r="BL13935">
        <v>0</v>
      </c>
      <c r="BM13935">
        <v>0</v>
      </c>
      <c r="BN13935">
        <v>5.0649798778274897E-5</v>
      </c>
      <c r="BO13935">
        <v>6.1725482792330104E-5</v>
      </c>
      <c r="BP13935">
        <v>0.477496970529175</v>
      </c>
    </row>
    <row r="13936" spans="1:68" x14ac:dyDescent="0.25">
      <c r="A13936" t="s">
        <v>356</v>
      </c>
      <c r="B13936">
        <v>2030</v>
      </c>
      <c r="C13936" t="s">
        <v>218</v>
      </c>
      <c r="D13936">
        <v>2008</v>
      </c>
      <c r="E13936" t="s">
        <v>211</v>
      </c>
      <c r="F13936" t="s">
        <v>13</v>
      </c>
      <c r="G13936">
        <v>9.7422283001702699</v>
      </c>
      <c r="H13936">
        <v>70491.144704674007</v>
      </c>
      <c r="I13936">
        <v>0</v>
      </c>
      <c r="J13936">
        <v>70491.144704674007</v>
      </c>
      <c r="K13936">
        <v>13284.2895450015</v>
      </c>
      <c r="L13936">
        <v>27215.399806785001</v>
      </c>
      <c r="M13936">
        <v>0</v>
      </c>
      <c r="N13936">
        <v>0</v>
      </c>
      <c r="O13936">
        <v>0</v>
      </c>
      <c r="P13936">
        <v>0</v>
      </c>
      <c r="Q13936">
        <v>0</v>
      </c>
      <c r="R13936">
        <v>0</v>
      </c>
      <c r="S13936">
        <v>0</v>
      </c>
      <c r="T13936">
        <v>0</v>
      </c>
      <c r="U13936">
        <v>1.5540637225593899E-4</v>
      </c>
      <c r="V13936">
        <v>1.2119458316517401E-4</v>
      </c>
      <c r="W13936">
        <v>2.7660095542111402E-4</v>
      </c>
      <c r="X13936">
        <v>0</v>
      </c>
      <c r="Y13936">
        <v>0</v>
      </c>
      <c r="Z13936">
        <v>0</v>
      </c>
      <c r="AA13936">
        <v>0</v>
      </c>
      <c r="AB13936">
        <v>6.2162548902375899E-4</v>
      </c>
      <c r="AC13936">
        <v>3.4627023761478497E-4</v>
      </c>
      <c r="AD13936">
        <v>9.6789572663854304E-4</v>
      </c>
      <c r="AE13936">
        <v>0</v>
      </c>
      <c r="AF13936">
        <v>0</v>
      </c>
      <c r="AG13936">
        <v>0</v>
      </c>
      <c r="AH13936">
        <v>0</v>
      </c>
      <c r="AI13936">
        <v>0</v>
      </c>
      <c r="AJ13936">
        <v>0</v>
      </c>
      <c r="AK13936">
        <v>0</v>
      </c>
      <c r="AL13936">
        <v>0</v>
      </c>
      <c r="AM13936">
        <v>0</v>
      </c>
      <c r="AN13936">
        <v>0</v>
      </c>
      <c r="AO13936">
        <v>0</v>
      </c>
      <c r="AP13936">
        <v>0</v>
      </c>
      <c r="AQ13936" s="174">
        <v>0</v>
      </c>
      <c r="AR13936" s="174">
        <v>0</v>
      </c>
      <c r="AS13936" s="174">
        <v>0</v>
      </c>
      <c r="AT13936" s="174">
        <v>0</v>
      </c>
      <c r="AU13936" s="174">
        <v>0</v>
      </c>
      <c r="AV13936" s="174">
        <v>0</v>
      </c>
      <c r="AW13936" s="174">
        <v>0</v>
      </c>
      <c r="AX13936" s="174">
        <v>0</v>
      </c>
      <c r="AY13936" s="174">
        <v>0</v>
      </c>
      <c r="AZ13936" s="174">
        <v>0</v>
      </c>
      <c r="BA13936" s="174">
        <v>0</v>
      </c>
      <c r="BB13936" s="174">
        <v>0</v>
      </c>
      <c r="BC13936">
        <v>0</v>
      </c>
      <c r="BD13936">
        <v>0</v>
      </c>
      <c r="BE13936">
        <v>0</v>
      </c>
      <c r="BF13936">
        <v>0</v>
      </c>
      <c r="BG13936">
        <v>0</v>
      </c>
      <c r="BH13936">
        <v>0</v>
      </c>
      <c r="BI13936">
        <v>0</v>
      </c>
      <c r="BJ13936">
        <v>0</v>
      </c>
      <c r="BK13936">
        <v>0</v>
      </c>
      <c r="BL13936">
        <v>0</v>
      </c>
      <c r="BM13936">
        <v>0</v>
      </c>
      <c r="BN13936">
        <v>0</v>
      </c>
      <c r="BO13936">
        <v>0</v>
      </c>
      <c r="BP13936">
        <v>0</v>
      </c>
    </row>
    <row r="13937" spans="1:68" x14ac:dyDescent="0.25">
      <c r="A13937" t="s">
        <v>356</v>
      </c>
      <c r="B13937">
        <v>2030</v>
      </c>
      <c r="C13937" t="s">
        <v>218</v>
      </c>
      <c r="D13937">
        <v>2009</v>
      </c>
      <c r="E13937" t="s">
        <v>211</v>
      </c>
      <c r="F13937" t="s">
        <v>86</v>
      </c>
      <c r="G13937">
        <v>5140.7955873122601</v>
      </c>
      <c r="H13937">
        <v>37641611.476552203</v>
      </c>
      <c r="I13937">
        <v>37641611.476552203</v>
      </c>
      <c r="J13937">
        <v>0</v>
      </c>
      <c r="K13937">
        <v>7112073.59924886</v>
      </c>
      <c r="L13937">
        <v>0</v>
      </c>
      <c r="M13937">
        <v>1.4046611790997501</v>
      </c>
      <c r="N13937">
        <v>0</v>
      </c>
      <c r="O13937">
        <v>2.1318295557932099</v>
      </c>
      <c r="P13937">
        <v>3.5364907348929702</v>
      </c>
      <c r="Q13937">
        <v>9.4950205144246607E-3</v>
      </c>
      <c r="R13937">
        <v>0</v>
      </c>
      <c r="S13937">
        <v>1.9250728430942601E-3</v>
      </c>
      <c r="T13937">
        <v>1.1420093357518901E-2</v>
      </c>
      <c r="U13937">
        <v>8.2985548184049407E-2</v>
      </c>
      <c r="V13937">
        <v>0.116578658088168</v>
      </c>
      <c r="W13937">
        <v>0.210984299629736</v>
      </c>
      <c r="X13937">
        <v>1.03267011434253E-2</v>
      </c>
      <c r="Y13937">
        <v>0</v>
      </c>
      <c r="Z13937">
        <v>2.0936923621974099E-3</v>
      </c>
      <c r="AA13937">
        <v>1.24203935056227E-2</v>
      </c>
      <c r="AB13937">
        <v>0.33194219273619702</v>
      </c>
      <c r="AC13937">
        <v>0.33308188025190899</v>
      </c>
      <c r="AD13937">
        <v>0.67744446649373002</v>
      </c>
      <c r="AE13937">
        <v>13344.2395398521</v>
      </c>
      <c r="AF13937">
        <v>0</v>
      </c>
      <c r="AG13937">
        <v>619.10079205248201</v>
      </c>
      <c r="AH13937">
        <v>13963.340331904601</v>
      </c>
      <c r="AI13937">
        <v>7.3259876376287503E-2</v>
      </c>
      <c r="AJ13937">
        <v>0</v>
      </c>
      <c r="AK13937">
        <v>0.55462289549163701</v>
      </c>
      <c r="AL13937">
        <v>0.62788277186792496</v>
      </c>
      <c r="AM13937">
        <v>0.181146658923516</v>
      </c>
      <c r="AN13937">
        <v>0</v>
      </c>
      <c r="AO13937">
        <v>0.27492309688080202</v>
      </c>
      <c r="AP13937">
        <v>0.45606975580431902</v>
      </c>
      <c r="AQ13937" s="174">
        <v>0.25287437329826701</v>
      </c>
      <c r="AR13937" s="174">
        <v>0</v>
      </c>
      <c r="AS13937" s="174">
        <v>2.4595362544906099</v>
      </c>
      <c r="AT13937" s="174">
        <v>2.7124106277888802</v>
      </c>
      <c r="AU13937" s="174">
        <v>11.0016501881564</v>
      </c>
      <c r="AV13937" s="174">
        <v>2.0899328616953698</v>
      </c>
      <c r="AW13937" s="174">
        <v>8.6055491949847607</v>
      </c>
      <c r="AX13937" s="174">
        <v>24.409542872625401</v>
      </c>
      <c r="AY13937" s="174">
        <v>0.36899369191520198</v>
      </c>
      <c r="AZ13937" s="174">
        <v>0</v>
      </c>
      <c r="BA13937" s="174">
        <v>2.6928826114177999</v>
      </c>
      <c r="BB13937" s="174">
        <v>3.0618763033329999</v>
      </c>
      <c r="BC13937">
        <v>11.0016501881564</v>
      </c>
      <c r="BD13937">
        <v>2.0899328616945101</v>
      </c>
      <c r="BE13937">
        <v>8.6055491949812204</v>
      </c>
      <c r="BF13937">
        <v>24.759008548165198</v>
      </c>
      <c r="BG13937">
        <v>35.0612304375177</v>
      </c>
      <c r="BH13937">
        <v>0</v>
      </c>
      <c r="BI13937">
        <v>24.441188468512902</v>
      </c>
      <c r="BJ13937">
        <v>59.502418906030599</v>
      </c>
      <c r="BK13937">
        <v>0.13192139333487701</v>
      </c>
      <c r="BL13937">
        <v>0</v>
      </c>
      <c r="BM13937">
        <v>6.1204416226474899E-3</v>
      </c>
      <c r="BN13937">
        <v>0.13804183495752401</v>
      </c>
      <c r="BO13937">
        <v>0.82985524400320099</v>
      </c>
      <c r="BP13937">
        <v>1472.4167912111</v>
      </c>
    </row>
    <row r="13938" spans="1:68" x14ac:dyDescent="0.25">
      <c r="A13938" t="s">
        <v>356</v>
      </c>
      <c r="B13938">
        <v>2030</v>
      </c>
      <c r="C13938" t="s">
        <v>218</v>
      </c>
      <c r="D13938">
        <v>2009</v>
      </c>
      <c r="E13938" t="s">
        <v>211</v>
      </c>
      <c r="F13938" t="s">
        <v>17</v>
      </c>
      <c r="G13938">
        <v>12.320924599943201</v>
      </c>
      <c r="H13938">
        <v>90215.502434601396</v>
      </c>
      <c r="I13938">
        <v>90215.502434601396</v>
      </c>
      <c r="J13938">
        <v>0</v>
      </c>
      <c r="K13938">
        <v>17045.478871375599</v>
      </c>
      <c r="L13938">
        <v>0</v>
      </c>
      <c r="M13938">
        <v>3.0902969046513302E-3</v>
      </c>
      <c r="N13938">
        <v>0</v>
      </c>
      <c r="O13938">
        <v>0</v>
      </c>
      <c r="P13938">
        <v>3.0902969046513302E-3</v>
      </c>
      <c r="Q13938">
        <v>5.4476925848640596E-4</v>
      </c>
      <c r="R13938">
        <v>0</v>
      </c>
      <c r="S13938">
        <v>0</v>
      </c>
      <c r="T13938">
        <v>5.4476925848640596E-4</v>
      </c>
      <c r="U13938">
        <v>1.9889113750877499E-4</v>
      </c>
      <c r="V13938">
        <v>2.7940361212024897E-4</v>
      </c>
      <c r="W13938">
        <v>1.0230640081154299E-3</v>
      </c>
      <c r="X13938">
        <v>5.6940130697737904E-4</v>
      </c>
      <c r="Y13938">
        <v>0</v>
      </c>
      <c r="Z13938">
        <v>0</v>
      </c>
      <c r="AA13938">
        <v>5.6940130697737904E-4</v>
      </c>
      <c r="AB13938">
        <v>7.9556455003510201E-4</v>
      </c>
      <c r="AC13938">
        <v>7.9829603462928402E-4</v>
      </c>
      <c r="AD13938">
        <v>2.1632618916417601E-3</v>
      </c>
      <c r="AE13938">
        <v>25.345898123482701</v>
      </c>
      <c r="AF13938">
        <v>0</v>
      </c>
      <c r="AG13938">
        <v>0</v>
      </c>
      <c r="AH13938">
        <v>25.345898123482701</v>
      </c>
      <c r="AI13938">
        <v>6.0216591902599099E-5</v>
      </c>
      <c r="AJ13938">
        <v>0</v>
      </c>
      <c r="AK13938">
        <v>0</v>
      </c>
      <c r="AL13938">
        <v>6.0216591902599099E-5</v>
      </c>
      <c r="AM13938">
        <v>3.9932565711966296E-3</v>
      </c>
      <c r="AN13938">
        <v>0</v>
      </c>
      <c r="AO13938">
        <v>0</v>
      </c>
      <c r="AP13938">
        <v>3.9932565711966296E-3</v>
      </c>
      <c r="AQ13938" s="174">
        <v>1.29642777036312E-3</v>
      </c>
      <c r="AR13938" s="174">
        <v>0</v>
      </c>
      <c r="AS13938" s="174">
        <v>0</v>
      </c>
      <c r="AT13938" s="174">
        <v>1.29642777036312E-3</v>
      </c>
      <c r="AU13938" s="174">
        <v>0</v>
      </c>
      <c r="AV13938" s="174">
        <v>0</v>
      </c>
      <c r="AW13938" s="174">
        <v>0</v>
      </c>
      <c r="AX13938" s="174">
        <v>1.29642777036312E-3</v>
      </c>
      <c r="AY13938" s="174">
        <v>1.47589682418388E-3</v>
      </c>
      <c r="AZ13938" s="174">
        <v>0</v>
      </c>
      <c r="BA13938" s="174">
        <v>0</v>
      </c>
      <c r="BB13938" s="174">
        <v>1.47589682418388E-3</v>
      </c>
      <c r="BC13938">
        <v>0</v>
      </c>
      <c r="BD13938">
        <v>0</v>
      </c>
      <c r="BE13938">
        <v>0</v>
      </c>
      <c r="BF13938">
        <v>1.47589682418388E-3</v>
      </c>
      <c r="BG13938">
        <v>2.7091383552626001E-2</v>
      </c>
      <c r="BH13938">
        <v>0</v>
      </c>
      <c r="BI13938">
        <v>0</v>
      </c>
      <c r="BJ13938">
        <v>2.7091383552626001E-2</v>
      </c>
      <c r="BK13938">
        <v>2.4016526556966701E-4</v>
      </c>
      <c r="BL13938">
        <v>0</v>
      </c>
      <c r="BM13938">
        <v>0</v>
      </c>
      <c r="BN13938">
        <v>2.4016526556966701E-4</v>
      </c>
      <c r="BO13938">
        <v>3.0828117478492702E-4</v>
      </c>
      <c r="BP13938">
        <v>2.2641390390881302</v>
      </c>
    </row>
    <row r="13939" spans="1:68" x14ac:dyDescent="0.25">
      <c r="A13939" t="s">
        <v>356</v>
      </c>
      <c r="B13939">
        <v>2030</v>
      </c>
      <c r="C13939" t="s">
        <v>218</v>
      </c>
      <c r="D13939">
        <v>2010</v>
      </c>
      <c r="E13939" t="s">
        <v>211</v>
      </c>
      <c r="F13939" t="s">
        <v>86</v>
      </c>
      <c r="G13939">
        <v>7543.9137836569598</v>
      </c>
      <c r="H13939">
        <v>58024906.341916502</v>
      </c>
      <c r="I13939">
        <v>58024906.341916502</v>
      </c>
      <c r="J13939">
        <v>0</v>
      </c>
      <c r="K13939">
        <v>10586656.354981299</v>
      </c>
      <c r="L13939">
        <v>0</v>
      </c>
      <c r="M13939">
        <v>2.1093506423276498</v>
      </c>
      <c r="N13939">
        <v>0</v>
      </c>
      <c r="O13939">
        <v>3.1550959305264299</v>
      </c>
      <c r="P13939">
        <v>5.2644465728540899</v>
      </c>
      <c r="Q13939">
        <v>1.78384360781512E-2</v>
      </c>
      <c r="R13939">
        <v>0</v>
      </c>
      <c r="S13939">
        <v>3.8589268531414602E-3</v>
      </c>
      <c r="T13939">
        <v>2.16973629312927E-2</v>
      </c>
      <c r="U13939">
        <v>0.12792302115204501</v>
      </c>
      <c r="V13939">
        <v>0.17935731892450901</v>
      </c>
      <c r="W13939">
        <v>0.32897770300784701</v>
      </c>
      <c r="X13939">
        <v>1.9400926829522099E-2</v>
      </c>
      <c r="Y13939">
        <v>0</v>
      </c>
      <c r="Z13939">
        <v>4.1969350446574996E-3</v>
      </c>
      <c r="AA13939">
        <v>2.3597861874179699E-2</v>
      </c>
      <c r="AB13939">
        <v>0.51169208460818205</v>
      </c>
      <c r="AC13939">
        <v>0.51244948264145496</v>
      </c>
      <c r="AD13939">
        <v>1.04773942912381</v>
      </c>
      <c r="AE13939">
        <v>18723.9556048591</v>
      </c>
      <c r="AF13939">
        <v>0</v>
      </c>
      <c r="AG13939">
        <v>841.71557030092094</v>
      </c>
      <c r="AH13939">
        <v>19565.671175160001</v>
      </c>
      <c r="AI13939">
        <v>0.110520441957566</v>
      </c>
      <c r="AJ13939">
        <v>0</v>
      </c>
      <c r="AK13939">
        <v>0.795356731326327</v>
      </c>
      <c r="AL13939">
        <v>0.90587717328389283</v>
      </c>
      <c r="AM13939">
        <v>0.27491490655706202</v>
      </c>
      <c r="AN13939">
        <v>0</v>
      </c>
      <c r="AO13939">
        <v>0.411208494933819</v>
      </c>
      <c r="AP13939">
        <v>0.68612340149088202</v>
      </c>
      <c r="AQ13939" s="174">
        <v>0.37754639238986598</v>
      </c>
      <c r="AR13939" s="174">
        <v>0</v>
      </c>
      <c r="AS13939" s="174">
        <v>3.4906513213453398</v>
      </c>
      <c r="AT13939" s="174">
        <v>3.8681977137352099</v>
      </c>
      <c r="AU13939" s="174">
        <v>17.266212952665001</v>
      </c>
      <c r="AV13939" s="174">
        <v>3.1341164535626298</v>
      </c>
      <c r="AW13939" s="174">
        <v>13.726056106622901</v>
      </c>
      <c r="AX13939" s="174">
        <v>37.994583226585704</v>
      </c>
      <c r="AY13939" s="174">
        <v>0.55091480951643301</v>
      </c>
      <c r="AZ13939" s="174">
        <v>0</v>
      </c>
      <c r="BA13939" s="174">
        <v>3.8218238208975799</v>
      </c>
      <c r="BB13939" s="174">
        <v>4.3727386304140099</v>
      </c>
      <c r="BC13939">
        <v>17.266212952665001</v>
      </c>
      <c r="BD13939">
        <v>3.1341164535613402</v>
      </c>
      <c r="BE13939">
        <v>13.7260561066172</v>
      </c>
      <c r="BF13939">
        <v>38.499124143257603</v>
      </c>
      <c r="BG13939">
        <v>52.092524732964499</v>
      </c>
      <c r="BH13939">
        <v>0</v>
      </c>
      <c r="BI13939">
        <v>34.713996371005003</v>
      </c>
      <c r="BJ13939">
        <v>86.806521103969601</v>
      </c>
      <c r="BK13939">
        <v>0.18510536361075799</v>
      </c>
      <c r="BL13939">
        <v>0</v>
      </c>
      <c r="BM13939">
        <v>8.32121534495389E-3</v>
      </c>
      <c r="BN13939">
        <v>0.193426578955712</v>
      </c>
      <c r="BO13939">
        <v>1.2792298448919801</v>
      </c>
      <c r="BP13939">
        <v>2063.1755786826898</v>
      </c>
    </row>
    <row r="13940" spans="1:68" x14ac:dyDescent="0.25">
      <c r="A13940" t="s">
        <v>356</v>
      </c>
      <c r="B13940">
        <v>2030</v>
      </c>
      <c r="C13940" t="s">
        <v>218</v>
      </c>
      <c r="D13940">
        <v>2010</v>
      </c>
      <c r="E13940" t="s">
        <v>211</v>
      </c>
      <c r="F13940" t="s">
        <v>17</v>
      </c>
      <c r="G13940">
        <v>16.865004132950101</v>
      </c>
      <c r="H13940">
        <v>129719.176901589</v>
      </c>
      <c r="I13940">
        <v>129719.176901589</v>
      </c>
      <c r="J13940">
        <v>0</v>
      </c>
      <c r="K13940">
        <v>23667.291050923501</v>
      </c>
      <c r="L13940">
        <v>0</v>
      </c>
      <c r="M13940">
        <v>4.4226541897451899E-3</v>
      </c>
      <c r="N13940">
        <v>0</v>
      </c>
      <c r="O13940">
        <v>0</v>
      </c>
      <c r="P13940">
        <v>4.4226541897451899E-3</v>
      </c>
      <c r="Q13940">
        <v>7.7519413776609702E-4</v>
      </c>
      <c r="R13940">
        <v>0</v>
      </c>
      <c r="S13940">
        <v>0</v>
      </c>
      <c r="T13940">
        <v>7.7519413776609702E-4</v>
      </c>
      <c r="U13940">
        <v>2.8598183188484702E-4</v>
      </c>
      <c r="V13940">
        <v>4.0096719234781602E-4</v>
      </c>
      <c r="W13940">
        <v>1.4621431619987601E-3</v>
      </c>
      <c r="X13940">
        <v>8.1024497680284001E-4</v>
      </c>
      <c r="Y13940">
        <v>0</v>
      </c>
      <c r="Z13940">
        <v>0</v>
      </c>
      <c r="AA13940">
        <v>8.1024497680284001E-4</v>
      </c>
      <c r="AB13940">
        <v>1.14392732753939E-3</v>
      </c>
      <c r="AC13940">
        <v>1.14562054956518E-3</v>
      </c>
      <c r="AD13940">
        <v>3.0997928539074201E-3</v>
      </c>
      <c r="AE13940">
        <v>33.164914661653199</v>
      </c>
      <c r="AF13940">
        <v>0</v>
      </c>
      <c r="AG13940">
        <v>0</v>
      </c>
      <c r="AH13940">
        <v>33.164914661653199</v>
      </c>
      <c r="AI13940">
        <v>8.5835136255475497E-5</v>
      </c>
      <c r="AJ13940">
        <v>0</v>
      </c>
      <c r="AK13940">
        <v>0</v>
      </c>
      <c r="AL13940">
        <v>8.5835136255475497E-5</v>
      </c>
      <c r="AM13940">
        <v>5.2251458109950199E-3</v>
      </c>
      <c r="AN13940">
        <v>0</v>
      </c>
      <c r="AO13940">
        <v>0</v>
      </c>
      <c r="AP13940">
        <v>5.2251458109950199E-3</v>
      </c>
      <c r="AQ13940" s="174">
        <v>1.8479799470301401E-3</v>
      </c>
      <c r="AR13940" s="174">
        <v>0</v>
      </c>
      <c r="AS13940" s="174">
        <v>0</v>
      </c>
      <c r="AT13940" s="174">
        <v>1.8479799470301401E-3</v>
      </c>
      <c r="AU13940" s="174">
        <v>0</v>
      </c>
      <c r="AV13940" s="174">
        <v>0</v>
      </c>
      <c r="AW13940" s="174">
        <v>0</v>
      </c>
      <c r="AX13940" s="174">
        <v>1.8479799470301401E-3</v>
      </c>
      <c r="AY13940" s="174">
        <v>2.1038023076390402E-3</v>
      </c>
      <c r="AZ13940" s="174">
        <v>0</v>
      </c>
      <c r="BA13940" s="174">
        <v>0</v>
      </c>
      <c r="BB13940" s="174">
        <v>2.1038023076390402E-3</v>
      </c>
      <c r="BC13940">
        <v>0</v>
      </c>
      <c r="BD13940">
        <v>0</v>
      </c>
      <c r="BE13940">
        <v>0</v>
      </c>
      <c r="BF13940">
        <v>2.1038023076390402E-3</v>
      </c>
      <c r="BG13940">
        <v>3.8516169105391698E-2</v>
      </c>
      <c r="BH13940">
        <v>0</v>
      </c>
      <c r="BI13940">
        <v>0</v>
      </c>
      <c r="BJ13940">
        <v>3.8516169105391698E-2</v>
      </c>
      <c r="BK13940">
        <v>3.1425442091285598E-4</v>
      </c>
      <c r="BL13940">
        <v>0</v>
      </c>
      <c r="BM13940">
        <v>0</v>
      </c>
      <c r="BN13940">
        <v>3.1425442091285598E-4</v>
      </c>
      <c r="BO13940">
        <v>4.4327171237942402E-4</v>
      </c>
      <c r="BP13940">
        <v>2.9626086890922001</v>
      </c>
    </row>
    <row r="13941" spans="1:68" x14ac:dyDescent="0.25">
      <c r="A13941" t="s">
        <v>356</v>
      </c>
      <c r="B13941">
        <v>2030</v>
      </c>
      <c r="C13941" t="s">
        <v>218</v>
      </c>
      <c r="D13941">
        <v>2010</v>
      </c>
      <c r="E13941" t="s">
        <v>211</v>
      </c>
      <c r="F13941" t="s">
        <v>13</v>
      </c>
      <c r="G13941">
        <v>8.7408650005952193</v>
      </c>
      <c r="H13941">
        <v>69456.276151647602</v>
      </c>
      <c r="I13941">
        <v>0</v>
      </c>
      <c r="J13941">
        <v>69456.276151647602</v>
      </c>
      <c r="K13941">
        <v>12266.382763686301</v>
      </c>
      <c r="L13941">
        <v>26815.855132967001</v>
      </c>
      <c r="M13941">
        <v>0</v>
      </c>
      <c r="N13941">
        <v>0</v>
      </c>
      <c r="O13941">
        <v>0</v>
      </c>
      <c r="P13941">
        <v>0</v>
      </c>
      <c r="Q13941">
        <v>0</v>
      </c>
      <c r="R13941">
        <v>0</v>
      </c>
      <c r="S13941">
        <v>0</v>
      </c>
      <c r="T13941">
        <v>0</v>
      </c>
      <c r="U13941">
        <v>1.5312487763329699E-4</v>
      </c>
      <c r="V13941">
        <v>1.19311387585377E-4</v>
      </c>
      <c r="W13941">
        <v>2.7243626521867502E-4</v>
      </c>
      <c r="X13941">
        <v>0</v>
      </c>
      <c r="Y13941">
        <v>0</v>
      </c>
      <c r="Z13941">
        <v>0</v>
      </c>
      <c r="AA13941">
        <v>0</v>
      </c>
      <c r="AB13941">
        <v>6.1249951053319002E-4</v>
      </c>
      <c r="AC13941">
        <v>3.4088967881536398E-4</v>
      </c>
      <c r="AD13941">
        <v>9.53389189348554E-4</v>
      </c>
      <c r="AE13941">
        <v>0</v>
      </c>
      <c r="AF13941">
        <v>0</v>
      </c>
      <c r="AG13941">
        <v>0</v>
      </c>
      <c r="AH13941">
        <v>0</v>
      </c>
      <c r="AI13941">
        <v>0</v>
      </c>
      <c r="AJ13941">
        <v>0</v>
      </c>
      <c r="AK13941">
        <v>0</v>
      </c>
      <c r="AL13941">
        <v>0</v>
      </c>
      <c r="AM13941">
        <v>0</v>
      </c>
      <c r="AN13941">
        <v>0</v>
      </c>
      <c r="AO13941">
        <v>0</v>
      </c>
      <c r="AP13941">
        <v>0</v>
      </c>
      <c r="AQ13941" s="174">
        <v>0</v>
      </c>
      <c r="AR13941" s="174">
        <v>0</v>
      </c>
      <c r="AS13941" s="174">
        <v>0</v>
      </c>
      <c r="AT13941" s="174">
        <v>0</v>
      </c>
      <c r="AU13941" s="174">
        <v>0</v>
      </c>
      <c r="AV13941" s="174">
        <v>0</v>
      </c>
      <c r="AW13941" s="174">
        <v>0</v>
      </c>
      <c r="AX13941" s="174">
        <v>0</v>
      </c>
      <c r="AY13941" s="174">
        <v>0</v>
      </c>
      <c r="AZ13941" s="174">
        <v>0</v>
      </c>
      <c r="BA13941" s="174">
        <v>0</v>
      </c>
      <c r="BB13941" s="174">
        <v>0</v>
      </c>
      <c r="BC13941">
        <v>0</v>
      </c>
      <c r="BD13941">
        <v>0</v>
      </c>
      <c r="BE13941">
        <v>0</v>
      </c>
      <c r="BF13941">
        <v>0</v>
      </c>
      <c r="BG13941">
        <v>0</v>
      </c>
      <c r="BH13941">
        <v>0</v>
      </c>
      <c r="BI13941">
        <v>0</v>
      </c>
      <c r="BJ13941">
        <v>0</v>
      </c>
      <c r="BK13941">
        <v>0</v>
      </c>
      <c r="BL13941">
        <v>0</v>
      </c>
      <c r="BM13941">
        <v>0</v>
      </c>
      <c r="BN13941">
        <v>0</v>
      </c>
      <c r="BO13941">
        <v>0</v>
      </c>
      <c r="BP13941">
        <v>0</v>
      </c>
    </row>
    <row r="13942" spans="1:68" x14ac:dyDescent="0.25">
      <c r="A13942" t="s">
        <v>356</v>
      </c>
      <c r="B13942">
        <v>2030</v>
      </c>
      <c r="C13942" t="s">
        <v>218</v>
      </c>
      <c r="D13942">
        <v>2010</v>
      </c>
      <c r="E13942" t="s">
        <v>211</v>
      </c>
      <c r="F13942" t="s">
        <v>315</v>
      </c>
      <c r="G13942">
        <v>0.27417131616504598</v>
      </c>
      <c r="H13942">
        <v>2108.90191617543</v>
      </c>
      <c r="I13942">
        <v>1142.7541230459001</v>
      </c>
      <c r="J13942">
        <v>966.14779312952396</v>
      </c>
      <c r="K13942">
        <v>393.39334215658198</v>
      </c>
      <c r="L13942">
        <v>291.805429340464</v>
      </c>
      <c r="M13942">
        <v>8.2658562805504204E-6</v>
      </c>
      <c r="N13942">
        <v>0</v>
      </c>
      <c r="O13942">
        <v>5.0090088773600202E-5</v>
      </c>
      <c r="P13942">
        <v>5.8355945054150597E-5</v>
      </c>
      <c r="Q13942">
        <v>3.5131373167374501E-7</v>
      </c>
      <c r="R13942">
        <v>0</v>
      </c>
      <c r="S13942">
        <v>1.48252742221957E-7</v>
      </c>
      <c r="T13942">
        <v>4.9956647389570196E-7</v>
      </c>
      <c r="U13942">
        <v>4.64933287166059E-6</v>
      </c>
      <c r="V13942">
        <v>3.2199848487701598E-6</v>
      </c>
      <c r="W13942">
        <v>8.3688841943264495E-6</v>
      </c>
      <c r="X13942">
        <v>3.82085737367796E-7</v>
      </c>
      <c r="Y13942">
        <v>0</v>
      </c>
      <c r="Z13942">
        <v>1.6123838387643499E-7</v>
      </c>
      <c r="AA13942">
        <v>5.4332412124423104E-7</v>
      </c>
      <c r="AB13942">
        <v>1.8597331486642299E-5</v>
      </c>
      <c r="AC13942">
        <v>9.19995671077189E-6</v>
      </c>
      <c r="AD13942">
        <v>2.83406123186584E-5</v>
      </c>
      <c r="AE13942">
        <v>0.35133820169579499</v>
      </c>
      <c r="AF13942">
        <v>0</v>
      </c>
      <c r="AG13942">
        <v>3.1372781381980699E-2</v>
      </c>
      <c r="AH13942">
        <v>0.38271098307777601</v>
      </c>
      <c r="AI13942">
        <v>1.04378282222762E-6</v>
      </c>
      <c r="AJ13942">
        <v>0</v>
      </c>
      <c r="AK13942">
        <v>1.70795320821555E-5</v>
      </c>
      <c r="AL13942">
        <v>1.81233149043831E-5</v>
      </c>
      <c r="AM13942">
        <v>1.28201493568813E-6</v>
      </c>
      <c r="AN13942">
        <v>0</v>
      </c>
      <c r="AO13942">
        <v>7.76885536817296E-6</v>
      </c>
      <c r="AP13942">
        <v>9.0508703038610992E-6</v>
      </c>
      <c r="AQ13942" s="174">
        <v>3.5744504998676302E-6</v>
      </c>
      <c r="AR13942" s="174">
        <v>0</v>
      </c>
      <c r="AS13942" s="174">
        <v>7.5143584357643595E-5</v>
      </c>
      <c r="AT13942" s="174">
        <v>7.8718034857511206E-5</v>
      </c>
      <c r="AU13942" s="174">
        <v>6.3698901024956804E-4</v>
      </c>
      <c r="AV13942" s="174">
        <v>1.1620161296328401E-4</v>
      </c>
      <c r="AW13942" s="174">
        <v>3.3641494352902102E-4</v>
      </c>
      <c r="AX13942" s="174">
        <v>1.1683236015993801E-3</v>
      </c>
      <c r="AY13942" s="174">
        <v>5.2158297786805896E-6</v>
      </c>
      <c r="AZ13942" s="174">
        <v>0</v>
      </c>
      <c r="BA13942" s="174">
        <v>8.2272766383032598E-5</v>
      </c>
      <c r="BB13942" s="174">
        <v>8.7488596161713094E-5</v>
      </c>
      <c r="BC13942">
        <v>6.3698901024956804E-4</v>
      </c>
      <c r="BD13942">
        <v>1.16201612963236E-4</v>
      </c>
      <c r="BE13942">
        <v>3.36414943528883E-4</v>
      </c>
      <c r="BF13942">
        <v>1.1770941629034E-3</v>
      </c>
      <c r="BG13942">
        <v>5.4257265765728904E-4</v>
      </c>
      <c r="BH13942">
        <v>0</v>
      </c>
      <c r="BI13942">
        <v>5.8103373799143197E-4</v>
      </c>
      <c r="BJ13942">
        <v>1.12360639564872E-3</v>
      </c>
      <c r="BK13942">
        <v>3.473335813634E-6</v>
      </c>
      <c r="BL13942">
        <v>0</v>
      </c>
      <c r="BM13942">
        <v>3.1015188391524103E-7</v>
      </c>
      <c r="BN13942">
        <v>3.7834876975492399E-6</v>
      </c>
      <c r="BO13942">
        <v>2.5193408688325001E-5</v>
      </c>
      <c r="BP13942">
        <v>4.0356394979292297E-2</v>
      </c>
    </row>
    <row r="13943" spans="1:68" x14ac:dyDescent="0.25">
      <c r="A13943" t="s">
        <v>356</v>
      </c>
      <c r="B13943">
        <v>2030</v>
      </c>
      <c r="C13943" t="s">
        <v>218</v>
      </c>
      <c r="D13943">
        <v>2011</v>
      </c>
      <c r="E13943" t="s">
        <v>211</v>
      </c>
      <c r="F13943" t="s">
        <v>86</v>
      </c>
      <c r="G13943">
        <v>8248.7373998137791</v>
      </c>
      <c r="H13943">
        <v>66588046.592470199</v>
      </c>
      <c r="I13943">
        <v>66588046.592470199</v>
      </c>
      <c r="J13943">
        <v>0</v>
      </c>
      <c r="K13943">
        <v>11739743.543412801</v>
      </c>
      <c r="L13943">
        <v>0</v>
      </c>
      <c r="M13943">
        <v>2.4102718783943402</v>
      </c>
      <c r="N13943">
        <v>0</v>
      </c>
      <c r="O13943">
        <v>3.5135942916857399</v>
      </c>
      <c r="P13943">
        <v>5.9238661700800899</v>
      </c>
      <c r="Q13943">
        <v>2.7819534943608101E-2</v>
      </c>
      <c r="R13943">
        <v>0</v>
      </c>
      <c r="S13943">
        <v>6.4823601627035897E-3</v>
      </c>
      <c r="T13943">
        <v>3.4301895106311701E-2</v>
      </c>
      <c r="U13943">
        <v>0.14680151386248</v>
      </c>
      <c r="V13943">
        <v>0.205365252910931</v>
      </c>
      <c r="W13943">
        <v>0.38646866187972301</v>
      </c>
      <c r="X13943">
        <v>3.0256282529909601E-2</v>
      </c>
      <c r="Y13943">
        <v>0</v>
      </c>
      <c r="Z13943">
        <v>7.0501581331593802E-3</v>
      </c>
      <c r="AA13943">
        <v>3.7306440663068999E-2</v>
      </c>
      <c r="AB13943">
        <v>0.58720605544991999</v>
      </c>
      <c r="AC13943">
        <v>0.58675786545980302</v>
      </c>
      <c r="AD13943">
        <v>1.21127036157279</v>
      </c>
      <c r="AE13943">
        <v>22419.128423114798</v>
      </c>
      <c r="AF13943">
        <v>0</v>
      </c>
      <c r="AG13943">
        <v>971.92223350989798</v>
      </c>
      <c r="AH13943">
        <v>23391.050656624699</v>
      </c>
      <c r="AI13943">
        <v>0.129698473378453</v>
      </c>
      <c r="AJ13943">
        <v>0</v>
      </c>
      <c r="AK13943">
        <v>0.91633038078815299</v>
      </c>
      <c r="AL13943">
        <v>1.0460288541666001</v>
      </c>
      <c r="AM13943">
        <v>0.31600748207321799</v>
      </c>
      <c r="AN13943">
        <v>0</v>
      </c>
      <c r="AO13943">
        <v>0.46066258960051898</v>
      </c>
      <c r="AP13943">
        <v>0.77667007167373703</v>
      </c>
      <c r="AQ13943" s="174">
        <v>0.44349114902557002</v>
      </c>
      <c r="AR13943" s="174">
        <v>0</v>
      </c>
      <c r="AS13943" s="174">
        <v>4.0254920674703598</v>
      </c>
      <c r="AT13943" s="174">
        <v>4.4689832164959302</v>
      </c>
      <c r="AU13943" s="174">
        <v>7.0522705257847704</v>
      </c>
      <c r="AV13943" s="174">
        <v>2.00700544842715</v>
      </c>
      <c r="AW13943" s="174">
        <v>5.3099683706001901</v>
      </c>
      <c r="AX13943" s="174">
        <v>18.838227561307999</v>
      </c>
      <c r="AY13943" s="174">
        <v>0.64714124359940195</v>
      </c>
      <c r="AZ13943" s="174">
        <v>0</v>
      </c>
      <c r="BA13943" s="174">
        <v>4.4074071163209201</v>
      </c>
      <c r="BB13943" s="174">
        <v>5.0545483599203198</v>
      </c>
      <c r="BC13943">
        <v>7.0522705257847704</v>
      </c>
      <c r="BD13943">
        <v>2.0070054484263302</v>
      </c>
      <c r="BE13943">
        <v>5.3099683705980096</v>
      </c>
      <c r="BF13943">
        <v>19.423792704729401</v>
      </c>
      <c r="BG13943">
        <v>57.505488652920299</v>
      </c>
      <c r="BH13943">
        <v>0</v>
      </c>
      <c r="BI13943">
        <v>38.763702345494302</v>
      </c>
      <c r="BJ13943">
        <v>96.269190998414601</v>
      </c>
      <c r="BK13943">
        <v>0.22163590889523399</v>
      </c>
      <c r="BL13943">
        <v>0</v>
      </c>
      <c r="BM13943">
        <v>9.6084407713796192E-3</v>
      </c>
      <c r="BN13943">
        <v>0.231244349666614</v>
      </c>
      <c r="BO13943">
        <v>1.4680147178903999</v>
      </c>
      <c r="BP13943">
        <v>2466.5570653025702</v>
      </c>
    </row>
    <row r="13944" spans="1:68" x14ac:dyDescent="0.25">
      <c r="A13944" t="s">
        <v>356</v>
      </c>
      <c r="B13944">
        <v>2030</v>
      </c>
      <c r="C13944" t="s">
        <v>218</v>
      </c>
      <c r="D13944">
        <v>2011</v>
      </c>
      <c r="E13944" t="s">
        <v>211</v>
      </c>
      <c r="F13944" t="s">
        <v>17</v>
      </c>
      <c r="G13944">
        <v>65.702092942966004</v>
      </c>
      <c r="H13944">
        <v>530381.53497462301</v>
      </c>
      <c r="I13944">
        <v>530381.53497462301</v>
      </c>
      <c r="J13944">
        <v>0</v>
      </c>
      <c r="K13944">
        <v>93508.337583072105</v>
      </c>
      <c r="L13944">
        <v>0</v>
      </c>
      <c r="M13944">
        <v>1.7985060578965199E-2</v>
      </c>
      <c r="N13944">
        <v>0</v>
      </c>
      <c r="O13944">
        <v>0</v>
      </c>
      <c r="P13944">
        <v>1.7985060578965199E-2</v>
      </c>
      <c r="Q13944">
        <v>3.1313982934823002E-3</v>
      </c>
      <c r="R13944">
        <v>0</v>
      </c>
      <c r="S13944">
        <v>0</v>
      </c>
      <c r="T13944">
        <v>3.1313982934823002E-3</v>
      </c>
      <c r="U13944">
        <v>1.1692911302159301E-3</v>
      </c>
      <c r="V13944">
        <v>1.6357581224145401E-3</v>
      </c>
      <c r="W13944">
        <v>5.9364475461127801E-3</v>
      </c>
      <c r="X13944">
        <v>3.2729862289394402E-3</v>
      </c>
      <c r="Y13944">
        <v>0</v>
      </c>
      <c r="Z13944">
        <v>0</v>
      </c>
      <c r="AA13944">
        <v>3.2729862289394402E-3</v>
      </c>
      <c r="AB13944">
        <v>4.6771645208637204E-3</v>
      </c>
      <c r="AC13944">
        <v>4.6735946354701302E-3</v>
      </c>
      <c r="AD13944">
        <v>1.26237453852733E-2</v>
      </c>
      <c r="AE13944">
        <v>141.53158410904001</v>
      </c>
      <c r="AF13944">
        <v>0</v>
      </c>
      <c r="AG13944">
        <v>0</v>
      </c>
      <c r="AH13944">
        <v>141.53158410904001</v>
      </c>
      <c r="AI13944">
        <v>3.4743499848911E-4</v>
      </c>
      <c r="AJ13944">
        <v>0</v>
      </c>
      <c r="AK13944">
        <v>0</v>
      </c>
      <c r="AL13944">
        <v>3.4743499848911E-4</v>
      </c>
      <c r="AM13944">
        <v>2.2298358713580799E-2</v>
      </c>
      <c r="AN13944">
        <v>0</v>
      </c>
      <c r="AO13944">
        <v>0</v>
      </c>
      <c r="AP13944">
        <v>2.2298358713580799E-2</v>
      </c>
      <c r="AQ13944" s="174">
        <v>7.48007096060695E-3</v>
      </c>
      <c r="AR13944" s="174">
        <v>0</v>
      </c>
      <c r="AS13944" s="174">
        <v>0</v>
      </c>
      <c r="AT13944" s="174">
        <v>7.48007096060695E-3</v>
      </c>
      <c r="AU13944" s="174">
        <v>0</v>
      </c>
      <c r="AV13944" s="174">
        <v>0</v>
      </c>
      <c r="AW13944" s="174">
        <v>0</v>
      </c>
      <c r="AX13944" s="174">
        <v>7.48007096060695E-3</v>
      </c>
      <c r="AY13944" s="174">
        <v>8.5155634797438005E-3</v>
      </c>
      <c r="AZ13944" s="174">
        <v>0</v>
      </c>
      <c r="BA13944" s="174">
        <v>0</v>
      </c>
      <c r="BB13944" s="174">
        <v>8.5155634797438005E-3</v>
      </c>
      <c r="BC13944">
        <v>0</v>
      </c>
      <c r="BD13944">
        <v>0</v>
      </c>
      <c r="BE13944">
        <v>0</v>
      </c>
      <c r="BF13944">
        <v>8.5155634797438005E-3</v>
      </c>
      <c r="BG13944">
        <v>0.15542362573770299</v>
      </c>
      <c r="BH13944">
        <v>0</v>
      </c>
      <c r="BI13944">
        <v>0</v>
      </c>
      <c r="BJ13944">
        <v>0.15542362573770299</v>
      </c>
      <c r="BK13944">
        <v>1.3410836861429199E-3</v>
      </c>
      <c r="BL13944">
        <v>0</v>
      </c>
      <c r="BM13944">
        <v>0</v>
      </c>
      <c r="BN13944">
        <v>1.3410836861429199E-3</v>
      </c>
      <c r="BO13944">
        <v>1.81240073239893E-3</v>
      </c>
      <c r="BP13944">
        <v>12.642960343487401</v>
      </c>
    </row>
    <row r="13945" spans="1:68" x14ac:dyDescent="0.25">
      <c r="A13945" t="s">
        <v>356</v>
      </c>
      <c r="B13945">
        <v>2030</v>
      </c>
      <c r="C13945" t="s">
        <v>218</v>
      </c>
      <c r="D13945">
        <v>2011</v>
      </c>
      <c r="E13945" t="s">
        <v>211</v>
      </c>
      <c r="F13945" t="s">
        <v>13</v>
      </c>
      <c r="G13945">
        <v>138.12527083715199</v>
      </c>
      <c r="H13945">
        <v>1149212.4938950201</v>
      </c>
      <c r="I13945">
        <v>0</v>
      </c>
      <c r="J13945">
        <v>1149212.4938950201</v>
      </c>
      <c r="K13945">
        <v>196582.23772879801</v>
      </c>
      <c r="L13945">
        <v>443690.87231224502</v>
      </c>
      <c r="M13945">
        <v>0</v>
      </c>
      <c r="N13945">
        <v>0</v>
      </c>
      <c r="O13945">
        <v>0</v>
      </c>
      <c r="P13945">
        <v>0</v>
      </c>
      <c r="Q13945">
        <v>0</v>
      </c>
      <c r="R13945">
        <v>0</v>
      </c>
      <c r="S13945">
        <v>0</v>
      </c>
      <c r="T13945">
        <v>0</v>
      </c>
      <c r="U13945">
        <v>2.5335798613522098E-3</v>
      </c>
      <c r="V13945">
        <v>1.9730401159535598E-3</v>
      </c>
      <c r="W13945">
        <v>4.5066199773057701E-3</v>
      </c>
      <c r="X13945">
        <v>0</v>
      </c>
      <c r="Y13945">
        <v>0</v>
      </c>
      <c r="Z13945">
        <v>0</v>
      </c>
      <c r="AA13945">
        <v>0</v>
      </c>
      <c r="AB13945">
        <v>1.0134319445408799E-2</v>
      </c>
      <c r="AC13945">
        <v>5.6372574741530204E-3</v>
      </c>
      <c r="AD13945">
        <v>1.5771576919561801E-2</v>
      </c>
      <c r="AE13945">
        <v>0</v>
      </c>
      <c r="AF13945">
        <v>0</v>
      </c>
      <c r="AG13945">
        <v>0</v>
      </c>
      <c r="AH13945">
        <v>0</v>
      </c>
      <c r="AI13945">
        <v>0</v>
      </c>
      <c r="AJ13945">
        <v>0</v>
      </c>
      <c r="AK13945">
        <v>0</v>
      </c>
      <c r="AL13945">
        <v>0</v>
      </c>
      <c r="AM13945">
        <v>0</v>
      </c>
      <c r="AN13945">
        <v>0</v>
      </c>
      <c r="AO13945">
        <v>0</v>
      </c>
      <c r="AP13945">
        <v>0</v>
      </c>
      <c r="AQ13945" s="174">
        <v>0</v>
      </c>
      <c r="AR13945" s="174">
        <v>0</v>
      </c>
      <c r="AS13945" s="174">
        <v>0</v>
      </c>
      <c r="AT13945" s="174">
        <v>0</v>
      </c>
      <c r="AU13945" s="174">
        <v>0</v>
      </c>
      <c r="AV13945" s="174">
        <v>0</v>
      </c>
      <c r="AW13945" s="174">
        <v>0</v>
      </c>
      <c r="AX13945" s="174">
        <v>0</v>
      </c>
      <c r="AY13945" s="174">
        <v>0</v>
      </c>
      <c r="AZ13945" s="174">
        <v>0</v>
      </c>
      <c r="BA13945" s="174">
        <v>0</v>
      </c>
      <c r="BB13945" s="174">
        <v>0</v>
      </c>
      <c r="BC13945">
        <v>0</v>
      </c>
      <c r="BD13945">
        <v>0</v>
      </c>
      <c r="BE13945">
        <v>0</v>
      </c>
      <c r="BF13945">
        <v>0</v>
      </c>
      <c r="BG13945">
        <v>0</v>
      </c>
      <c r="BH13945">
        <v>0</v>
      </c>
      <c r="BI13945">
        <v>0</v>
      </c>
      <c r="BJ13945">
        <v>0</v>
      </c>
      <c r="BK13945">
        <v>0</v>
      </c>
      <c r="BL13945">
        <v>0</v>
      </c>
      <c r="BM13945">
        <v>0</v>
      </c>
      <c r="BN13945">
        <v>0</v>
      </c>
      <c r="BO13945">
        <v>0</v>
      </c>
      <c r="BP13945">
        <v>0</v>
      </c>
    </row>
    <row r="13946" spans="1:68" x14ac:dyDescent="0.25">
      <c r="A13946" t="s">
        <v>356</v>
      </c>
      <c r="B13946">
        <v>2030</v>
      </c>
      <c r="C13946" t="s">
        <v>218</v>
      </c>
      <c r="D13946">
        <v>2011</v>
      </c>
      <c r="E13946" t="s">
        <v>211</v>
      </c>
      <c r="F13946" t="s">
        <v>315</v>
      </c>
      <c r="G13946">
        <v>14.8754622024558</v>
      </c>
      <c r="H13946">
        <v>120143.02329800501</v>
      </c>
      <c r="I13946">
        <v>65102.096107904101</v>
      </c>
      <c r="J13946">
        <v>55040.927190101102</v>
      </c>
      <c r="K13946">
        <v>21343.982564628601</v>
      </c>
      <c r="L13946">
        <v>16624.000493733402</v>
      </c>
      <c r="M13946">
        <v>4.7090144689759897E-4</v>
      </c>
      <c r="N13946">
        <v>0</v>
      </c>
      <c r="O13946">
        <v>2.7176921083196101E-3</v>
      </c>
      <c r="P13946">
        <v>3.1885935552172099E-3</v>
      </c>
      <c r="Q13946">
        <v>2.7198726051542899E-5</v>
      </c>
      <c r="R13946">
        <v>0</v>
      </c>
      <c r="S13946">
        <v>1.21847887408038E-5</v>
      </c>
      <c r="T13946">
        <v>3.9383514792346798E-5</v>
      </c>
      <c r="U13946">
        <v>2.6487002702008599E-4</v>
      </c>
      <c r="V13946">
        <v>1.83341668106536E-4</v>
      </c>
      <c r="W13946">
        <v>4.8759520991897002E-4</v>
      </c>
      <c r="X13946">
        <v>2.9581096216641601E-5</v>
      </c>
      <c r="Y13946">
        <v>0</v>
      </c>
      <c r="Z13946">
        <v>1.32520695064217E-5</v>
      </c>
      <c r="AA13946">
        <v>4.2833165723063298E-5</v>
      </c>
      <c r="AB13946">
        <v>1.05948010808034E-3</v>
      </c>
      <c r="AC13946">
        <v>5.2383333744724595E-4</v>
      </c>
      <c r="AD13946">
        <v>1.6261466112506499E-3</v>
      </c>
      <c r="AE13946">
        <v>20.0155509500261</v>
      </c>
      <c r="AF13946">
        <v>0</v>
      </c>
      <c r="AG13946">
        <v>1.77382189768802</v>
      </c>
      <c r="AH13946">
        <v>21.789372847714201</v>
      </c>
      <c r="AI13946">
        <v>5.9835208957990097E-5</v>
      </c>
      <c r="AJ13946">
        <v>0</v>
      </c>
      <c r="AK13946">
        <v>9.3245721141395896E-4</v>
      </c>
      <c r="AL13946">
        <v>9.9229242037195001E-4</v>
      </c>
      <c r="AM13946">
        <v>7.3964383383208005E-5</v>
      </c>
      <c r="AN13946">
        <v>0</v>
      </c>
      <c r="AO13946">
        <v>4.2686728261631901E-4</v>
      </c>
      <c r="AP13946">
        <v>5.0083166599952699E-4</v>
      </c>
      <c r="AQ13946" s="174">
        <v>2.03634548572072E-4</v>
      </c>
      <c r="AR13946" s="174">
        <v>0</v>
      </c>
      <c r="AS13946" s="174">
        <v>4.0769966913544202E-3</v>
      </c>
      <c r="AT13946" s="174">
        <v>4.2806312399264902E-3</v>
      </c>
      <c r="AU13946" s="174">
        <v>1.2927679704056699E-2</v>
      </c>
      <c r="AV13946" s="174">
        <v>3.6956448455136301E-3</v>
      </c>
      <c r="AW13946" s="174">
        <v>6.3668619093403102E-3</v>
      </c>
      <c r="AX13946" s="174">
        <v>2.7270817698837199E-2</v>
      </c>
      <c r="AY13946" s="174">
        <v>2.9714305526114498E-4</v>
      </c>
      <c r="AZ13946" s="174">
        <v>0</v>
      </c>
      <c r="BA13946" s="174">
        <v>4.4637981964734301E-3</v>
      </c>
      <c r="BB13946" s="174">
        <v>4.7609412517345797E-3</v>
      </c>
      <c r="BC13946">
        <v>1.2927679704056699E-2</v>
      </c>
      <c r="BD13946">
        <v>3.6956448455121101E-3</v>
      </c>
      <c r="BE13946">
        <v>6.3668619093376899E-3</v>
      </c>
      <c r="BF13946">
        <v>2.7751127710641098E-2</v>
      </c>
      <c r="BG13946">
        <v>3.09100764477458E-2</v>
      </c>
      <c r="BH13946">
        <v>0</v>
      </c>
      <c r="BI13946">
        <v>3.1524615808606903E-2</v>
      </c>
      <c r="BJ13946">
        <v>6.24346922563528E-2</v>
      </c>
      <c r="BK13946">
        <v>1.9787409854319201E-4</v>
      </c>
      <c r="BL13946">
        <v>0</v>
      </c>
      <c r="BM13946">
        <v>1.7536035348591499E-5</v>
      </c>
      <c r="BN13946">
        <v>2.15410133891784E-4</v>
      </c>
      <c r="BO13946">
        <v>1.4352551267471101E-3</v>
      </c>
      <c r="BP13946">
        <v>2.29766214160286</v>
      </c>
    </row>
    <row r="13947" spans="1:68" x14ac:dyDescent="0.25">
      <c r="A13947" t="s">
        <v>356</v>
      </c>
      <c r="B13947">
        <v>2030</v>
      </c>
      <c r="C13947" t="s">
        <v>218</v>
      </c>
      <c r="D13947">
        <v>2012</v>
      </c>
      <c r="E13947" t="s">
        <v>211</v>
      </c>
      <c r="F13947" t="s">
        <v>86</v>
      </c>
      <c r="G13947">
        <v>13126.868602112199</v>
      </c>
      <c r="H13947">
        <v>111332966.72695</v>
      </c>
      <c r="I13947">
        <v>111332966.72695</v>
      </c>
      <c r="J13947">
        <v>0</v>
      </c>
      <c r="K13947">
        <v>18943340.235966999</v>
      </c>
      <c r="L13947">
        <v>0</v>
      </c>
      <c r="M13947">
        <v>3.9044998391041998</v>
      </c>
      <c r="N13947">
        <v>0</v>
      </c>
      <c r="O13947">
        <v>5.5551392953448202</v>
      </c>
      <c r="P13947">
        <v>9.45963913444902</v>
      </c>
      <c r="Q13947">
        <v>6.8014765623689896E-2</v>
      </c>
      <c r="R13947">
        <v>0</v>
      </c>
      <c r="S13947">
        <v>1.6681194838227002E-2</v>
      </c>
      <c r="T13947">
        <v>8.4695960461917005E-2</v>
      </c>
      <c r="U13947">
        <v>0.245447177003772</v>
      </c>
      <c r="V13947">
        <v>0.34249313558365102</v>
      </c>
      <c r="W13947">
        <v>0.67263627304934104</v>
      </c>
      <c r="X13947">
        <v>7.3972263342553302E-2</v>
      </c>
      <c r="Y13947">
        <v>0</v>
      </c>
      <c r="Z13947">
        <v>1.8142321393400201E-2</v>
      </c>
      <c r="AA13947">
        <v>9.2114584735953506E-2</v>
      </c>
      <c r="AB13947">
        <v>0.98178870801509099</v>
      </c>
      <c r="AC13947">
        <v>0.97855181595329099</v>
      </c>
      <c r="AD13947">
        <v>2.0524551087043301</v>
      </c>
      <c r="AE13947">
        <v>35763.915067328599</v>
      </c>
      <c r="AF13947">
        <v>0</v>
      </c>
      <c r="AG13947">
        <v>1495.5727772502601</v>
      </c>
      <c r="AH13947">
        <v>37259.487844578798</v>
      </c>
      <c r="AI13947">
        <v>0.20880920932404001</v>
      </c>
      <c r="AJ13947">
        <v>0</v>
      </c>
      <c r="AK13947">
        <v>1.39038781278978</v>
      </c>
      <c r="AL13947">
        <v>1.5991970221138201</v>
      </c>
      <c r="AM13947">
        <v>0.51908452408346994</v>
      </c>
      <c r="AN13947">
        <v>0</v>
      </c>
      <c r="AO13947">
        <v>0.73852912182550501</v>
      </c>
      <c r="AP13947">
        <v>1.25761364590897</v>
      </c>
      <c r="AQ13947" s="174">
        <v>0.704047984376165</v>
      </c>
      <c r="AR13947" s="174">
        <v>0</v>
      </c>
      <c r="AS13947" s="174">
        <v>6.0228959405994402</v>
      </c>
      <c r="AT13947" s="174">
        <v>6.7269439249755996</v>
      </c>
      <c r="AU13947" s="174">
        <v>11.214744644279</v>
      </c>
      <c r="AV13947" s="174">
        <v>3.1910865605361698</v>
      </c>
      <c r="AW13947" s="174">
        <v>8.5676462902883195</v>
      </c>
      <c r="AX13947" s="174">
        <v>29.700421420079099</v>
      </c>
      <c r="AY13947" s="174">
        <v>1.02734516610741</v>
      </c>
      <c r="AZ13947" s="174">
        <v>0</v>
      </c>
      <c r="BA13947" s="174">
        <v>6.5943129397692601</v>
      </c>
      <c r="BB13947" s="174">
        <v>7.6216581058766799</v>
      </c>
      <c r="BC13947">
        <v>11.214744644279</v>
      </c>
      <c r="BD13947">
        <v>3.1910865605348602</v>
      </c>
      <c r="BE13947">
        <v>8.5676462902847899</v>
      </c>
      <c r="BF13947">
        <v>30.595135600975301</v>
      </c>
      <c r="BG13947">
        <v>95.254317672667696</v>
      </c>
      <c r="BH13947">
        <v>0</v>
      </c>
      <c r="BI13947">
        <v>59.705645492907003</v>
      </c>
      <c r="BJ13947">
        <v>154.95996316557401</v>
      </c>
      <c r="BK13947">
        <v>0.35356271091372099</v>
      </c>
      <c r="BL13947">
        <v>0</v>
      </c>
      <c r="BM13947">
        <v>1.4785259513615701E-2</v>
      </c>
      <c r="BN13947">
        <v>0.36834797042733702</v>
      </c>
      <c r="BO13947">
        <v>2.4544710665840102</v>
      </c>
      <c r="BP13947">
        <v>3928.9664385628198</v>
      </c>
    </row>
    <row r="13948" spans="1:68" x14ac:dyDescent="0.25">
      <c r="A13948" t="s">
        <v>356</v>
      </c>
      <c r="B13948">
        <v>2030</v>
      </c>
      <c r="C13948" t="s">
        <v>218</v>
      </c>
      <c r="D13948">
        <v>2012</v>
      </c>
      <c r="E13948" t="s">
        <v>211</v>
      </c>
      <c r="F13948" t="s">
        <v>17</v>
      </c>
      <c r="G13948">
        <v>48.643095498444403</v>
      </c>
      <c r="H13948">
        <v>412559.002741837</v>
      </c>
      <c r="I13948">
        <v>412559.002741837</v>
      </c>
      <c r="J13948">
        <v>0</v>
      </c>
      <c r="K13948">
        <v>70196.688645866103</v>
      </c>
      <c r="L13948">
        <v>0</v>
      </c>
      <c r="M13948">
        <v>1.39038199472838E-2</v>
      </c>
      <c r="N13948">
        <v>0</v>
      </c>
      <c r="O13948">
        <v>0</v>
      </c>
      <c r="P13948">
        <v>1.39038199472838E-2</v>
      </c>
      <c r="Q13948">
        <v>2.40227138654162E-3</v>
      </c>
      <c r="R13948">
        <v>0</v>
      </c>
      <c r="S13948">
        <v>0</v>
      </c>
      <c r="T13948">
        <v>2.40227138654162E-3</v>
      </c>
      <c r="U13948">
        <v>9.0953691029202499E-4</v>
      </c>
      <c r="V13948">
        <v>1.2691535186415801E-3</v>
      </c>
      <c r="W13948">
        <v>4.5809618154752296E-3</v>
      </c>
      <c r="X13948">
        <v>2.5108914387196399E-3</v>
      </c>
      <c r="Y13948">
        <v>0</v>
      </c>
      <c r="Z13948">
        <v>0</v>
      </c>
      <c r="AA13948">
        <v>2.5108914387196399E-3</v>
      </c>
      <c r="AB13948">
        <v>3.6381476411680999E-3</v>
      </c>
      <c r="AC13948">
        <v>3.6261529104045201E-3</v>
      </c>
      <c r="AD13948">
        <v>9.7751919902922708E-3</v>
      </c>
      <c r="AE13948">
        <v>105.022402748217</v>
      </c>
      <c r="AF13948">
        <v>0</v>
      </c>
      <c r="AG13948">
        <v>0</v>
      </c>
      <c r="AH13948">
        <v>105.022402748217</v>
      </c>
      <c r="AI13948">
        <v>2.6716268438334902E-4</v>
      </c>
      <c r="AJ13948">
        <v>0</v>
      </c>
      <c r="AK13948">
        <v>0</v>
      </c>
      <c r="AL13948">
        <v>2.6716268438334902E-4</v>
      </c>
      <c r="AM13948">
        <v>1.6546322322215298E-2</v>
      </c>
      <c r="AN13948">
        <v>0</v>
      </c>
      <c r="AO13948">
        <v>0</v>
      </c>
      <c r="AP13948">
        <v>1.6546322322215298E-2</v>
      </c>
      <c r="AQ13948" s="174">
        <v>5.7518552992764302E-3</v>
      </c>
      <c r="AR13948" s="174">
        <v>0</v>
      </c>
      <c r="AS13948" s="174">
        <v>0</v>
      </c>
      <c r="AT13948" s="174">
        <v>5.7518552992764302E-3</v>
      </c>
      <c r="AU13948" s="174">
        <v>0</v>
      </c>
      <c r="AV13948" s="174">
        <v>0</v>
      </c>
      <c r="AW13948" s="174">
        <v>0</v>
      </c>
      <c r="AX13948" s="174">
        <v>5.7518552992764302E-3</v>
      </c>
      <c r="AY13948" s="174">
        <v>6.5481048489030398E-3</v>
      </c>
      <c r="AZ13948" s="174">
        <v>0</v>
      </c>
      <c r="BA13948" s="174">
        <v>0</v>
      </c>
      <c r="BB13948" s="174">
        <v>6.5481048489030398E-3</v>
      </c>
      <c r="BC13948">
        <v>0</v>
      </c>
      <c r="BD13948">
        <v>0</v>
      </c>
      <c r="BE13948">
        <v>0</v>
      </c>
      <c r="BF13948">
        <v>6.5481048489030398E-3</v>
      </c>
      <c r="BG13948">
        <v>0.119089679432199</v>
      </c>
      <c r="BH13948">
        <v>0</v>
      </c>
      <c r="BI13948">
        <v>0</v>
      </c>
      <c r="BJ13948">
        <v>0.119089679432199</v>
      </c>
      <c r="BK13948">
        <v>9.9514063869062799E-4</v>
      </c>
      <c r="BL13948">
        <v>0</v>
      </c>
      <c r="BM13948">
        <v>0</v>
      </c>
      <c r="BN13948">
        <v>9.9514063869062799E-4</v>
      </c>
      <c r="BO13948">
        <v>1.4097818069078399E-3</v>
      </c>
      <c r="BP13948">
        <v>9.3816096349243292</v>
      </c>
    </row>
    <row r="13949" spans="1:68" x14ac:dyDescent="0.25">
      <c r="A13949" t="s">
        <v>356</v>
      </c>
      <c r="B13949">
        <v>2030</v>
      </c>
      <c r="C13949" t="s">
        <v>218</v>
      </c>
      <c r="D13949">
        <v>2012</v>
      </c>
      <c r="E13949" t="s">
        <v>211</v>
      </c>
      <c r="F13949" t="s">
        <v>13</v>
      </c>
      <c r="G13949">
        <v>199.521806005483</v>
      </c>
      <c r="H13949">
        <v>1740507.97575895</v>
      </c>
      <c r="I13949">
        <v>0</v>
      </c>
      <c r="J13949">
        <v>1740507.97575895</v>
      </c>
      <c r="K13949">
        <v>287929.25184367999</v>
      </c>
      <c r="L13949">
        <v>671979.73058362096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3.8371632568663899E-3</v>
      </c>
      <c r="V13949">
        <v>2.98638803959262E-3</v>
      </c>
      <c r="W13949">
        <v>6.8235512964590203E-3</v>
      </c>
      <c r="X13949">
        <v>0</v>
      </c>
      <c r="Y13949">
        <v>0</v>
      </c>
      <c r="Z13949">
        <v>0</v>
      </c>
      <c r="AA13949">
        <v>0</v>
      </c>
      <c r="AB13949">
        <v>1.5348653027465501E-2</v>
      </c>
      <c r="AC13949">
        <v>8.5325372559789392E-3</v>
      </c>
      <c r="AD13949">
        <v>2.3881190283444501E-2</v>
      </c>
      <c r="AE13949">
        <v>0</v>
      </c>
      <c r="AF13949">
        <v>0</v>
      </c>
      <c r="AG13949">
        <v>0</v>
      </c>
      <c r="AH13949">
        <v>0</v>
      </c>
      <c r="AI13949">
        <v>0</v>
      </c>
      <c r="AJ13949">
        <v>0</v>
      </c>
      <c r="AK13949">
        <v>0</v>
      </c>
      <c r="AL13949">
        <v>0</v>
      </c>
      <c r="AM13949">
        <v>0</v>
      </c>
      <c r="AN13949">
        <v>0</v>
      </c>
      <c r="AO13949">
        <v>0</v>
      </c>
      <c r="AP13949">
        <v>0</v>
      </c>
      <c r="AQ13949" s="174">
        <v>0</v>
      </c>
      <c r="AR13949" s="174">
        <v>0</v>
      </c>
      <c r="AS13949" s="174">
        <v>0</v>
      </c>
      <c r="AT13949" s="174">
        <v>0</v>
      </c>
      <c r="AU13949" s="174">
        <v>0</v>
      </c>
      <c r="AV13949" s="174">
        <v>0</v>
      </c>
      <c r="AW13949" s="174">
        <v>0</v>
      </c>
      <c r="AX13949" s="174">
        <v>0</v>
      </c>
      <c r="AY13949" s="174">
        <v>0</v>
      </c>
      <c r="AZ13949" s="174">
        <v>0</v>
      </c>
      <c r="BA13949" s="174">
        <v>0</v>
      </c>
      <c r="BB13949" s="174">
        <v>0</v>
      </c>
      <c r="BC13949">
        <v>0</v>
      </c>
      <c r="BD13949">
        <v>0</v>
      </c>
      <c r="BE13949">
        <v>0</v>
      </c>
      <c r="BF13949">
        <v>0</v>
      </c>
      <c r="BG13949">
        <v>0</v>
      </c>
      <c r="BH13949">
        <v>0</v>
      </c>
      <c r="BI13949">
        <v>0</v>
      </c>
      <c r="BJ13949">
        <v>0</v>
      </c>
      <c r="BK13949">
        <v>0</v>
      </c>
      <c r="BL13949">
        <v>0</v>
      </c>
      <c r="BM13949">
        <v>0</v>
      </c>
      <c r="BN13949">
        <v>0</v>
      </c>
      <c r="BO13949">
        <v>0</v>
      </c>
      <c r="BP13949">
        <v>0</v>
      </c>
    </row>
    <row r="13950" spans="1:68" x14ac:dyDescent="0.25">
      <c r="A13950" t="s">
        <v>356</v>
      </c>
      <c r="B13950">
        <v>2030</v>
      </c>
      <c r="C13950" t="s">
        <v>218</v>
      </c>
      <c r="D13950">
        <v>2012</v>
      </c>
      <c r="E13950" t="s">
        <v>211</v>
      </c>
      <c r="F13950" t="s">
        <v>315</v>
      </c>
      <c r="G13950">
        <v>158.93558433236001</v>
      </c>
      <c r="H13950">
        <v>1348557.1279240199</v>
      </c>
      <c r="I13950">
        <v>730744.85175342404</v>
      </c>
      <c r="J13950">
        <v>617812.27617060102</v>
      </c>
      <c r="K13950">
        <v>228047.92850933399</v>
      </c>
      <c r="L13950">
        <v>186597.72115796999</v>
      </c>
      <c r="M13950">
        <v>5.2856793955345597E-3</v>
      </c>
      <c r="N13950">
        <v>0</v>
      </c>
      <c r="O13950">
        <v>2.9036945366303399E-2</v>
      </c>
      <c r="P13950">
        <v>3.4322624761837998E-2</v>
      </c>
      <c r="Q13950">
        <v>4.46421588177222E-4</v>
      </c>
      <c r="R13950">
        <v>0</v>
      </c>
      <c r="S13950">
        <v>2.0761786762843299E-4</v>
      </c>
      <c r="T13950">
        <v>6.5403945580565497E-4</v>
      </c>
      <c r="U13950">
        <v>2.97305955107672E-3</v>
      </c>
      <c r="V13950">
        <v>2.0566794757414198E-3</v>
      </c>
      <c r="W13950">
        <v>5.6837784826237999E-3</v>
      </c>
      <c r="X13950">
        <v>4.8552420903945999E-4</v>
      </c>
      <c r="Y13950">
        <v>0</v>
      </c>
      <c r="Z13950">
        <v>2.2580337428201801E-4</v>
      </c>
      <c r="AA13950">
        <v>7.11327583321479E-4</v>
      </c>
      <c r="AB13950">
        <v>1.18922382043068E-2</v>
      </c>
      <c r="AC13950">
        <v>5.8762270735469198E-3</v>
      </c>
      <c r="AD13950">
        <v>1.8479792861175199E-2</v>
      </c>
      <c r="AE13950">
        <v>224.66651131320799</v>
      </c>
      <c r="AF13950">
        <v>0</v>
      </c>
      <c r="AG13950">
        <v>18.111057387725801</v>
      </c>
      <c r="AH13950">
        <v>242.77756870093401</v>
      </c>
      <c r="AI13950">
        <v>6.7585403215293595E-4</v>
      </c>
      <c r="AJ13950">
        <v>0</v>
      </c>
      <c r="AK13950">
        <v>1.00254734421761E-2</v>
      </c>
      <c r="AL13950">
        <v>1.07013274743291E-2</v>
      </c>
      <c r="AM13950">
        <v>8.40812935110259E-4</v>
      </c>
      <c r="AN13950">
        <v>0</v>
      </c>
      <c r="AO13950">
        <v>4.6190162953704296E-3</v>
      </c>
      <c r="AP13950">
        <v>5.4598292304806903E-3</v>
      </c>
      <c r="AQ13950" s="174">
        <v>2.2857159278180002E-3</v>
      </c>
      <c r="AR13950" s="174">
        <v>0</v>
      </c>
      <c r="AS13950" s="174">
        <v>4.3560317161408103E-2</v>
      </c>
      <c r="AT13950" s="174">
        <v>4.58460330892261E-2</v>
      </c>
      <c r="AU13950" s="174">
        <v>0.138116593607781</v>
      </c>
      <c r="AV13950" s="174">
        <v>3.9485298147923197E-2</v>
      </c>
      <c r="AW13950" s="174">
        <v>6.8021741376541406E-2</v>
      </c>
      <c r="AX13950" s="174">
        <v>0.29146966622147202</v>
      </c>
      <c r="AY13950" s="174">
        <v>3.33531131634335E-3</v>
      </c>
      <c r="AZ13950" s="174">
        <v>0</v>
      </c>
      <c r="BA13950" s="174">
        <v>4.7693064258609398E-2</v>
      </c>
      <c r="BB13950" s="174">
        <v>5.1028375574952697E-2</v>
      </c>
      <c r="BC13950">
        <v>0.138116593607781</v>
      </c>
      <c r="BD13950">
        <v>3.9485298147907001E-2</v>
      </c>
      <c r="BE13950">
        <v>6.80217413765134E-2</v>
      </c>
      <c r="BF13950">
        <v>0.29665200870715402</v>
      </c>
      <c r="BG13950">
        <v>0.34695317941925202</v>
      </c>
      <c r="BH13950">
        <v>0</v>
      </c>
      <c r="BI13950">
        <v>0.33682202046581899</v>
      </c>
      <c r="BJ13950">
        <v>0.68377519988507196</v>
      </c>
      <c r="BK13950">
        <v>2.2210571924769799E-3</v>
      </c>
      <c r="BL13950">
        <v>0</v>
      </c>
      <c r="BM13950">
        <v>1.7904624075589599E-4</v>
      </c>
      <c r="BN13950">
        <v>2.4001034332328699E-3</v>
      </c>
      <c r="BO13950">
        <v>1.6110161692563799E-2</v>
      </c>
      <c r="BP13950">
        <v>25.6005912759918</v>
      </c>
    </row>
    <row r="13951" spans="1:68" x14ac:dyDescent="0.25">
      <c r="A13951" t="s">
        <v>356</v>
      </c>
      <c r="B13951">
        <v>2030</v>
      </c>
      <c r="C13951" t="s">
        <v>218</v>
      </c>
      <c r="D13951">
        <v>2013</v>
      </c>
      <c r="E13951" t="s">
        <v>211</v>
      </c>
      <c r="F13951" t="s">
        <v>86</v>
      </c>
      <c r="G13951">
        <v>17358.266441223899</v>
      </c>
      <c r="H13951">
        <v>154166327.45136499</v>
      </c>
      <c r="I13951">
        <v>154166327.45136499</v>
      </c>
      <c r="J13951">
        <v>0</v>
      </c>
      <c r="K13951">
        <v>25394732.239013299</v>
      </c>
      <c r="L13951">
        <v>0</v>
      </c>
      <c r="M13951">
        <v>5.2399513292186404</v>
      </c>
      <c r="N13951">
        <v>0</v>
      </c>
      <c r="O13951">
        <v>7.3542444637544699</v>
      </c>
      <c r="P13951">
        <v>12.5941957929731</v>
      </c>
      <c r="Q13951">
        <v>0.14096952530242299</v>
      </c>
      <c r="R13951">
        <v>0</v>
      </c>
      <c r="S13951">
        <v>3.5467772476802099E-2</v>
      </c>
      <c r="T13951">
        <v>0.17643729777922501</v>
      </c>
      <c r="U13951">
        <v>0.339878573026626</v>
      </c>
      <c r="V13951">
        <v>0.47291752204818099</v>
      </c>
      <c r="W13951">
        <v>0.989233392854033</v>
      </c>
      <c r="X13951">
        <v>0.15331722094934999</v>
      </c>
      <c r="Y13951">
        <v>0</v>
      </c>
      <c r="Z13951">
        <v>3.8574438679149801E-2</v>
      </c>
      <c r="AA13951">
        <v>0.19189165962849999</v>
      </c>
      <c r="AB13951">
        <v>1.3595142921065</v>
      </c>
      <c r="AC13951">
        <v>1.35119292013766</v>
      </c>
      <c r="AD13951">
        <v>2.9025988718726601</v>
      </c>
      <c r="AE13951">
        <v>48134.624896710098</v>
      </c>
      <c r="AF13951">
        <v>0</v>
      </c>
      <c r="AG13951">
        <v>1945.5458930731299</v>
      </c>
      <c r="AH13951">
        <v>50080.170789783202</v>
      </c>
      <c r="AI13951">
        <v>0.28151126067177101</v>
      </c>
      <c r="AJ13951">
        <v>0</v>
      </c>
      <c r="AK13951">
        <v>1.78804876300545</v>
      </c>
      <c r="AL13951">
        <v>2.0695600236772198</v>
      </c>
      <c r="AM13951">
        <v>0.70496405825100195</v>
      </c>
      <c r="AN13951">
        <v>0</v>
      </c>
      <c r="AO13951">
        <v>0.98941339275977602</v>
      </c>
      <c r="AP13951">
        <v>1.6943774510107701</v>
      </c>
      <c r="AQ13951" s="174">
        <v>0.93915649877590002</v>
      </c>
      <c r="AR13951" s="174">
        <v>0</v>
      </c>
      <c r="AS13951" s="174">
        <v>7.6636974604391002</v>
      </c>
      <c r="AT13951" s="174">
        <v>8.6028539592150004</v>
      </c>
      <c r="AU13951" s="174">
        <v>14.8199385304555</v>
      </c>
      <c r="AV13951" s="174">
        <v>4.2160453545721097</v>
      </c>
      <c r="AW13951" s="174">
        <v>11.485459288646799</v>
      </c>
      <c r="AX13951" s="174">
        <v>39.124297132889502</v>
      </c>
      <c r="AY13951" s="174">
        <v>1.37041495842176</v>
      </c>
      <c r="AZ13951" s="174">
        <v>0</v>
      </c>
      <c r="BA13951" s="174">
        <v>8.3907840726899092</v>
      </c>
      <c r="BB13951" s="174">
        <v>9.7611990311116692</v>
      </c>
      <c r="BC13951">
        <v>14.8199385304555</v>
      </c>
      <c r="BD13951">
        <v>4.2160453545703698</v>
      </c>
      <c r="BE13951">
        <v>11.485459288642099</v>
      </c>
      <c r="BF13951">
        <v>40.282642204779698</v>
      </c>
      <c r="BG13951">
        <v>126.85460308845001</v>
      </c>
      <c r="BH13951">
        <v>0</v>
      </c>
      <c r="BI13951">
        <v>76.154797369783097</v>
      </c>
      <c r="BJ13951">
        <v>203.00940045823299</v>
      </c>
      <c r="BK13951">
        <v>0.47585977193092399</v>
      </c>
      <c r="BL13951">
        <v>0</v>
      </c>
      <c r="BM13951">
        <v>1.9233701871481799E-2</v>
      </c>
      <c r="BN13951">
        <v>0.49509347380240598</v>
      </c>
      <c r="BO13951">
        <v>3.39878475617135</v>
      </c>
      <c r="BP13951">
        <v>5280.8914360635999</v>
      </c>
    </row>
    <row r="13952" spans="1:68" x14ac:dyDescent="0.25">
      <c r="A13952" t="s">
        <v>356</v>
      </c>
      <c r="B13952">
        <v>2030</v>
      </c>
      <c r="C13952" t="s">
        <v>218</v>
      </c>
      <c r="D13952">
        <v>2013</v>
      </c>
      <c r="E13952" t="s">
        <v>211</v>
      </c>
      <c r="F13952" t="s">
        <v>17</v>
      </c>
      <c r="G13952">
        <v>62.018481654545901</v>
      </c>
      <c r="H13952">
        <v>550823.32322235405</v>
      </c>
      <c r="I13952">
        <v>550823.32322235405</v>
      </c>
      <c r="J13952">
        <v>0</v>
      </c>
      <c r="K13952">
        <v>90731.568202400595</v>
      </c>
      <c r="L13952">
        <v>0</v>
      </c>
      <c r="M13952">
        <v>1.84356697743699E-2</v>
      </c>
      <c r="N13952">
        <v>0</v>
      </c>
      <c r="O13952">
        <v>0</v>
      </c>
      <c r="P13952">
        <v>1.84356697743699E-2</v>
      </c>
      <c r="Q13952">
        <v>3.15751839643655E-3</v>
      </c>
      <c r="R13952">
        <v>0</v>
      </c>
      <c r="S13952">
        <v>0</v>
      </c>
      <c r="T13952">
        <v>3.15751839643655E-3</v>
      </c>
      <c r="U13952">
        <v>1.21435755901792E-3</v>
      </c>
      <c r="V13952">
        <v>1.68969453583719E-3</v>
      </c>
      <c r="W13952">
        <v>6.0615704912916797E-3</v>
      </c>
      <c r="X13952">
        <v>3.3002873670430399E-3</v>
      </c>
      <c r="Y13952">
        <v>0</v>
      </c>
      <c r="Z13952">
        <v>0</v>
      </c>
      <c r="AA13952">
        <v>3.3002873670430399E-3</v>
      </c>
      <c r="AB13952">
        <v>4.8574302360716902E-3</v>
      </c>
      <c r="AC13952">
        <v>4.8276986738205602E-3</v>
      </c>
      <c r="AD13952">
        <v>1.2985416276935301E-2</v>
      </c>
      <c r="AE13952">
        <v>136.293362472263</v>
      </c>
      <c r="AF13952">
        <v>0</v>
      </c>
      <c r="AG13952">
        <v>0</v>
      </c>
      <c r="AH13952">
        <v>136.293362472263</v>
      </c>
      <c r="AI13952">
        <v>3.5209983463721002E-4</v>
      </c>
      <c r="AJ13952">
        <v>0</v>
      </c>
      <c r="AK13952">
        <v>0</v>
      </c>
      <c r="AL13952">
        <v>3.5209983463721002E-4</v>
      </c>
      <c r="AM13952">
        <v>2.14730747614977E-2</v>
      </c>
      <c r="AN13952">
        <v>0</v>
      </c>
      <c r="AO13952">
        <v>0</v>
      </c>
      <c r="AP13952">
        <v>2.14730747614977E-2</v>
      </c>
      <c r="AQ13952" s="174">
        <v>7.5805021363927298E-3</v>
      </c>
      <c r="AR13952" s="174">
        <v>0</v>
      </c>
      <c r="AS13952" s="174">
        <v>0</v>
      </c>
      <c r="AT13952" s="174">
        <v>7.5805021363927298E-3</v>
      </c>
      <c r="AU13952" s="174">
        <v>0</v>
      </c>
      <c r="AV13952" s="174">
        <v>0</v>
      </c>
      <c r="AW13952" s="174">
        <v>0</v>
      </c>
      <c r="AX13952" s="174">
        <v>7.5805021363927298E-3</v>
      </c>
      <c r="AY13952" s="174">
        <v>8.6298976962576705E-3</v>
      </c>
      <c r="AZ13952" s="174">
        <v>0</v>
      </c>
      <c r="BA13952" s="174">
        <v>0</v>
      </c>
      <c r="BB13952" s="174">
        <v>8.6298976962576705E-3</v>
      </c>
      <c r="BC13952">
        <v>0</v>
      </c>
      <c r="BD13952">
        <v>0</v>
      </c>
      <c r="BE13952">
        <v>0</v>
      </c>
      <c r="BF13952">
        <v>8.6298976962576705E-3</v>
      </c>
      <c r="BG13952">
        <v>0.156312094172844</v>
      </c>
      <c r="BH13952">
        <v>0</v>
      </c>
      <c r="BI13952">
        <v>0</v>
      </c>
      <c r="BJ13952">
        <v>0.156312094172844</v>
      </c>
      <c r="BK13952">
        <v>1.29144887405695E-3</v>
      </c>
      <c r="BL13952">
        <v>0</v>
      </c>
      <c r="BM13952">
        <v>0</v>
      </c>
      <c r="BN13952">
        <v>1.29144887405695E-3</v>
      </c>
      <c r="BO13952">
        <v>1.8822536770221E-3</v>
      </c>
      <c r="BP13952">
        <v>12.175032079693301</v>
      </c>
    </row>
    <row r="13953" spans="1:68" x14ac:dyDescent="0.25">
      <c r="A13953" t="s">
        <v>356</v>
      </c>
      <c r="B13953">
        <v>2030</v>
      </c>
      <c r="C13953" t="s">
        <v>218</v>
      </c>
      <c r="D13953">
        <v>2013</v>
      </c>
      <c r="E13953" t="s">
        <v>211</v>
      </c>
      <c r="F13953" t="s">
        <v>13</v>
      </c>
      <c r="G13953">
        <v>656.33350096410197</v>
      </c>
      <c r="H13953">
        <v>5984835.5009726398</v>
      </c>
      <c r="I13953">
        <v>0</v>
      </c>
      <c r="J13953">
        <v>5984835.5009726398</v>
      </c>
      <c r="K13953">
        <v>960200.35024317401</v>
      </c>
      <c r="L13953">
        <v>2310640.4587299898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1.31943037334879E-2</v>
      </c>
      <c r="V13953">
        <v>1.02618696338446E-2</v>
      </c>
      <c r="W13953">
        <v>2.3456173367332599E-2</v>
      </c>
      <c r="X13953">
        <v>0</v>
      </c>
      <c r="Y13953">
        <v>0</v>
      </c>
      <c r="Z13953">
        <v>0</v>
      </c>
      <c r="AA13953">
        <v>0</v>
      </c>
      <c r="AB13953">
        <v>5.2777214933951599E-2</v>
      </c>
      <c r="AC13953">
        <v>2.9319627525270502E-2</v>
      </c>
      <c r="AD13953">
        <v>8.2096842459222205E-2</v>
      </c>
      <c r="AE13953">
        <v>0</v>
      </c>
      <c r="AF13953">
        <v>0</v>
      </c>
      <c r="AG13953">
        <v>0</v>
      </c>
      <c r="AH13953">
        <v>0</v>
      </c>
      <c r="AI13953">
        <v>0</v>
      </c>
      <c r="AJ13953">
        <v>0</v>
      </c>
      <c r="AK13953">
        <v>0</v>
      </c>
      <c r="AL13953">
        <v>0</v>
      </c>
      <c r="AM13953">
        <v>0</v>
      </c>
      <c r="AN13953">
        <v>0</v>
      </c>
      <c r="AO13953">
        <v>0</v>
      </c>
      <c r="AP13953">
        <v>0</v>
      </c>
      <c r="AQ13953" s="174">
        <v>0</v>
      </c>
      <c r="AR13953" s="174">
        <v>0</v>
      </c>
      <c r="AS13953" s="174">
        <v>0</v>
      </c>
      <c r="AT13953" s="174">
        <v>0</v>
      </c>
      <c r="AU13953" s="174">
        <v>0</v>
      </c>
      <c r="AV13953" s="174">
        <v>0</v>
      </c>
      <c r="AW13953" s="174">
        <v>0</v>
      </c>
      <c r="AX13953" s="174">
        <v>0</v>
      </c>
      <c r="AY13953" s="174">
        <v>0</v>
      </c>
      <c r="AZ13953" s="174">
        <v>0</v>
      </c>
      <c r="BA13953" s="174">
        <v>0</v>
      </c>
      <c r="BB13953" s="174">
        <v>0</v>
      </c>
      <c r="BC13953">
        <v>0</v>
      </c>
      <c r="BD13953">
        <v>0</v>
      </c>
      <c r="BE13953">
        <v>0</v>
      </c>
      <c r="BF13953">
        <v>0</v>
      </c>
      <c r="BG13953">
        <v>0</v>
      </c>
      <c r="BH13953">
        <v>0</v>
      </c>
      <c r="BI13953">
        <v>0</v>
      </c>
      <c r="BJ13953">
        <v>0</v>
      </c>
      <c r="BK13953">
        <v>0</v>
      </c>
      <c r="BL13953">
        <v>0</v>
      </c>
      <c r="BM13953">
        <v>0</v>
      </c>
      <c r="BN13953">
        <v>0</v>
      </c>
      <c r="BO13953">
        <v>0</v>
      </c>
      <c r="BP13953">
        <v>0</v>
      </c>
    </row>
    <row r="13954" spans="1:68" x14ac:dyDescent="0.25">
      <c r="A13954" t="s">
        <v>356</v>
      </c>
      <c r="B13954">
        <v>2030</v>
      </c>
      <c r="C13954" t="s">
        <v>218</v>
      </c>
      <c r="D13954">
        <v>2013</v>
      </c>
      <c r="E13954" t="s">
        <v>211</v>
      </c>
      <c r="F13954" t="s">
        <v>315</v>
      </c>
      <c r="G13954">
        <v>335.66289776687898</v>
      </c>
      <c r="H13954">
        <v>2984068.6781739299</v>
      </c>
      <c r="I13954">
        <v>1616982.1646421901</v>
      </c>
      <c r="J13954">
        <v>1367086.5135317401</v>
      </c>
      <c r="K13954">
        <v>481624.23056314798</v>
      </c>
      <c r="L13954">
        <v>412900.87278935401</v>
      </c>
      <c r="M13954">
        <v>1.16960787203466E-2</v>
      </c>
      <c r="N13954">
        <v>0</v>
      </c>
      <c r="O13954">
        <v>6.1324374053139598E-2</v>
      </c>
      <c r="P13954">
        <v>7.3020452773486205E-2</v>
      </c>
      <c r="Q13954">
        <v>1.4785667657809601E-3</v>
      </c>
      <c r="R13954">
        <v>0</v>
      </c>
      <c r="S13954">
        <v>6.9545110769821605E-4</v>
      </c>
      <c r="T13954">
        <v>2.1740178734791799E-3</v>
      </c>
      <c r="U13954">
        <v>6.5787453130526303E-3</v>
      </c>
      <c r="V13954">
        <v>4.5478919158927497E-3</v>
      </c>
      <c r="W13954">
        <v>1.3300655102424499E-2</v>
      </c>
      <c r="X13954">
        <v>1.6080762635136E-3</v>
      </c>
      <c r="Y13954">
        <v>0</v>
      </c>
      <c r="Z13954">
        <v>7.5636653319003104E-4</v>
      </c>
      <c r="AA13954">
        <v>2.3644427967036302E-3</v>
      </c>
      <c r="AB13954">
        <v>2.63149812522105E-2</v>
      </c>
      <c r="AC13954">
        <v>1.29939769025507E-2</v>
      </c>
      <c r="AD13954">
        <v>4.1673400951464899E-2</v>
      </c>
      <c r="AE13954">
        <v>497.13896842946701</v>
      </c>
      <c r="AF13954">
        <v>0</v>
      </c>
      <c r="AG13954">
        <v>37.2188114645989</v>
      </c>
      <c r="AH13954">
        <v>534.35777989406597</v>
      </c>
      <c r="AI13954">
        <v>1.50439518642798E-3</v>
      </c>
      <c r="AJ13954">
        <v>0</v>
      </c>
      <c r="AK13954">
        <v>2.1298874184657399E-2</v>
      </c>
      <c r="AL13954">
        <v>2.2803269371085403E-2</v>
      </c>
      <c r="AM13954">
        <v>1.8828147161165599E-3</v>
      </c>
      <c r="AN13954">
        <v>0</v>
      </c>
      <c r="AO13954">
        <v>9.8718926816923295E-3</v>
      </c>
      <c r="AP13954">
        <v>1.17547073978089E-2</v>
      </c>
      <c r="AQ13954" s="174">
        <v>5.0578007903193797E-3</v>
      </c>
      <c r="AR13954" s="174">
        <v>0</v>
      </c>
      <c r="AS13954" s="174">
        <v>9.1996907724996496E-2</v>
      </c>
      <c r="AT13954" s="174">
        <v>9.7054708515315904E-2</v>
      </c>
      <c r="AU13954" s="174">
        <v>0.29169423504589997</v>
      </c>
      <c r="AV13954" s="174">
        <v>8.3390690536133599E-2</v>
      </c>
      <c r="AW13954" s="174">
        <v>0.14365796232551301</v>
      </c>
      <c r="AX13954" s="174">
        <v>0.61579759642286303</v>
      </c>
      <c r="AY13954" s="174">
        <v>7.38033104046594E-3</v>
      </c>
      <c r="AZ13954" s="174">
        <v>0</v>
      </c>
      <c r="BA13954" s="174">
        <v>0.100725034105325</v>
      </c>
      <c r="BB13954" s="174">
        <v>0.108105365145791</v>
      </c>
      <c r="BC13954">
        <v>0.29169423504589997</v>
      </c>
      <c r="BD13954">
        <v>8.3390690536099293E-2</v>
      </c>
      <c r="BE13954">
        <v>0.143657962325454</v>
      </c>
      <c r="BF13954">
        <v>0.62684825305324499</v>
      </c>
      <c r="BG13954">
        <v>0.76773322691315804</v>
      </c>
      <c r="BH13954">
        <v>0</v>
      </c>
      <c r="BI13954">
        <v>0.711348914695075</v>
      </c>
      <c r="BJ13954">
        <v>1.47908214160823</v>
      </c>
      <c r="BK13954">
        <v>4.9147248294229397E-3</v>
      </c>
      <c r="BL13954">
        <v>0</v>
      </c>
      <c r="BM13954">
        <v>3.6794584299948597E-4</v>
      </c>
      <c r="BN13954">
        <v>5.2826706724224204E-3</v>
      </c>
      <c r="BO13954">
        <v>3.5648344376112799E-2</v>
      </c>
      <c r="BP13954">
        <v>56.347360225301401</v>
      </c>
    </row>
    <row r="13955" spans="1:68" x14ac:dyDescent="0.25">
      <c r="A13955" t="s">
        <v>356</v>
      </c>
      <c r="B13955">
        <v>2030</v>
      </c>
      <c r="C13955" t="s">
        <v>218</v>
      </c>
      <c r="D13955">
        <v>2014</v>
      </c>
      <c r="E13955" t="s">
        <v>211</v>
      </c>
      <c r="F13955" t="s">
        <v>86</v>
      </c>
      <c r="G13955">
        <v>18967.8115453231</v>
      </c>
      <c r="H13955">
        <v>176606359.258443</v>
      </c>
      <c r="I13955">
        <v>176606359.258443</v>
      </c>
      <c r="J13955">
        <v>0</v>
      </c>
      <c r="K13955">
        <v>28126531.639426701</v>
      </c>
      <c r="L13955">
        <v>0</v>
      </c>
      <c r="M13955">
        <v>5.9064508175472801</v>
      </c>
      <c r="N13955">
        <v>0</v>
      </c>
      <c r="O13955">
        <v>8.07132529351904</v>
      </c>
      <c r="P13955">
        <v>13.9777761110663</v>
      </c>
      <c r="Q13955">
        <v>0.22483120370722101</v>
      </c>
      <c r="R13955">
        <v>0</v>
      </c>
      <c r="S13955">
        <v>5.6437728693143202E-2</v>
      </c>
      <c r="T13955">
        <v>0.28126893240036499</v>
      </c>
      <c r="U13955">
        <v>0.38935037478351697</v>
      </c>
      <c r="V13955">
        <v>0.54005662266395504</v>
      </c>
      <c r="W13955">
        <v>1.21067592984783</v>
      </c>
      <c r="X13955">
        <v>0.244524447827562</v>
      </c>
      <c r="Y13955">
        <v>0</v>
      </c>
      <c r="Z13955">
        <v>6.1381179381593702E-2</v>
      </c>
      <c r="AA13955">
        <v>0.30590562720915598</v>
      </c>
      <c r="AB13955">
        <v>1.5574014991340701</v>
      </c>
      <c r="AC13955">
        <v>1.5430189218970101</v>
      </c>
      <c r="AD13955">
        <v>3.4063260482402402</v>
      </c>
      <c r="AE13955">
        <v>55337.4835905609</v>
      </c>
      <c r="AF13955">
        <v>0</v>
      </c>
      <c r="AG13955">
        <v>2161.97308177694</v>
      </c>
      <c r="AH13955">
        <v>57499.456672337794</v>
      </c>
      <c r="AI13955">
        <v>0.32410963752314098</v>
      </c>
      <c r="AJ13955">
        <v>0</v>
      </c>
      <c r="AK13955">
        <v>2.0048332991470801</v>
      </c>
      <c r="AL13955">
        <v>2.3289429366702201</v>
      </c>
      <c r="AM13955">
        <v>0.80228410639649494</v>
      </c>
      <c r="AN13955">
        <v>0</v>
      </c>
      <c r="AO13955">
        <v>1.0963429986259201</v>
      </c>
      <c r="AP13955">
        <v>1.8986271050224199</v>
      </c>
      <c r="AQ13955" s="174">
        <v>1.07825277057166</v>
      </c>
      <c r="AR13955" s="174">
        <v>0</v>
      </c>
      <c r="AS13955" s="174">
        <v>8.5688729082164592</v>
      </c>
      <c r="AT13955" s="174">
        <v>9.6471256787881199</v>
      </c>
      <c r="AU13955" s="174">
        <v>16.1833020683904</v>
      </c>
      <c r="AV13955" s="174">
        <v>4.60295702574816</v>
      </c>
      <c r="AW13955" s="174">
        <v>12.720924607848699</v>
      </c>
      <c r="AX13955" s="174">
        <v>43.154309380775501</v>
      </c>
      <c r="AY13955" s="174">
        <v>1.5733839117091699</v>
      </c>
      <c r="AZ13955" s="174">
        <v>0</v>
      </c>
      <c r="BA13955" s="174">
        <v>9.3818372515773998</v>
      </c>
      <c r="BB13955" s="174">
        <v>10.955221163286501</v>
      </c>
      <c r="BC13955">
        <v>16.1833020683904</v>
      </c>
      <c r="BD13955">
        <v>4.6029570257462602</v>
      </c>
      <c r="BE13955">
        <v>12.7209246078435</v>
      </c>
      <c r="BF13955">
        <v>44.462404865266798</v>
      </c>
      <c r="BG13955">
        <v>140.24616372362999</v>
      </c>
      <c r="BH13955">
        <v>0</v>
      </c>
      <c r="BI13955">
        <v>83.9964004452452</v>
      </c>
      <c r="BJ13955">
        <v>224.24256416887499</v>
      </c>
      <c r="BK13955">
        <v>0.54706736319524796</v>
      </c>
      <c r="BL13955">
        <v>0</v>
      </c>
      <c r="BM13955">
        <v>2.1373304971687601E-2</v>
      </c>
      <c r="BN13955">
        <v>0.56844066816693595</v>
      </c>
      <c r="BO13955">
        <v>3.8935026319536501</v>
      </c>
      <c r="BP13955">
        <v>6063.2458621967398</v>
      </c>
    </row>
    <row r="13956" spans="1:68" x14ac:dyDescent="0.25">
      <c r="A13956" t="s">
        <v>356</v>
      </c>
      <c r="B13956">
        <v>2030</v>
      </c>
      <c r="C13956" t="s">
        <v>218</v>
      </c>
      <c r="D13956">
        <v>2014</v>
      </c>
      <c r="E13956" t="s">
        <v>211</v>
      </c>
      <c r="F13956" t="s">
        <v>17</v>
      </c>
      <c r="G13956">
        <v>189.400882054878</v>
      </c>
      <c r="H13956">
        <v>1763522.2891393399</v>
      </c>
      <c r="I13956">
        <v>1763522.2891393399</v>
      </c>
      <c r="J13956">
        <v>0</v>
      </c>
      <c r="K13956">
        <v>280854.21920829703</v>
      </c>
      <c r="L13956">
        <v>0</v>
      </c>
      <c r="M13956">
        <v>5.8572447632797099E-2</v>
      </c>
      <c r="N13956">
        <v>0</v>
      </c>
      <c r="O13956">
        <v>0</v>
      </c>
      <c r="P13956">
        <v>5.8572447632797099E-2</v>
      </c>
      <c r="Q13956">
        <v>9.9331573018437303E-3</v>
      </c>
      <c r="R13956">
        <v>0</v>
      </c>
      <c r="S13956">
        <v>0</v>
      </c>
      <c r="T13956">
        <v>9.9331573018437303E-3</v>
      </c>
      <c r="U13956">
        <v>3.88790113277114E-3</v>
      </c>
      <c r="V13956">
        <v>5.3927950016311003E-3</v>
      </c>
      <c r="W13956">
        <v>1.92138534362459E-2</v>
      </c>
      <c r="X13956">
        <v>1.03822905973003E-2</v>
      </c>
      <c r="Y13956">
        <v>0</v>
      </c>
      <c r="Z13956">
        <v>0</v>
      </c>
      <c r="AA13956">
        <v>1.03822905973003E-2</v>
      </c>
      <c r="AB13956">
        <v>1.5551604531084499E-2</v>
      </c>
      <c r="AC13956">
        <v>1.5407985718946001E-2</v>
      </c>
      <c r="AD13956">
        <v>4.1341880847330897E-2</v>
      </c>
      <c r="AE13956">
        <v>437.98405754510901</v>
      </c>
      <c r="AF13956">
        <v>0</v>
      </c>
      <c r="AG13956">
        <v>0</v>
      </c>
      <c r="AH13956">
        <v>437.98405754510901</v>
      </c>
      <c r="AI13956">
        <v>1.1110483047194199E-3</v>
      </c>
      <c r="AJ13956">
        <v>0</v>
      </c>
      <c r="AK13956">
        <v>0</v>
      </c>
      <c r="AL13956">
        <v>1.1110483047194199E-3</v>
      </c>
      <c r="AM13956">
        <v>6.9004566630485903E-2</v>
      </c>
      <c r="AN13956">
        <v>0</v>
      </c>
      <c r="AO13956">
        <v>0</v>
      </c>
      <c r="AP13956">
        <v>6.9004566630485903E-2</v>
      </c>
      <c r="AQ13956" s="174">
        <v>2.3920215856502999E-2</v>
      </c>
      <c r="AR13956" s="174">
        <v>0</v>
      </c>
      <c r="AS13956" s="174">
        <v>0</v>
      </c>
      <c r="AT13956" s="174">
        <v>2.3920215856502999E-2</v>
      </c>
      <c r="AU13956" s="174">
        <v>0</v>
      </c>
      <c r="AV13956" s="174">
        <v>0</v>
      </c>
      <c r="AW13956" s="174">
        <v>0</v>
      </c>
      <c r="AX13956" s="174">
        <v>2.3920215856502999E-2</v>
      </c>
      <c r="AY13956" s="174">
        <v>2.7231575428623599E-2</v>
      </c>
      <c r="AZ13956" s="174">
        <v>0</v>
      </c>
      <c r="BA13956" s="174">
        <v>0</v>
      </c>
      <c r="BB13956" s="174">
        <v>2.7231575428623599E-2</v>
      </c>
      <c r="BC13956">
        <v>0</v>
      </c>
      <c r="BD13956">
        <v>0</v>
      </c>
      <c r="BE13956">
        <v>0</v>
      </c>
      <c r="BF13956">
        <v>2.7231575428623599E-2</v>
      </c>
      <c r="BG13956">
        <v>0.490956301629073</v>
      </c>
      <c r="BH13956">
        <v>0</v>
      </c>
      <c r="BI13956">
        <v>0</v>
      </c>
      <c r="BJ13956">
        <v>0.490956301629073</v>
      </c>
      <c r="BK13956">
        <v>4.1501215298480696E-3</v>
      </c>
      <c r="BL13956">
        <v>0</v>
      </c>
      <c r="BM13956">
        <v>0</v>
      </c>
      <c r="BN13956">
        <v>4.1501215298480696E-3</v>
      </c>
      <c r="BO13956">
        <v>6.0262450286677699E-3</v>
      </c>
      <c r="BP13956">
        <v>39.124942361673298</v>
      </c>
    </row>
    <row r="13957" spans="1:68" x14ac:dyDescent="0.25">
      <c r="A13957" t="s">
        <v>356</v>
      </c>
      <c r="B13957">
        <v>2030</v>
      </c>
      <c r="C13957" t="s">
        <v>218</v>
      </c>
      <c r="D13957">
        <v>2014</v>
      </c>
      <c r="E13957" t="s">
        <v>211</v>
      </c>
      <c r="F13957" t="s">
        <v>13</v>
      </c>
      <c r="G13957">
        <v>651.59426404110502</v>
      </c>
      <c r="H13957">
        <v>6219105.63536382</v>
      </c>
      <c r="I13957">
        <v>0</v>
      </c>
      <c r="J13957">
        <v>6219105.63536382</v>
      </c>
      <c r="K13957">
        <v>966220.41187139705</v>
      </c>
      <c r="L13957">
        <v>2401088.0659714001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1.37107809713902E-2</v>
      </c>
      <c r="V13957">
        <v>1.06555436836911E-2</v>
      </c>
      <c r="W13957">
        <v>2.43663246550813E-2</v>
      </c>
      <c r="X13957">
        <v>0</v>
      </c>
      <c r="Y13957">
        <v>0</v>
      </c>
      <c r="Z13957">
        <v>0</v>
      </c>
      <c r="AA13957">
        <v>0</v>
      </c>
      <c r="AB13957">
        <v>5.4843123885561E-2</v>
      </c>
      <c r="AC13957">
        <v>3.0444410524831701E-2</v>
      </c>
      <c r="AD13957">
        <v>8.5287534410392704E-2</v>
      </c>
      <c r="AE13957">
        <v>0</v>
      </c>
      <c r="AF13957">
        <v>0</v>
      </c>
      <c r="AG13957">
        <v>0</v>
      </c>
      <c r="AH13957">
        <v>0</v>
      </c>
      <c r="AI13957">
        <v>0</v>
      </c>
      <c r="AJ13957">
        <v>0</v>
      </c>
      <c r="AK13957">
        <v>0</v>
      </c>
      <c r="AL13957">
        <v>0</v>
      </c>
      <c r="AM13957">
        <v>0</v>
      </c>
      <c r="AN13957">
        <v>0</v>
      </c>
      <c r="AO13957">
        <v>0</v>
      </c>
      <c r="AP13957">
        <v>0</v>
      </c>
      <c r="AQ13957" s="174">
        <v>0</v>
      </c>
      <c r="AR13957" s="174">
        <v>0</v>
      </c>
      <c r="AS13957" s="174">
        <v>0</v>
      </c>
      <c r="AT13957" s="174">
        <v>0</v>
      </c>
      <c r="AU13957" s="174">
        <v>0</v>
      </c>
      <c r="AV13957" s="174">
        <v>0</v>
      </c>
      <c r="AW13957" s="174">
        <v>0</v>
      </c>
      <c r="AX13957" s="174">
        <v>0</v>
      </c>
      <c r="AY13957" s="174">
        <v>0</v>
      </c>
      <c r="AZ13957" s="174">
        <v>0</v>
      </c>
      <c r="BA13957" s="174">
        <v>0</v>
      </c>
      <c r="BB13957" s="174">
        <v>0</v>
      </c>
      <c r="BC13957">
        <v>0</v>
      </c>
      <c r="BD13957">
        <v>0</v>
      </c>
      <c r="BE13957">
        <v>0</v>
      </c>
      <c r="BF13957">
        <v>0</v>
      </c>
      <c r="BG13957">
        <v>0</v>
      </c>
      <c r="BH13957">
        <v>0</v>
      </c>
      <c r="BI13957">
        <v>0</v>
      </c>
      <c r="BJ13957">
        <v>0</v>
      </c>
      <c r="BK13957">
        <v>0</v>
      </c>
      <c r="BL13957">
        <v>0</v>
      </c>
      <c r="BM13957">
        <v>0</v>
      </c>
      <c r="BN13957">
        <v>0</v>
      </c>
      <c r="BO13957">
        <v>0</v>
      </c>
      <c r="BP13957">
        <v>0</v>
      </c>
    </row>
    <row r="13958" spans="1:68" x14ac:dyDescent="0.25">
      <c r="A13958" t="s">
        <v>356</v>
      </c>
      <c r="B13958">
        <v>2030</v>
      </c>
      <c r="C13958" t="s">
        <v>218</v>
      </c>
      <c r="D13958">
        <v>2014</v>
      </c>
      <c r="E13958" t="s">
        <v>211</v>
      </c>
      <c r="F13958" t="s">
        <v>315</v>
      </c>
      <c r="G13958">
        <v>530.42693760856503</v>
      </c>
      <c r="H13958">
        <v>4942838.3511084104</v>
      </c>
      <c r="I13958">
        <v>2678383.8840272999</v>
      </c>
      <c r="J13958">
        <v>2264454.4670811002</v>
      </c>
      <c r="K13958">
        <v>761080.43931955798</v>
      </c>
      <c r="L13958">
        <v>683932.74060912698</v>
      </c>
      <c r="M13958">
        <v>1.9373490589998599E-2</v>
      </c>
      <c r="N13958">
        <v>0</v>
      </c>
      <c r="O13958">
        <v>9.69070461649892E-2</v>
      </c>
      <c r="P13958">
        <v>0.11628053675498699</v>
      </c>
      <c r="Q13958">
        <v>3.4097541853215598E-3</v>
      </c>
      <c r="R13958">
        <v>0</v>
      </c>
      <c r="S13958">
        <v>1.57889011386286E-3</v>
      </c>
      <c r="T13958">
        <v>4.9886442991844302E-3</v>
      </c>
      <c r="U13958">
        <v>1.08970932449953E-2</v>
      </c>
      <c r="V13958">
        <v>7.5275063980751603E-3</v>
      </c>
      <c r="W13958">
        <v>2.3413243942254899E-2</v>
      </c>
      <c r="X13958">
        <v>3.7084187854957099E-3</v>
      </c>
      <c r="Y13958">
        <v>0</v>
      </c>
      <c r="Z13958">
        <v>1.71718705814282E-3</v>
      </c>
      <c r="AA13958">
        <v>5.4256058436385401E-3</v>
      </c>
      <c r="AB13958">
        <v>4.3588372979981201E-2</v>
      </c>
      <c r="AC13958">
        <v>2.1507161137357601E-2</v>
      </c>
      <c r="AD13958">
        <v>7.0521139960977405E-2</v>
      </c>
      <c r="AE13958">
        <v>823.46548420840702</v>
      </c>
      <c r="AF13958">
        <v>0</v>
      </c>
      <c r="AG13958">
        <v>59.025193909128099</v>
      </c>
      <c r="AH13958">
        <v>882.49067811753605</v>
      </c>
      <c r="AI13958">
        <v>2.5067726103039198E-3</v>
      </c>
      <c r="AJ13958">
        <v>0</v>
      </c>
      <c r="AK13958">
        <v>3.38582332322395E-2</v>
      </c>
      <c r="AL13958">
        <v>3.6365005842543402E-2</v>
      </c>
      <c r="AM13958">
        <v>3.1561154955681999E-3</v>
      </c>
      <c r="AN13958">
        <v>0</v>
      </c>
      <c r="AO13958">
        <v>1.5787027567915699E-2</v>
      </c>
      <c r="AP13958">
        <v>1.8943143063483901E-2</v>
      </c>
      <c r="AQ13958" s="174">
        <v>8.3777869797405109E-3</v>
      </c>
      <c r="AR13958" s="174">
        <v>0</v>
      </c>
      <c r="AS13958" s="174">
        <v>0.145376919399409</v>
      </c>
      <c r="AT13958" s="174">
        <v>0.15375470637914901</v>
      </c>
      <c r="AU13958" s="174">
        <v>0.46094395529210802</v>
      </c>
      <c r="AV13958" s="174">
        <v>0.13177692752103001</v>
      </c>
      <c r="AW13958" s="174">
        <v>0.227012463864908</v>
      </c>
      <c r="AX13958" s="174">
        <v>0.97348805305719699</v>
      </c>
      <c r="AY13958" s="174">
        <v>1.22248470946768E-2</v>
      </c>
      <c r="AZ13958" s="174">
        <v>0</v>
      </c>
      <c r="BA13958" s="174">
        <v>0.159169427829082</v>
      </c>
      <c r="BB13958" s="174">
        <v>0.171394274923759</v>
      </c>
      <c r="BC13958">
        <v>0.46094395529210802</v>
      </c>
      <c r="BD13958">
        <v>0.131776927520976</v>
      </c>
      <c r="BE13958">
        <v>0.227012463864814</v>
      </c>
      <c r="BF13958">
        <v>0.99112762160165901</v>
      </c>
      <c r="BG13958">
        <v>1.2716802616381899</v>
      </c>
      <c r="BH13958">
        <v>0</v>
      </c>
      <c r="BI13958">
        <v>1.12409988980949</v>
      </c>
      <c r="BJ13958">
        <v>2.3957801514476902</v>
      </c>
      <c r="BK13958">
        <v>8.14079466390903E-3</v>
      </c>
      <c r="BL13958">
        <v>0</v>
      </c>
      <c r="BM13958">
        <v>5.8352413407289198E-4</v>
      </c>
      <c r="BN13958">
        <v>8.7243187979819201E-3</v>
      </c>
      <c r="BO13958">
        <v>5.90482400839367E-2</v>
      </c>
      <c r="BP13958">
        <v>93.057539361019906</v>
      </c>
    </row>
    <row r="13959" spans="1:68" x14ac:dyDescent="0.25">
      <c r="A13959" t="s">
        <v>356</v>
      </c>
      <c r="B13959">
        <v>2030</v>
      </c>
      <c r="C13959" t="s">
        <v>218</v>
      </c>
      <c r="D13959">
        <v>2015</v>
      </c>
      <c r="E13959" t="s">
        <v>211</v>
      </c>
      <c r="F13959" t="s">
        <v>86</v>
      </c>
      <c r="G13959">
        <v>23873.447301385</v>
      </c>
      <c r="H13959">
        <v>232825512.03616199</v>
      </c>
      <c r="I13959">
        <v>232825512.03616199</v>
      </c>
      <c r="J13959">
        <v>0</v>
      </c>
      <c r="K13959">
        <v>35875477.960842803</v>
      </c>
      <c r="L13959">
        <v>0</v>
      </c>
      <c r="M13959">
        <v>7.6497793090706496</v>
      </c>
      <c r="N13959">
        <v>0</v>
      </c>
      <c r="O13959">
        <v>10.1335024998763</v>
      </c>
      <c r="P13959">
        <v>17.783281808946899</v>
      </c>
      <c r="Q13959">
        <v>0.37348460213947798</v>
      </c>
      <c r="R13959">
        <v>0</v>
      </c>
      <c r="S13959">
        <v>9.2184066982494997E-2</v>
      </c>
      <c r="T13959">
        <v>0.46566866912197302</v>
      </c>
      <c r="U13959">
        <v>0.51329239077844802</v>
      </c>
      <c r="V13959">
        <v>0.70952658584719097</v>
      </c>
      <c r="W13959">
        <v>1.6884876457476099</v>
      </c>
      <c r="X13959">
        <v>0.406198581888921</v>
      </c>
      <c r="Y13959">
        <v>0</v>
      </c>
      <c r="Z13959">
        <v>0.100258583798479</v>
      </c>
      <c r="AA13959">
        <v>0.50645716568740096</v>
      </c>
      <c r="AB13959">
        <v>2.0531695631137898</v>
      </c>
      <c r="AC13959">
        <v>2.0272188167062599</v>
      </c>
      <c r="AD13959">
        <v>4.5868455455074502</v>
      </c>
      <c r="AE13959">
        <v>71561.772912288099</v>
      </c>
      <c r="AF13959">
        <v>0</v>
      </c>
      <c r="AG13959">
        <v>2707.0992651634501</v>
      </c>
      <c r="AH13959">
        <v>74268.8721774515</v>
      </c>
      <c r="AI13959">
        <v>0.42456723545054198</v>
      </c>
      <c r="AJ13959">
        <v>0</v>
      </c>
      <c r="AK13959">
        <v>2.5127981121295502</v>
      </c>
      <c r="AL13959">
        <v>2.9373653475800898</v>
      </c>
      <c r="AM13959">
        <v>1.0503337930005801</v>
      </c>
      <c r="AN13959">
        <v>0</v>
      </c>
      <c r="AO13959">
        <v>1.3913551864764799</v>
      </c>
      <c r="AP13959">
        <v>2.44168897947706</v>
      </c>
      <c r="AQ13959" s="174">
        <v>1.40268203774336</v>
      </c>
      <c r="AR13959" s="174">
        <v>0</v>
      </c>
      <c r="AS13959" s="174">
        <v>10.6656457188661</v>
      </c>
      <c r="AT13959" s="174">
        <v>12.0683277566095</v>
      </c>
      <c r="AU13959" s="174">
        <v>20.3499413159341</v>
      </c>
      <c r="AV13959" s="174">
        <v>5.7880356201046403</v>
      </c>
      <c r="AW13959" s="174">
        <v>16.220847152011601</v>
      </c>
      <c r="AX13959" s="174">
        <v>54.427151844660003</v>
      </c>
      <c r="AY13959" s="174">
        <v>2.04679033679531</v>
      </c>
      <c r="AZ13959" s="174">
        <v>0</v>
      </c>
      <c r="BA13959" s="174">
        <v>11.6775395538236</v>
      </c>
      <c r="BB13959" s="174">
        <v>13.7243298906189</v>
      </c>
      <c r="BC13959">
        <v>20.3499413159341</v>
      </c>
      <c r="BD13959">
        <v>5.78803562010226</v>
      </c>
      <c r="BE13959">
        <v>16.220847152005</v>
      </c>
      <c r="BF13959">
        <v>56.083153978660299</v>
      </c>
      <c r="BG13959">
        <v>184.48101019411999</v>
      </c>
      <c r="BH13959">
        <v>0</v>
      </c>
      <c r="BI13959">
        <v>106.637524619468</v>
      </c>
      <c r="BJ13959">
        <v>291.11853481358901</v>
      </c>
      <c r="BK13959">
        <v>0.70746098074073505</v>
      </c>
      <c r="BL13959">
        <v>0</v>
      </c>
      <c r="BM13959">
        <v>2.67624322757129E-2</v>
      </c>
      <c r="BN13959">
        <v>0.734223413016448</v>
      </c>
      <c r="BO13959">
        <v>5.1329224366840904</v>
      </c>
      <c r="BP13959">
        <v>7831.5597743133003</v>
      </c>
    </row>
    <row r="13960" spans="1:68" x14ac:dyDescent="0.25">
      <c r="A13960" t="s">
        <v>356</v>
      </c>
      <c r="B13960">
        <v>2030</v>
      </c>
      <c r="C13960" t="s">
        <v>218</v>
      </c>
      <c r="D13960">
        <v>2015</v>
      </c>
      <c r="E13960" t="s">
        <v>211</v>
      </c>
      <c r="F13960" t="s">
        <v>17</v>
      </c>
      <c r="G13960">
        <v>168.76509733698299</v>
      </c>
      <c r="H13960">
        <v>1645908.67688263</v>
      </c>
      <c r="I13960">
        <v>1645908.67688263</v>
      </c>
      <c r="J13960">
        <v>0</v>
      </c>
      <c r="K13960">
        <v>253609.311367496</v>
      </c>
      <c r="L13960">
        <v>0</v>
      </c>
      <c r="M13960">
        <v>5.42055439459527E-2</v>
      </c>
      <c r="N13960">
        <v>0</v>
      </c>
      <c r="O13960">
        <v>0</v>
      </c>
      <c r="P13960">
        <v>5.42055439459527E-2</v>
      </c>
      <c r="Q13960">
        <v>9.09112992546811E-3</v>
      </c>
      <c r="R13960">
        <v>0</v>
      </c>
      <c r="S13960">
        <v>0</v>
      </c>
      <c r="T13960">
        <v>9.09112992546811E-3</v>
      </c>
      <c r="U13960">
        <v>3.62860750255264E-3</v>
      </c>
      <c r="V13960">
        <v>5.0158419234719301E-3</v>
      </c>
      <c r="W13960">
        <v>1.77355793514926E-2</v>
      </c>
      <c r="X13960">
        <v>9.5021904794061994E-3</v>
      </c>
      <c r="Y13960">
        <v>0</v>
      </c>
      <c r="Z13960">
        <v>0</v>
      </c>
      <c r="AA13960">
        <v>9.5021904794061994E-3</v>
      </c>
      <c r="AB13960">
        <v>1.4514430010210499E-2</v>
      </c>
      <c r="AC13960">
        <v>1.4330976924205501E-2</v>
      </c>
      <c r="AD13960">
        <v>3.83475974138223E-2</v>
      </c>
      <c r="AE13960">
        <v>400.94997430078701</v>
      </c>
      <c r="AF13960">
        <v>0</v>
      </c>
      <c r="AG13960">
        <v>0</v>
      </c>
      <c r="AH13960">
        <v>400.94997430078701</v>
      </c>
      <c r="AI13960">
        <v>1.0203817054674101E-3</v>
      </c>
      <c r="AJ13960">
        <v>0</v>
      </c>
      <c r="AK13960">
        <v>0</v>
      </c>
      <c r="AL13960">
        <v>1.0203817054674101E-3</v>
      </c>
      <c r="AM13960">
        <v>6.3169831733614595E-2</v>
      </c>
      <c r="AN13960">
        <v>0</v>
      </c>
      <c r="AO13960">
        <v>0</v>
      </c>
      <c r="AP13960">
        <v>6.3169831733614595E-2</v>
      </c>
      <c r="AQ13960" s="174">
        <v>2.1968217355744099E-2</v>
      </c>
      <c r="AR13960" s="174">
        <v>0</v>
      </c>
      <c r="AS13960" s="174">
        <v>0</v>
      </c>
      <c r="AT13960" s="174">
        <v>2.1968217355744099E-2</v>
      </c>
      <c r="AU13960" s="174">
        <v>0</v>
      </c>
      <c r="AV13960" s="174">
        <v>0</v>
      </c>
      <c r="AW13960" s="174">
        <v>0</v>
      </c>
      <c r="AX13960" s="174">
        <v>2.1968217355744099E-2</v>
      </c>
      <c r="AY13960" s="174">
        <v>2.5009354913187801E-2</v>
      </c>
      <c r="AZ13960" s="174">
        <v>0</v>
      </c>
      <c r="BA13960" s="174">
        <v>0</v>
      </c>
      <c r="BB13960" s="174">
        <v>2.5009354913187801E-2</v>
      </c>
      <c r="BC13960">
        <v>0</v>
      </c>
      <c r="BD13960">
        <v>0</v>
      </c>
      <c r="BE13960">
        <v>0</v>
      </c>
      <c r="BF13960">
        <v>2.5009354913187801E-2</v>
      </c>
      <c r="BG13960">
        <v>0.44852628709968001</v>
      </c>
      <c r="BH13960">
        <v>0</v>
      </c>
      <c r="BI13960">
        <v>0</v>
      </c>
      <c r="BJ13960">
        <v>0.44852628709968001</v>
      </c>
      <c r="BK13960">
        <v>3.79920477029315E-3</v>
      </c>
      <c r="BL13960">
        <v>0</v>
      </c>
      <c r="BM13960">
        <v>0</v>
      </c>
      <c r="BN13960">
        <v>3.79920477029315E-3</v>
      </c>
      <c r="BO13960">
        <v>5.6243400170154596E-3</v>
      </c>
      <c r="BP13960">
        <v>35.816702375786903</v>
      </c>
    </row>
    <row r="13961" spans="1:68" x14ac:dyDescent="0.25">
      <c r="A13961" t="s">
        <v>356</v>
      </c>
      <c r="B13961">
        <v>2030</v>
      </c>
      <c r="C13961" t="s">
        <v>218</v>
      </c>
      <c r="D13961">
        <v>2015</v>
      </c>
      <c r="E13961" t="s">
        <v>211</v>
      </c>
      <c r="F13961" t="s">
        <v>13</v>
      </c>
      <c r="G13961">
        <v>1082.2625298507</v>
      </c>
      <c r="H13961">
        <v>10804718.656422701</v>
      </c>
      <c r="I13961">
        <v>0</v>
      </c>
      <c r="J13961">
        <v>10804718.656422701</v>
      </c>
      <c r="K13961">
        <v>1626354.3780395901</v>
      </c>
      <c r="L13961">
        <v>4171513.1633388801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2.3820327172660999E-2</v>
      </c>
      <c r="V13961">
        <v>1.8497107844201201E-2</v>
      </c>
      <c r="W13961">
        <v>4.2317435016862297E-2</v>
      </c>
      <c r="X13961">
        <v>0</v>
      </c>
      <c r="Y13961">
        <v>0</v>
      </c>
      <c r="Z13961">
        <v>0</v>
      </c>
      <c r="AA13961">
        <v>0</v>
      </c>
      <c r="AB13961">
        <v>9.5281308690644204E-2</v>
      </c>
      <c r="AC13961">
        <v>5.2848879554860798E-2</v>
      </c>
      <c r="AD13961">
        <v>0.148130188245505</v>
      </c>
      <c r="AE13961">
        <v>0</v>
      </c>
      <c r="AF13961">
        <v>0</v>
      </c>
      <c r="AG13961">
        <v>0</v>
      </c>
      <c r="AH13961">
        <v>0</v>
      </c>
      <c r="AI13961">
        <v>0</v>
      </c>
      <c r="AJ13961">
        <v>0</v>
      </c>
      <c r="AK13961">
        <v>0</v>
      </c>
      <c r="AL13961">
        <v>0</v>
      </c>
      <c r="AM13961">
        <v>0</v>
      </c>
      <c r="AN13961">
        <v>0</v>
      </c>
      <c r="AO13961">
        <v>0</v>
      </c>
      <c r="AP13961">
        <v>0</v>
      </c>
      <c r="AQ13961" s="174">
        <v>0</v>
      </c>
      <c r="AR13961" s="174">
        <v>0</v>
      </c>
      <c r="AS13961" s="174">
        <v>0</v>
      </c>
      <c r="AT13961" s="174">
        <v>0</v>
      </c>
      <c r="AU13961" s="174">
        <v>0</v>
      </c>
      <c r="AV13961" s="174">
        <v>0</v>
      </c>
      <c r="AW13961" s="174">
        <v>0</v>
      </c>
      <c r="AX13961" s="174">
        <v>0</v>
      </c>
      <c r="AY13961" s="174">
        <v>0</v>
      </c>
      <c r="AZ13961" s="174">
        <v>0</v>
      </c>
      <c r="BA13961" s="174">
        <v>0</v>
      </c>
      <c r="BB13961" s="174">
        <v>0</v>
      </c>
      <c r="BC13961">
        <v>0</v>
      </c>
      <c r="BD13961">
        <v>0</v>
      </c>
      <c r="BE13961">
        <v>0</v>
      </c>
      <c r="BF13961">
        <v>0</v>
      </c>
      <c r="BG13961">
        <v>0</v>
      </c>
      <c r="BH13961">
        <v>0</v>
      </c>
      <c r="BI13961">
        <v>0</v>
      </c>
      <c r="BJ13961">
        <v>0</v>
      </c>
      <c r="BK13961">
        <v>0</v>
      </c>
      <c r="BL13961">
        <v>0</v>
      </c>
      <c r="BM13961">
        <v>0</v>
      </c>
      <c r="BN13961">
        <v>0</v>
      </c>
      <c r="BO13961">
        <v>0</v>
      </c>
      <c r="BP13961">
        <v>0</v>
      </c>
    </row>
    <row r="13962" spans="1:68" x14ac:dyDescent="0.25">
      <c r="A13962" t="s">
        <v>356</v>
      </c>
      <c r="B13962">
        <v>2030</v>
      </c>
      <c r="C13962" t="s">
        <v>218</v>
      </c>
      <c r="D13962">
        <v>2015</v>
      </c>
      <c r="E13962" t="s">
        <v>211</v>
      </c>
      <c r="F13962" t="s">
        <v>315</v>
      </c>
      <c r="G13962">
        <v>417.64697543927798</v>
      </c>
      <c r="H13962">
        <v>4077280.49662507</v>
      </c>
      <c r="I13962">
        <v>2209362.6368280002</v>
      </c>
      <c r="J13962">
        <v>1867917.85979707</v>
      </c>
      <c r="K13962">
        <v>599258.67449511297</v>
      </c>
      <c r="L13962">
        <v>564166.86652590998</v>
      </c>
      <c r="M13962">
        <v>1.5980930332556299E-2</v>
      </c>
      <c r="N13962">
        <v>0</v>
      </c>
      <c r="O13962">
        <v>7.6302562822383901E-2</v>
      </c>
      <c r="P13962">
        <v>9.2283493154940194E-2</v>
      </c>
      <c r="Q13962">
        <v>3.5441258914502799E-3</v>
      </c>
      <c r="R13962">
        <v>0</v>
      </c>
      <c r="S13962">
        <v>1.5919905928844999E-3</v>
      </c>
      <c r="T13962">
        <v>5.1361164843347898E-3</v>
      </c>
      <c r="U13962">
        <v>8.9888648184824598E-3</v>
      </c>
      <c r="V13962">
        <v>6.2042315953203201E-3</v>
      </c>
      <c r="W13962">
        <v>2.0329212898137501E-2</v>
      </c>
      <c r="X13962">
        <v>3.8545602761028601E-3</v>
      </c>
      <c r="Y13962">
        <v>0</v>
      </c>
      <c r="Z13962">
        <v>1.7314350243780299E-3</v>
      </c>
      <c r="AA13962">
        <v>5.5859953004809004E-3</v>
      </c>
      <c r="AB13962">
        <v>3.5955459273929798E-2</v>
      </c>
      <c r="AC13962">
        <v>1.7726375986629499E-2</v>
      </c>
      <c r="AD13962">
        <v>5.9267830561040201E-2</v>
      </c>
      <c r="AE13962">
        <v>679.26553933408695</v>
      </c>
      <c r="AF13962">
        <v>0</v>
      </c>
      <c r="AG13962">
        <v>45.619904914780101</v>
      </c>
      <c r="AH13962">
        <v>724.88544424886697</v>
      </c>
      <c r="AI13962">
        <v>2.07996770658499E-3</v>
      </c>
      <c r="AJ13962">
        <v>0</v>
      </c>
      <c r="AK13962">
        <v>2.68160947024619E-2</v>
      </c>
      <c r="AL13962">
        <v>2.88960624090468E-2</v>
      </c>
      <c r="AM13962">
        <v>2.6340591513109701E-3</v>
      </c>
      <c r="AN13962">
        <v>0</v>
      </c>
      <c r="AO13962">
        <v>1.2576580942933799E-2</v>
      </c>
      <c r="AP13962">
        <v>1.5210640094244802E-2</v>
      </c>
      <c r="AQ13962" s="174">
        <v>6.9107231576196601E-3</v>
      </c>
      <c r="AR13962" s="174">
        <v>0</v>
      </c>
      <c r="AS13962" s="174">
        <v>0.114466717998114</v>
      </c>
      <c r="AT13962" s="174">
        <v>0.121377441155733</v>
      </c>
      <c r="AU13962" s="174">
        <v>0.36284283892813701</v>
      </c>
      <c r="AV13962" s="174">
        <v>0.103752518920555</v>
      </c>
      <c r="AW13962" s="174">
        <v>0.178692693105443</v>
      </c>
      <c r="AX13962" s="174">
        <v>0.76666549210987001</v>
      </c>
      <c r="AY13962" s="174">
        <v>1.0084111009248799E-2</v>
      </c>
      <c r="AZ13962" s="174">
        <v>0</v>
      </c>
      <c r="BA13962" s="174">
        <v>0.125326648029844</v>
      </c>
      <c r="BB13962" s="174">
        <v>0.135410759039093</v>
      </c>
      <c r="BC13962">
        <v>0.36284283892813701</v>
      </c>
      <c r="BD13962">
        <v>0.103752518920513</v>
      </c>
      <c r="BE13962">
        <v>0.17869269310537</v>
      </c>
      <c r="BF13962">
        <v>0.78069880999311303</v>
      </c>
      <c r="BG13962">
        <v>1.04899184646768</v>
      </c>
      <c r="BH13962">
        <v>0</v>
      </c>
      <c r="BI13962">
        <v>0.885092527893103</v>
      </c>
      <c r="BJ13962">
        <v>1.9340843743607801</v>
      </c>
      <c r="BK13962">
        <v>6.7152314019621002E-3</v>
      </c>
      <c r="BL13962">
        <v>0</v>
      </c>
      <c r="BM13962">
        <v>4.5099920472718599E-4</v>
      </c>
      <c r="BN13962">
        <v>7.1662306066892899E-3</v>
      </c>
      <c r="BO13962">
        <v>4.8708094530399003E-2</v>
      </c>
      <c r="BP13962">
        <v>76.438264372731595</v>
      </c>
    </row>
    <row r="13963" spans="1:68" x14ac:dyDescent="0.25">
      <c r="A13963" t="s">
        <v>356</v>
      </c>
      <c r="B13963">
        <v>2030</v>
      </c>
      <c r="C13963" t="s">
        <v>218</v>
      </c>
      <c r="D13963">
        <v>2016</v>
      </c>
      <c r="E13963" t="s">
        <v>211</v>
      </c>
      <c r="F13963" t="s">
        <v>86</v>
      </c>
      <c r="G13963">
        <v>25021.400097218899</v>
      </c>
      <c r="H13963">
        <v>255315477.24700901</v>
      </c>
      <c r="I13963">
        <v>255315477.24700901</v>
      </c>
      <c r="J13963">
        <v>0</v>
      </c>
      <c r="K13963">
        <v>38097963.612878896</v>
      </c>
      <c r="L13963">
        <v>0</v>
      </c>
      <c r="M13963">
        <v>8.4708079575351807</v>
      </c>
      <c r="N13963">
        <v>0</v>
      </c>
      <c r="O13963">
        <v>10.924773063314801</v>
      </c>
      <c r="P13963">
        <v>19.395581020849999</v>
      </c>
      <c r="Q13963">
        <v>0.472958163659217</v>
      </c>
      <c r="R13963">
        <v>0</v>
      </c>
      <c r="S13963">
        <v>0.11398147621155</v>
      </c>
      <c r="T13963">
        <v>0.58693963987076803</v>
      </c>
      <c r="U13963">
        <v>0.56287427684687397</v>
      </c>
      <c r="V13963">
        <v>0.77515242976087195</v>
      </c>
      <c r="W13963">
        <v>1.9249663464785101</v>
      </c>
      <c r="X13963">
        <v>0.51438515609652102</v>
      </c>
      <c r="Y13963">
        <v>0</v>
      </c>
      <c r="Z13963">
        <v>0.123965255149789</v>
      </c>
      <c r="AA13963">
        <v>0.63835041124630998</v>
      </c>
      <c r="AB13963">
        <v>2.2514971073874901</v>
      </c>
      <c r="AC13963">
        <v>2.2147212278881998</v>
      </c>
      <c r="AD13963">
        <v>5.10456874652201</v>
      </c>
      <c r="AE13963">
        <v>76820.632428958706</v>
      </c>
      <c r="AF13963">
        <v>0</v>
      </c>
      <c r="AG13963">
        <v>2835.9026539246202</v>
      </c>
      <c r="AH13963">
        <v>79656.535082883303</v>
      </c>
      <c r="AI13963">
        <v>0.49618120316862302</v>
      </c>
      <c r="AJ13963">
        <v>0</v>
      </c>
      <c r="AK13963">
        <v>2.9515147858802702</v>
      </c>
      <c r="AL13963">
        <v>3.4476959890489001</v>
      </c>
      <c r="AM13963">
        <v>1.16497427763731</v>
      </c>
      <c r="AN13963">
        <v>0</v>
      </c>
      <c r="AO13963">
        <v>1.5024634806489101</v>
      </c>
      <c r="AP13963">
        <v>2.6674377582862299</v>
      </c>
      <c r="AQ13963" s="174">
        <v>1.65685543649098</v>
      </c>
      <c r="AR13963" s="174">
        <v>0</v>
      </c>
      <c r="AS13963" s="174">
        <v>12.662109626885</v>
      </c>
      <c r="AT13963" s="174">
        <v>14.318965063376</v>
      </c>
      <c r="AU13963" s="174">
        <v>8.56391215769961</v>
      </c>
      <c r="AV13963" s="174">
        <v>3.0112418932296001</v>
      </c>
      <c r="AW13963" s="174">
        <v>6.1226987104918598</v>
      </c>
      <c r="AX13963" s="174">
        <v>32.016817824797002</v>
      </c>
      <c r="AY13963" s="174">
        <v>2.4176795635968502</v>
      </c>
      <c r="AZ13963" s="174">
        <v>0</v>
      </c>
      <c r="BA13963" s="174">
        <v>13.8634162337917</v>
      </c>
      <c r="BB13963" s="174">
        <v>16.281095797388598</v>
      </c>
      <c r="BC13963">
        <v>8.56391215769961</v>
      </c>
      <c r="BD13963">
        <v>3.01124189322837</v>
      </c>
      <c r="BE13963">
        <v>6.12269871048934</v>
      </c>
      <c r="BF13963">
        <v>33.978948558805897</v>
      </c>
      <c r="BG13963">
        <v>197.71722622503</v>
      </c>
      <c r="BH13963">
        <v>0</v>
      </c>
      <c r="BI13963">
        <v>121.19044833609099</v>
      </c>
      <c r="BJ13963">
        <v>318.90767456112201</v>
      </c>
      <c r="BK13963">
        <v>0.75945016099485796</v>
      </c>
      <c r="BL13963">
        <v>0</v>
      </c>
      <c r="BM13963">
        <v>2.8035784905578499E-2</v>
      </c>
      <c r="BN13963">
        <v>0.78748594590043697</v>
      </c>
      <c r="BO13963">
        <v>11.820356426059</v>
      </c>
      <c r="BP13963">
        <v>8399.6820959627403</v>
      </c>
    </row>
    <row r="13964" spans="1:68" x14ac:dyDescent="0.25">
      <c r="A13964" t="s">
        <v>356</v>
      </c>
      <c r="B13964">
        <v>2030</v>
      </c>
      <c r="C13964" t="s">
        <v>218</v>
      </c>
      <c r="D13964">
        <v>2016</v>
      </c>
      <c r="E13964" t="s">
        <v>211</v>
      </c>
      <c r="F13964" t="s">
        <v>17</v>
      </c>
      <c r="G13964">
        <v>36.357071180413598</v>
      </c>
      <c r="H13964">
        <v>370996.67423268099</v>
      </c>
      <c r="I13964">
        <v>370996.67423268099</v>
      </c>
      <c r="J13964">
        <v>0</v>
      </c>
      <c r="K13964">
        <v>55357.828479638301</v>
      </c>
      <c r="L13964">
        <v>0</v>
      </c>
      <c r="M13964">
        <v>1.21055573386257E-2</v>
      </c>
      <c r="N13964">
        <v>0</v>
      </c>
      <c r="O13964">
        <v>0</v>
      </c>
      <c r="P13964">
        <v>1.21055573386257E-2</v>
      </c>
      <c r="Q13964">
        <v>2.0052651060301001E-3</v>
      </c>
      <c r="R13964">
        <v>0</v>
      </c>
      <c r="S13964">
        <v>0</v>
      </c>
      <c r="T13964">
        <v>2.0052651060301001E-3</v>
      </c>
      <c r="U13964">
        <v>8.1790766064402905E-4</v>
      </c>
      <c r="V13964">
        <v>1.12636717744471E-3</v>
      </c>
      <c r="W13964">
        <v>3.9495399441188501E-3</v>
      </c>
      <c r="X13964">
        <v>2.09593429589266E-3</v>
      </c>
      <c r="Y13964">
        <v>0</v>
      </c>
      <c r="Z13964">
        <v>0</v>
      </c>
      <c r="AA13964">
        <v>2.09593429589266E-3</v>
      </c>
      <c r="AB13964">
        <v>3.2716306425761101E-3</v>
      </c>
      <c r="AC13964">
        <v>3.2181919355563399E-3</v>
      </c>
      <c r="AD13964">
        <v>8.5857568740251196E-3</v>
      </c>
      <c r="AE13964">
        <v>88.471597442199595</v>
      </c>
      <c r="AF13964">
        <v>0</v>
      </c>
      <c r="AG13964">
        <v>0</v>
      </c>
      <c r="AH13964">
        <v>88.471597442199595</v>
      </c>
      <c r="AI13964">
        <v>2.25946613622034E-4</v>
      </c>
      <c r="AJ13964">
        <v>0</v>
      </c>
      <c r="AK13964">
        <v>0</v>
      </c>
      <c r="AL13964">
        <v>2.25946613622034E-4</v>
      </c>
      <c r="AM13964">
        <v>1.39387362061164E-2</v>
      </c>
      <c r="AN13964">
        <v>0</v>
      </c>
      <c r="AO13964">
        <v>0</v>
      </c>
      <c r="AP13964">
        <v>1.3938736206116398E-2</v>
      </c>
      <c r="AQ13964" s="174">
        <v>4.8644975622817999E-3</v>
      </c>
      <c r="AR13964" s="174">
        <v>0</v>
      </c>
      <c r="AS13964" s="174">
        <v>0</v>
      </c>
      <c r="AT13964" s="174">
        <v>4.8644975622817999E-3</v>
      </c>
      <c r="AU13964" s="174">
        <v>0</v>
      </c>
      <c r="AV13964" s="174">
        <v>0</v>
      </c>
      <c r="AW13964" s="174">
        <v>0</v>
      </c>
      <c r="AX13964" s="174">
        <v>4.8644975622817999E-3</v>
      </c>
      <c r="AY13964" s="174">
        <v>5.5379070608854797E-3</v>
      </c>
      <c r="AZ13964" s="174">
        <v>0</v>
      </c>
      <c r="BA13964" s="174">
        <v>0</v>
      </c>
      <c r="BB13964" s="174">
        <v>5.5379070608854797E-3</v>
      </c>
      <c r="BC13964">
        <v>0</v>
      </c>
      <c r="BD13964">
        <v>0</v>
      </c>
      <c r="BE13964">
        <v>0</v>
      </c>
      <c r="BF13964">
        <v>5.5379070608854797E-3</v>
      </c>
      <c r="BG13964">
        <v>9.8730602612980597E-2</v>
      </c>
      <c r="BH13964">
        <v>0</v>
      </c>
      <c r="BI13964">
        <v>0</v>
      </c>
      <c r="BJ13964">
        <v>9.8730602612980597E-2</v>
      </c>
      <c r="BK13964">
        <v>8.3831334725490304E-4</v>
      </c>
      <c r="BL13964">
        <v>0</v>
      </c>
      <c r="BM13964">
        <v>0</v>
      </c>
      <c r="BN13964">
        <v>8.3831334725490304E-4</v>
      </c>
      <c r="BO13964">
        <v>1.2677565106580301E-3</v>
      </c>
      <c r="BP13964">
        <v>7.9031327532160702</v>
      </c>
    </row>
    <row r="13965" spans="1:68" x14ac:dyDescent="0.25">
      <c r="A13965" t="s">
        <v>356</v>
      </c>
      <c r="B13965">
        <v>2030</v>
      </c>
      <c r="C13965" t="s">
        <v>218</v>
      </c>
      <c r="D13965">
        <v>2016</v>
      </c>
      <c r="E13965" t="s">
        <v>211</v>
      </c>
      <c r="F13965" t="s">
        <v>13</v>
      </c>
      <c r="G13965">
        <v>2294.54506246233</v>
      </c>
      <c r="H13965">
        <v>23939899.661166001</v>
      </c>
      <c r="I13965">
        <v>0</v>
      </c>
      <c r="J13965">
        <v>23939899.661166001</v>
      </c>
      <c r="K13965">
        <v>3493709.1432992001</v>
      </c>
      <c r="L13965">
        <v>9242777.1366542894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5.2778444357796397E-2</v>
      </c>
      <c r="V13965">
        <v>4.09472351214549E-2</v>
      </c>
      <c r="W13965">
        <v>9.3725679479251395E-2</v>
      </c>
      <c r="X13965">
        <v>0</v>
      </c>
      <c r="Y13965">
        <v>0</v>
      </c>
      <c r="Z13965">
        <v>0</v>
      </c>
      <c r="AA13965">
        <v>0</v>
      </c>
      <c r="AB13965">
        <v>0.21111377743118501</v>
      </c>
      <c r="AC13965">
        <v>0.116992100347014</v>
      </c>
      <c r="AD13965">
        <v>0.328105877778199</v>
      </c>
      <c r="AE13965">
        <v>0</v>
      </c>
      <c r="AF13965">
        <v>0</v>
      </c>
      <c r="AG13965">
        <v>0</v>
      </c>
      <c r="AH13965">
        <v>0</v>
      </c>
      <c r="AI13965">
        <v>0</v>
      </c>
      <c r="AJ13965">
        <v>0</v>
      </c>
      <c r="AK13965">
        <v>0</v>
      </c>
      <c r="AL13965">
        <v>0</v>
      </c>
      <c r="AM13965">
        <v>0</v>
      </c>
      <c r="AN13965">
        <v>0</v>
      </c>
      <c r="AO13965">
        <v>0</v>
      </c>
      <c r="AP13965">
        <v>0</v>
      </c>
      <c r="AQ13965" s="174">
        <v>0</v>
      </c>
      <c r="AR13965" s="174">
        <v>0</v>
      </c>
      <c r="AS13965" s="174">
        <v>0</v>
      </c>
      <c r="AT13965" s="174">
        <v>0</v>
      </c>
      <c r="AU13965" s="174">
        <v>0</v>
      </c>
      <c r="AV13965" s="174">
        <v>0</v>
      </c>
      <c r="AW13965" s="174">
        <v>0</v>
      </c>
      <c r="AX13965" s="174">
        <v>0</v>
      </c>
      <c r="AY13965" s="174">
        <v>0</v>
      </c>
      <c r="AZ13965" s="174">
        <v>0</v>
      </c>
      <c r="BA13965" s="174">
        <v>0</v>
      </c>
      <c r="BB13965" s="174">
        <v>0</v>
      </c>
      <c r="BC13965">
        <v>0</v>
      </c>
      <c r="BD13965">
        <v>0</v>
      </c>
      <c r="BE13965">
        <v>0</v>
      </c>
      <c r="BF13965">
        <v>0</v>
      </c>
      <c r="BG13965">
        <v>0</v>
      </c>
      <c r="BH13965">
        <v>0</v>
      </c>
      <c r="BI13965">
        <v>0</v>
      </c>
      <c r="BJ13965">
        <v>0</v>
      </c>
      <c r="BK13965">
        <v>0</v>
      </c>
      <c r="BL13965">
        <v>0</v>
      </c>
      <c r="BM13965">
        <v>0</v>
      </c>
      <c r="BN13965">
        <v>0</v>
      </c>
      <c r="BO13965">
        <v>0</v>
      </c>
      <c r="BP13965">
        <v>0</v>
      </c>
    </row>
    <row r="13966" spans="1:68" x14ac:dyDescent="0.25">
      <c r="A13966" t="s">
        <v>356</v>
      </c>
      <c r="B13966">
        <v>2030</v>
      </c>
      <c r="C13966" t="s">
        <v>218</v>
      </c>
      <c r="D13966">
        <v>2016</v>
      </c>
      <c r="E13966" t="s">
        <v>211</v>
      </c>
      <c r="F13966" t="s">
        <v>315</v>
      </c>
      <c r="G13966">
        <v>484.63426808850198</v>
      </c>
      <c r="H13966">
        <v>4954495.4204049204</v>
      </c>
      <c r="I13966">
        <v>2684700.5191913401</v>
      </c>
      <c r="J13966">
        <v>2269794.9012135798</v>
      </c>
      <c r="K13966">
        <v>695375.05641974695</v>
      </c>
      <c r="L13966">
        <v>685545.71088755794</v>
      </c>
      <c r="M13966">
        <v>1.9419180557236199E-2</v>
      </c>
      <c r="N13966">
        <v>0</v>
      </c>
      <c r="O13966">
        <v>8.8540894251200694E-2</v>
      </c>
      <c r="P13966">
        <v>0.107960074808436</v>
      </c>
      <c r="Q13966">
        <v>4.97326304391346E-3</v>
      </c>
      <c r="R13966">
        <v>0</v>
      </c>
      <c r="S13966">
        <v>2.1508970406990198E-3</v>
      </c>
      <c r="T13966">
        <v>7.1241600846124898E-3</v>
      </c>
      <c r="U13966">
        <v>1.0922792683670799E-2</v>
      </c>
      <c r="V13966">
        <v>7.53231949736976E-3</v>
      </c>
      <c r="W13966">
        <v>2.55792722656531E-2</v>
      </c>
      <c r="X13966">
        <v>5.4088773251321602E-3</v>
      </c>
      <c r="Y13966">
        <v>0</v>
      </c>
      <c r="Z13966">
        <v>2.3392967814901801E-3</v>
      </c>
      <c r="AA13966">
        <v>7.7481741066223403E-3</v>
      </c>
      <c r="AB13966">
        <v>4.3691170734683399E-2</v>
      </c>
      <c r="AC13966">
        <v>2.1520912849627899E-2</v>
      </c>
      <c r="AD13966">
        <v>7.2960257690933603E-2</v>
      </c>
      <c r="AE13966">
        <v>825.40752510289599</v>
      </c>
      <c r="AF13966">
        <v>0</v>
      </c>
      <c r="AG13966">
        <v>51.865078291267899</v>
      </c>
      <c r="AH13966">
        <v>877.27260339416398</v>
      </c>
      <c r="AI13966">
        <v>2.5421490621794799E-3</v>
      </c>
      <c r="AJ13966">
        <v>0</v>
      </c>
      <c r="AK13966">
        <v>3.1297949696598298E-2</v>
      </c>
      <c r="AL13966">
        <v>3.3840098758777797E-2</v>
      </c>
      <c r="AM13966">
        <v>3.2377685041469401E-3</v>
      </c>
      <c r="AN13966">
        <v>0</v>
      </c>
      <c r="AO13966">
        <v>1.47624621899258E-2</v>
      </c>
      <c r="AP13966">
        <v>1.8000230694072701E-2</v>
      </c>
      <c r="AQ13966" s="174">
        <v>8.3975449480245302E-3</v>
      </c>
      <c r="AR13966" s="174">
        <v>0</v>
      </c>
      <c r="AS13966" s="174">
        <v>0.132826279991998</v>
      </c>
      <c r="AT13966" s="174">
        <v>0.141223824940023</v>
      </c>
      <c r="AU13966" s="174">
        <v>0.16927971630303101</v>
      </c>
      <c r="AV13966" s="174">
        <v>5.9815188155816101E-2</v>
      </c>
      <c r="AW13966" s="174">
        <v>7.3686804857284405E-2</v>
      </c>
      <c r="AX13966" s="174">
        <v>0.44400553425615502</v>
      </c>
      <c r="AY13966" s="174">
        <v>1.22536778756167E-2</v>
      </c>
      <c r="AZ13966" s="174">
        <v>0</v>
      </c>
      <c r="BA13966" s="174">
        <v>0.14542805745461301</v>
      </c>
      <c r="BB13966" s="174">
        <v>0.15768173533023</v>
      </c>
      <c r="BC13966">
        <v>0.16927971630303101</v>
      </c>
      <c r="BD13966">
        <v>5.9815188155791503E-2</v>
      </c>
      <c r="BE13966">
        <v>7.3686804857254096E-2</v>
      </c>
      <c r="BF13966">
        <v>0.46046344464630701</v>
      </c>
      <c r="BG13966">
        <v>1.27467936132139</v>
      </c>
      <c r="BH13966">
        <v>0</v>
      </c>
      <c r="BI13966">
        <v>1.0270544135867701</v>
      </c>
      <c r="BJ13966">
        <v>2.3017337749081599</v>
      </c>
      <c r="BK13966">
        <v>8.1599937153011403E-3</v>
      </c>
      <c r="BL13966">
        <v>0</v>
      </c>
      <c r="BM13966">
        <v>5.1273910163054199E-4</v>
      </c>
      <c r="BN13966">
        <v>8.6727328169316793E-3</v>
      </c>
      <c r="BO13966">
        <v>0.12429374582476101</v>
      </c>
      <c r="BP13966">
        <v>92.5072999012732</v>
      </c>
    </row>
    <row r="13967" spans="1:68" x14ac:dyDescent="0.25">
      <c r="A13967" t="s">
        <v>356</v>
      </c>
      <c r="B13967">
        <v>2030</v>
      </c>
      <c r="C13967" t="s">
        <v>218</v>
      </c>
      <c r="D13967">
        <v>2017</v>
      </c>
      <c r="E13967" t="s">
        <v>211</v>
      </c>
      <c r="F13967" t="s">
        <v>86</v>
      </c>
      <c r="G13967">
        <v>28512.069735823599</v>
      </c>
      <c r="H13967">
        <v>304093177.109927</v>
      </c>
      <c r="I13967">
        <v>304093177.109927</v>
      </c>
      <c r="J13967">
        <v>0</v>
      </c>
      <c r="K13967">
        <v>43979719.589865901</v>
      </c>
      <c r="L13967">
        <v>0</v>
      </c>
      <c r="M13967">
        <v>9.6922635006763898</v>
      </c>
      <c r="N13967">
        <v>0</v>
      </c>
      <c r="O13967">
        <v>12.2052866010666</v>
      </c>
      <c r="P13967">
        <v>21.897550101743001</v>
      </c>
      <c r="Q13967">
        <v>0.60526530474489704</v>
      </c>
      <c r="R13967">
        <v>0</v>
      </c>
      <c r="S13967">
        <v>0.141895255546784</v>
      </c>
      <c r="T13967">
        <v>0.74716056029168099</v>
      </c>
      <c r="U13967">
        <v>0.67041069740641102</v>
      </c>
      <c r="V13967">
        <v>0.91950425090606702</v>
      </c>
      <c r="W13967">
        <v>2.3370755086041499</v>
      </c>
      <c r="X13967">
        <v>0.65828124384664</v>
      </c>
      <c r="Y13967">
        <v>0</v>
      </c>
      <c r="Z13967">
        <v>0.15432403705453099</v>
      </c>
      <c r="AA13967">
        <v>0.81260528090117101</v>
      </c>
      <c r="AB13967">
        <v>2.6816427896256401</v>
      </c>
      <c r="AC13967">
        <v>2.62715500258876</v>
      </c>
      <c r="AD13967">
        <v>6.1214030731155802</v>
      </c>
      <c r="AE13967">
        <v>92453.748058010096</v>
      </c>
      <c r="AF13967">
        <v>0</v>
      </c>
      <c r="AG13967">
        <v>3291.4240611355099</v>
      </c>
      <c r="AH13967">
        <v>95745.172119145602</v>
      </c>
      <c r="AI13967">
        <v>0.56582043399475901</v>
      </c>
      <c r="AJ13967">
        <v>0</v>
      </c>
      <c r="AK13967">
        <v>3.1984226941838401</v>
      </c>
      <c r="AL13967">
        <v>3.7642431281786002</v>
      </c>
      <c r="AM13967">
        <v>1.35472296232066</v>
      </c>
      <c r="AN13967">
        <v>0</v>
      </c>
      <c r="AO13967">
        <v>1.70597735183486</v>
      </c>
      <c r="AP13967">
        <v>3.06070031415552</v>
      </c>
      <c r="AQ13967" s="174">
        <v>1.8637866176545601</v>
      </c>
      <c r="AR13967" s="174">
        <v>0</v>
      </c>
      <c r="AS13967" s="174">
        <v>13.5353726385967</v>
      </c>
      <c r="AT13967" s="174">
        <v>15.399159256251201</v>
      </c>
      <c r="AU13967" s="174">
        <v>9.7519711301686698</v>
      </c>
      <c r="AV13967" s="174">
        <v>3.4283291348696698</v>
      </c>
      <c r="AW13967" s="174">
        <v>7.0679215833400404</v>
      </c>
      <c r="AX13967" s="174">
        <v>35.647381104629602</v>
      </c>
      <c r="AY13967" s="174">
        <v>2.7196330573969498</v>
      </c>
      <c r="AZ13967" s="174">
        <v>0</v>
      </c>
      <c r="BA13967" s="174">
        <v>14.819529312076</v>
      </c>
      <c r="BB13967" s="174">
        <v>17.539162369473001</v>
      </c>
      <c r="BC13967">
        <v>9.7519711301686698</v>
      </c>
      <c r="BD13967">
        <v>3.4283291348682599</v>
      </c>
      <c r="BE13967">
        <v>7.0679215833371298</v>
      </c>
      <c r="BF13967">
        <v>37.787384217846999</v>
      </c>
      <c r="BG13967">
        <v>231.556474384876</v>
      </c>
      <c r="BH13967">
        <v>0</v>
      </c>
      <c r="BI13967">
        <v>133.33809643982701</v>
      </c>
      <c r="BJ13967">
        <v>364.89457082470398</v>
      </c>
      <c r="BK13967">
        <v>0.91399942472701601</v>
      </c>
      <c r="BL13967">
        <v>0</v>
      </c>
      <c r="BM13967">
        <v>3.2539077772411301E-2</v>
      </c>
      <c r="BN13967">
        <v>0.94653850249942795</v>
      </c>
      <c r="BO13967">
        <v>14.0786206105887</v>
      </c>
      <c r="BP13967">
        <v>10096.208769151801</v>
      </c>
    </row>
    <row r="13968" spans="1:68" x14ac:dyDescent="0.25">
      <c r="A13968" t="s">
        <v>356</v>
      </c>
      <c r="B13968">
        <v>2030</v>
      </c>
      <c r="C13968" t="s">
        <v>218</v>
      </c>
      <c r="D13968">
        <v>2017</v>
      </c>
      <c r="E13968" t="s">
        <v>211</v>
      </c>
      <c r="F13968" t="s">
        <v>17</v>
      </c>
      <c r="G13968">
        <v>34.309533068203002</v>
      </c>
      <c r="H13968">
        <v>365975.92841638002</v>
      </c>
      <c r="I13968">
        <v>365975.92841638002</v>
      </c>
      <c r="J13968">
        <v>0</v>
      </c>
      <c r="K13968">
        <v>52922.276691226602</v>
      </c>
      <c r="L13968">
        <v>0</v>
      </c>
      <c r="M13968">
        <v>1.1821861337946901E-2</v>
      </c>
      <c r="N13968">
        <v>0</v>
      </c>
      <c r="O13968">
        <v>0</v>
      </c>
      <c r="P13968">
        <v>1.1821861337946901E-2</v>
      </c>
      <c r="Q13968">
        <v>1.9313936887234899E-3</v>
      </c>
      <c r="R13968">
        <v>0</v>
      </c>
      <c r="S13968">
        <v>0</v>
      </c>
      <c r="T13968">
        <v>1.9313936887234899E-3</v>
      </c>
      <c r="U13968">
        <v>8.0683881083885899E-4</v>
      </c>
      <c r="V13968">
        <v>1.1066227302643701E-3</v>
      </c>
      <c r="W13968">
        <v>3.84485522982673E-3</v>
      </c>
      <c r="X13968">
        <v>2.01872274089501E-3</v>
      </c>
      <c r="Y13968">
        <v>0</v>
      </c>
      <c r="Z13968">
        <v>0</v>
      </c>
      <c r="AA13968">
        <v>2.01872274089501E-3</v>
      </c>
      <c r="AB13968">
        <v>3.2273552433554299E-3</v>
      </c>
      <c r="AC13968">
        <v>3.1617792293267802E-3</v>
      </c>
      <c r="AD13968">
        <v>8.4078572135772404E-3</v>
      </c>
      <c r="AE13968">
        <v>88.1970394558995</v>
      </c>
      <c r="AF13968">
        <v>0</v>
      </c>
      <c r="AG13968">
        <v>0</v>
      </c>
      <c r="AH13968">
        <v>88.1970394558995</v>
      </c>
      <c r="AI13968">
        <v>2.18576709599139E-4</v>
      </c>
      <c r="AJ13968">
        <v>0</v>
      </c>
      <c r="AK13968">
        <v>0</v>
      </c>
      <c r="AL13968">
        <v>2.18576709599139E-4</v>
      </c>
      <c r="AM13968">
        <v>1.3895479483564E-2</v>
      </c>
      <c r="AN13968">
        <v>0</v>
      </c>
      <c r="AO13968">
        <v>0</v>
      </c>
      <c r="AP13968">
        <v>1.3895479483564E-2</v>
      </c>
      <c r="AQ13968" s="174">
        <v>4.7058278677954901E-3</v>
      </c>
      <c r="AR13968" s="174">
        <v>0</v>
      </c>
      <c r="AS13968" s="174">
        <v>0</v>
      </c>
      <c r="AT13968" s="174">
        <v>4.7058278677954901E-3</v>
      </c>
      <c r="AU13968" s="174">
        <v>0</v>
      </c>
      <c r="AV13968" s="174">
        <v>0</v>
      </c>
      <c r="AW13968" s="174">
        <v>0</v>
      </c>
      <c r="AX13968" s="174">
        <v>4.7058278677954901E-3</v>
      </c>
      <c r="AY13968" s="174">
        <v>5.3572721627908604E-3</v>
      </c>
      <c r="AZ13968" s="174">
        <v>0</v>
      </c>
      <c r="BA13968" s="174">
        <v>0</v>
      </c>
      <c r="BB13968" s="174">
        <v>5.3572721627908604E-3</v>
      </c>
      <c r="BC13968">
        <v>0</v>
      </c>
      <c r="BD13968">
        <v>0</v>
      </c>
      <c r="BE13968">
        <v>0</v>
      </c>
      <c r="BF13968">
        <v>5.3572721627908604E-3</v>
      </c>
      <c r="BG13968">
        <v>9.4873271649940194E-2</v>
      </c>
      <c r="BH13968">
        <v>0</v>
      </c>
      <c r="BI13968">
        <v>0</v>
      </c>
      <c r="BJ13968">
        <v>9.4873271649940194E-2</v>
      </c>
      <c r="BK13968">
        <v>8.3571177080364503E-4</v>
      </c>
      <c r="BL13968">
        <v>0</v>
      </c>
      <c r="BM13968">
        <v>0</v>
      </c>
      <c r="BN13968">
        <v>8.3571177080364503E-4</v>
      </c>
      <c r="BO13968">
        <v>1.25059979837715E-3</v>
      </c>
      <c r="BP13968">
        <v>7.8786065970606796</v>
      </c>
    </row>
    <row r="13969" spans="1:68" x14ac:dyDescent="0.25">
      <c r="A13969" t="s">
        <v>356</v>
      </c>
      <c r="B13969">
        <v>2030</v>
      </c>
      <c r="C13969" t="s">
        <v>218</v>
      </c>
      <c r="D13969">
        <v>2017</v>
      </c>
      <c r="E13969" t="s">
        <v>211</v>
      </c>
      <c r="F13969" t="s">
        <v>13</v>
      </c>
      <c r="G13969">
        <v>4435.24433862153</v>
      </c>
      <c r="H13969">
        <v>48323634.965392798</v>
      </c>
      <c r="I13969">
        <v>0</v>
      </c>
      <c r="J13969">
        <v>48323634.965392798</v>
      </c>
      <c r="K13969">
        <v>6841341.3734056</v>
      </c>
      <c r="L13969">
        <v>18656911.463279098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.106535378814667</v>
      </c>
      <c r="V13969">
        <v>8.2573912847873104E-2</v>
      </c>
      <c r="W13969">
        <v>0.18910929166254001</v>
      </c>
      <c r="X13969">
        <v>0</v>
      </c>
      <c r="Y13969">
        <v>0</v>
      </c>
      <c r="Z13969">
        <v>0</v>
      </c>
      <c r="AA13969">
        <v>0</v>
      </c>
      <c r="AB13969">
        <v>0.426141515258669</v>
      </c>
      <c r="AC13969">
        <v>0.23592546527963701</v>
      </c>
      <c r="AD13969">
        <v>0.66206698053830604</v>
      </c>
      <c r="AE13969">
        <v>0</v>
      </c>
      <c r="AF13969">
        <v>0</v>
      </c>
      <c r="AG13969">
        <v>0</v>
      </c>
      <c r="AH13969">
        <v>0</v>
      </c>
      <c r="AI13969">
        <v>0</v>
      </c>
      <c r="AJ13969">
        <v>0</v>
      </c>
      <c r="AK13969">
        <v>0</v>
      </c>
      <c r="AL13969">
        <v>0</v>
      </c>
      <c r="AM13969">
        <v>0</v>
      </c>
      <c r="AN13969">
        <v>0</v>
      </c>
      <c r="AO13969">
        <v>0</v>
      </c>
      <c r="AP13969">
        <v>0</v>
      </c>
      <c r="AQ13969" s="174">
        <v>0</v>
      </c>
      <c r="AR13969" s="174">
        <v>0</v>
      </c>
      <c r="AS13969" s="174">
        <v>0</v>
      </c>
      <c r="AT13969" s="174">
        <v>0</v>
      </c>
      <c r="AU13969" s="174">
        <v>0</v>
      </c>
      <c r="AV13969" s="174">
        <v>0</v>
      </c>
      <c r="AW13969" s="174">
        <v>0</v>
      </c>
      <c r="AX13969" s="174">
        <v>0</v>
      </c>
      <c r="AY13969" s="174">
        <v>0</v>
      </c>
      <c r="AZ13969" s="174">
        <v>0</v>
      </c>
      <c r="BA13969" s="174">
        <v>0</v>
      </c>
      <c r="BB13969" s="174">
        <v>0</v>
      </c>
      <c r="BC13969">
        <v>0</v>
      </c>
      <c r="BD13969">
        <v>0</v>
      </c>
      <c r="BE13969">
        <v>0</v>
      </c>
      <c r="BF13969">
        <v>0</v>
      </c>
      <c r="BG13969">
        <v>0</v>
      </c>
      <c r="BH13969">
        <v>0</v>
      </c>
      <c r="BI13969">
        <v>0</v>
      </c>
      <c r="BJ13969">
        <v>0</v>
      </c>
      <c r="BK13969">
        <v>0</v>
      </c>
      <c r="BL13969">
        <v>0</v>
      </c>
      <c r="BM13969">
        <v>0</v>
      </c>
      <c r="BN13969">
        <v>0</v>
      </c>
      <c r="BO13969">
        <v>0</v>
      </c>
      <c r="BP13969">
        <v>0</v>
      </c>
    </row>
    <row r="13970" spans="1:68" x14ac:dyDescent="0.25">
      <c r="A13970" t="s">
        <v>356</v>
      </c>
      <c r="B13970">
        <v>2030</v>
      </c>
      <c r="C13970" t="s">
        <v>218</v>
      </c>
      <c r="D13970">
        <v>2017</v>
      </c>
      <c r="E13970" t="s">
        <v>211</v>
      </c>
      <c r="F13970" t="s">
        <v>315</v>
      </c>
      <c r="G13970">
        <v>1419.68316308059</v>
      </c>
      <c r="H13970">
        <v>15185462.868365699</v>
      </c>
      <c r="I13970">
        <v>8228571.5471567204</v>
      </c>
      <c r="J13970">
        <v>6956891.3212089799</v>
      </c>
      <c r="K13970">
        <v>2037025.28820156</v>
      </c>
      <c r="L13970">
        <v>2101188.5275694798</v>
      </c>
      <c r="M13970">
        <v>5.95195313071658E-2</v>
      </c>
      <c r="N13970">
        <v>0</v>
      </c>
      <c r="O13970">
        <v>0.25937088045448298</v>
      </c>
      <c r="P13970">
        <v>0.31889041176164901</v>
      </c>
      <c r="Q13970">
        <v>1.63781013189408E-2</v>
      </c>
      <c r="R13970">
        <v>0</v>
      </c>
      <c r="S13970">
        <v>6.7948494406241001E-3</v>
      </c>
      <c r="T13970">
        <v>2.3172950759564898E-2</v>
      </c>
      <c r="U13970">
        <v>3.3478214962843603E-2</v>
      </c>
      <c r="V13970">
        <v>2.3064197545942099E-2</v>
      </c>
      <c r="W13970">
        <v>7.97153632683507E-2</v>
      </c>
      <c r="X13970">
        <v>1.7812679536658198E-2</v>
      </c>
      <c r="Y13970">
        <v>0</v>
      </c>
      <c r="Z13970">
        <v>7.3900187346933599E-3</v>
      </c>
      <c r="AA13970">
        <v>2.52026982713516E-2</v>
      </c>
      <c r="AB13970">
        <v>0.13391285985137399</v>
      </c>
      <c r="AC13970">
        <v>6.5897707274120407E-2</v>
      </c>
      <c r="AD13970">
        <v>0.22501326539684599</v>
      </c>
      <c r="AE13970">
        <v>2529.86313643524</v>
      </c>
      <c r="AF13970">
        <v>0</v>
      </c>
      <c r="AG13970">
        <v>153.47515771243201</v>
      </c>
      <c r="AH13970">
        <v>2683.3382941476698</v>
      </c>
      <c r="AI13970">
        <v>7.8359184522868094E-3</v>
      </c>
      <c r="AJ13970">
        <v>0</v>
      </c>
      <c r="AK13970">
        <v>9.2204792094802895E-2</v>
      </c>
      <c r="AL13970">
        <v>0.100040710547089</v>
      </c>
      <c r="AM13970">
        <v>1.0035357036124799E-2</v>
      </c>
      <c r="AN13970">
        <v>0</v>
      </c>
      <c r="AO13970">
        <v>4.3731516915043497E-2</v>
      </c>
      <c r="AP13970">
        <v>5.3766873951168297E-2</v>
      </c>
      <c r="AQ13970" s="174">
        <v>2.5738364086172898E-2</v>
      </c>
      <c r="AR13970" s="174">
        <v>0</v>
      </c>
      <c r="AS13970" s="174">
        <v>0.38910008172355098</v>
      </c>
      <c r="AT13970" s="174">
        <v>0.41483844580972401</v>
      </c>
      <c r="AU13970" s="174">
        <v>0.495884732747571</v>
      </c>
      <c r="AV13970" s="174">
        <v>0.17522195898950399</v>
      </c>
      <c r="AW13970" s="174">
        <v>0.21585652306654701</v>
      </c>
      <c r="AX13970" s="174">
        <v>1.30180166061334</v>
      </c>
      <c r="AY13970" s="174">
        <v>3.7557360455867397E-2</v>
      </c>
      <c r="AZ13970" s="174">
        <v>0</v>
      </c>
      <c r="BA13970" s="174">
        <v>0.42601561260238502</v>
      </c>
      <c r="BB13970" s="174">
        <v>0.46357297305825301</v>
      </c>
      <c r="BC13970">
        <v>0.495884732747571</v>
      </c>
      <c r="BD13970">
        <v>0.17522195898943199</v>
      </c>
      <c r="BE13970">
        <v>0.215856523066458</v>
      </c>
      <c r="BF13970">
        <v>1.3505361878617099</v>
      </c>
      <c r="BG13970">
        <v>3.9068753662983799</v>
      </c>
      <c r="BH13970">
        <v>0</v>
      </c>
      <c r="BI13970">
        <v>3.0086437434310298</v>
      </c>
      <c r="BJ13970">
        <v>6.91551910972942</v>
      </c>
      <c r="BK13970">
        <v>2.5010272702941701E-2</v>
      </c>
      <c r="BL13970">
        <v>0</v>
      </c>
      <c r="BM13970">
        <v>1.5172581837464799E-3</v>
      </c>
      <c r="BN13970">
        <v>2.6527530886688199E-2</v>
      </c>
      <c r="BO13970">
        <v>0.38095868536250299</v>
      </c>
      <c r="BP13970">
        <v>282.95467036460002</v>
      </c>
    </row>
    <row r="13971" spans="1:68" x14ac:dyDescent="0.25">
      <c r="A13971" t="s">
        <v>356</v>
      </c>
      <c r="B13971">
        <v>2030</v>
      </c>
      <c r="C13971" t="s">
        <v>218</v>
      </c>
      <c r="D13971">
        <v>2018</v>
      </c>
      <c r="E13971" t="s">
        <v>211</v>
      </c>
      <c r="F13971" t="s">
        <v>86</v>
      </c>
      <c r="G13971">
        <v>27452.261815920101</v>
      </c>
      <c r="H13971">
        <v>305603044.34130502</v>
      </c>
      <c r="I13971">
        <v>305603044.34130502</v>
      </c>
      <c r="J13971">
        <v>0</v>
      </c>
      <c r="K13971">
        <v>42890712.181381598</v>
      </c>
      <c r="L13971">
        <v>0</v>
      </c>
      <c r="M13971">
        <v>9.4242685763704497</v>
      </c>
      <c r="N13971">
        <v>0</v>
      </c>
      <c r="O13971">
        <v>11.6350705785697</v>
      </c>
      <c r="P13971">
        <v>21.059339154940101</v>
      </c>
      <c r="Q13971">
        <v>0.63356495408761204</v>
      </c>
      <c r="R13971">
        <v>0</v>
      </c>
      <c r="S13971">
        <v>0.14441847541976999</v>
      </c>
      <c r="T13971">
        <v>0.77798342950738197</v>
      </c>
      <c r="U13971">
        <v>0.67373938486069496</v>
      </c>
      <c r="V13971">
        <v>0.92003732333962396</v>
      </c>
      <c r="W13971">
        <v>2.3717601377077</v>
      </c>
      <c r="X13971">
        <v>0.68905969459163696</v>
      </c>
      <c r="Y13971">
        <v>0</v>
      </c>
      <c r="Z13971">
        <v>0.157068268887195</v>
      </c>
      <c r="AA13971">
        <v>0.84612796347883201</v>
      </c>
      <c r="AB13971">
        <v>2.6949575394427798</v>
      </c>
      <c r="AC13971">
        <v>2.6286780666846399</v>
      </c>
      <c r="AD13971">
        <v>6.1697635696062498</v>
      </c>
      <c r="AE13971">
        <v>92795.418699970003</v>
      </c>
      <c r="AF13971">
        <v>0</v>
      </c>
      <c r="AG13971">
        <v>3197.0678033017198</v>
      </c>
      <c r="AH13971">
        <v>95992.486503271706</v>
      </c>
      <c r="AI13971">
        <v>0.55736008511068003</v>
      </c>
      <c r="AJ13971">
        <v>0</v>
      </c>
      <c r="AK13971">
        <v>2.9824140383946398</v>
      </c>
      <c r="AL13971">
        <v>3.5397741235053202</v>
      </c>
      <c r="AM13971">
        <v>1.3349194030569</v>
      </c>
      <c r="AN13971">
        <v>0</v>
      </c>
      <c r="AO13971">
        <v>1.64807288177381</v>
      </c>
      <c r="AP13971">
        <v>2.9829922848307202</v>
      </c>
      <c r="AQ13971" s="174">
        <v>1.8168839339641301</v>
      </c>
      <c r="AR13971" s="174">
        <v>0</v>
      </c>
      <c r="AS13971" s="174">
        <v>12.4903915393568</v>
      </c>
      <c r="AT13971" s="174">
        <v>14.3072754733209</v>
      </c>
      <c r="AU13971" s="174">
        <v>8.0493232206770902</v>
      </c>
      <c r="AV13971" s="174">
        <v>2.68697918260867</v>
      </c>
      <c r="AW13971" s="174">
        <v>6.0646415170182504</v>
      </c>
      <c r="AX13971" s="174">
        <v>31.108219393624999</v>
      </c>
      <c r="AY13971" s="174">
        <v>2.6511927714560399</v>
      </c>
      <c r="AZ13971" s="174">
        <v>0</v>
      </c>
      <c r="BA13971" s="174">
        <v>13.6754065424826</v>
      </c>
      <c r="BB13971" s="174">
        <v>16.326599313938601</v>
      </c>
      <c r="BC13971">
        <v>8.0493232206770902</v>
      </c>
      <c r="BD13971">
        <v>2.6869791826075602</v>
      </c>
      <c r="BE13971">
        <v>6.0646415170157599</v>
      </c>
      <c r="BF13971">
        <v>33.127543234238999</v>
      </c>
      <c r="BG13971">
        <v>225.14144484411699</v>
      </c>
      <c r="BH13971">
        <v>0</v>
      </c>
      <c r="BI13971">
        <v>125.55627020060101</v>
      </c>
      <c r="BJ13971">
        <v>350.69771504471902</v>
      </c>
      <c r="BK13971">
        <v>0.91737718687032599</v>
      </c>
      <c r="BL13971">
        <v>0</v>
      </c>
      <c r="BM13971">
        <v>3.1606270101646503E-2</v>
      </c>
      <c r="BN13971">
        <v>0.94898345697197295</v>
      </c>
      <c r="BO13971">
        <v>14.148523027094599</v>
      </c>
      <c r="BP13971">
        <v>10122.2877619458</v>
      </c>
    </row>
    <row r="13972" spans="1:68" x14ac:dyDescent="0.25">
      <c r="A13972" t="s">
        <v>356</v>
      </c>
      <c r="B13972">
        <v>2030</v>
      </c>
      <c r="C13972" t="s">
        <v>218</v>
      </c>
      <c r="D13972">
        <v>2018</v>
      </c>
      <c r="E13972" t="s">
        <v>211</v>
      </c>
      <c r="F13972" t="s">
        <v>17</v>
      </c>
      <c r="G13972">
        <v>31.339565837617901</v>
      </c>
      <c r="H13972">
        <v>348981.71073120303</v>
      </c>
      <c r="I13972">
        <v>348981.71073120303</v>
      </c>
      <c r="J13972">
        <v>0</v>
      </c>
      <c r="K13972">
        <v>48964.136625391402</v>
      </c>
      <c r="L13972">
        <v>0</v>
      </c>
      <c r="M13972">
        <v>1.1150280224468E-2</v>
      </c>
      <c r="N13972">
        <v>0</v>
      </c>
      <c r="O13972">
        <v>0</v>
      </c>
      <c r="P13972">
        <v>1.1150280224468E-2</v>
      </c>
      <c r="Q13972">
        <v>1.7938991842066799E-3</v>
      </c>
      <c r="R13972">
        <v>0</v>
      </c>
      <c r="S13972">
        <v>0</v>
      </c>
      <c r="T13972">
        <v>1.7938991842066799E-3</v>
      </c>
      <c r="U13972">
        <v>7.6937297408949704E-4</v>
      </c>
      <c r="V13972">
        <v>1.0506315463174301E-3</v>
      </c>
      <c r="W13972">
        <v>3.6139037046136E-3</v>
      </c>
      <c r="X13972">
        <v>1.8750113450067699E-3</v>
      </c>
      <c r="Y13972">
        <v>0</v>
      </c>
      <c r="Z13972">
        <v>0</v>
      </c>
      <c r="AA13972">
        <v>1.8750113450067699E-3</v>
      </c>
      <c r="AB13972">
        <v>3.0774918963579899E-3</v>
      </c>
      <c r="AC13972">
        <v>3.0018044180497999E-3</v>
      </c>
      <c r="AD13972">
        <v>7.9543076594145602E-3</v>
      </c>
      <c r="AE13972">
        <v>84.006030773329798</v>
      </c>
      <c r="AF13972">
        <v>0</v>
      </c>
      <c r="AG13972">
        <v>0</v>
      </c>
      <c r="AH13972">
        <v>84.006030773329798</v>
      </c>
      <c r="AI13972">
        <v>2.0401563225261001E-4</v>
      </c>
      <c r="AJ13972">
        <v>0</v>
      </c>
      <c r="AK13972">
        <v>0</v>
      </c>
      <c r="AL13972">
        <v>2.0401563225261001E-4</v>
      </c>
      <c r="AM13972">
        <v>1.32351843588824E-2</v>
      </c>
      <c r="AN13972">
        <v>0</v>
      </c>
      <c r="AO13972">
        <v>0</v>
      </c>
      <c r="AP13972">
        <v>1.3235184358882398E-2</v>
      </c>
      <c r="AQ13972" s="174">
        <v>4.3923364455479503E-3</v>
      </c>
      <c r="AR13972" s="174">
        <v>0</v>
      </c>
      <c r="AS13972" s="174">
        <v>0</v>
      </c>
      <c r="AT13972" s="174">
        <v>4.3923364455479503E-3</v>
      </c>
      <c r="AU13972" s="174">
        <v>0</v>
      </c>
      <c r="AV13972" s="174">
        <v>0</v>
      </c>
      <c r="AW13972" s="174">
        <v>0</v>
      </c>
      <c r="AX13972" s="174">
        <v>4.3923364455479503E-3</v>
      </c>
      <c r="AY13972" s="174">
        <v>5.0003830208879196E-3</v>
      </c>
      <c r="AZ13972" s="174">
        <v>0</v>
      </c>
      <c r="BA13972" s="174">
        <v>0</v>
      </c>
      <c r="BB13972" s="174">
        <v>5.0003830208879196E-3</v>
      </c>
      <c r="BC13972">
        <v>0</v>
      </c>
      <c r="BD13972">
        <v>0</v>
      </c>
      <c r="BE13972">
        <v>0</v>
      </c>
      <c r="BF13972">
        <v>5.0003830208879196E-3</v>
      </c>
      <c r="BG13972">
        <v>8.7888572375025398E-2</v>
      </c>
      <c r="BH13972">
        <v>0</v>
      </c>
      <c r="BI13972">
        <v>0</v>
      </c>
      <c r="BJ13972">
        <v>8.7888572375025398E-2</v>
      </c>
      <c r="BK13972">
        <v>7.9599983365506201E-4</v>
      </c>
      <c r="BL13972">
        <v>0</v>
      </c>
      <c r="BM13972">
        <v>0</v>
      </c>
      <c r="BN13972">
        <v>7.9599983365506201E-4</v>
      </c>
      <c r="BO13972">
        <v>1.19252776805914E-3</v>
      </c>
      <c r="BP13972">
        <v>7.5042254516329701</v>
      </c>
    </row>
    <row r="13973" spans="1:68" x14ac:dyDescent="0.25">
      <c r="A13973" t="s">
        <v>356</v>
      </c>
      <c r="B13973">
        <v>2030</v>
      </c>
      <c r="C13973" t="s">
        <v>218</v>
      </c>
      <c r="D13973">
        <v>2018</v>
      </c>
      <c r="E13973" t="s">
        <v>211</v>
      </c>
      <c r="F13973" t="s">
        <v>13</v>
      </c>
      <c r="G13973">
        <v>9794.4092950499198</v>
      </c>
      <c r="H13973">
        <v>111305946.307871</v>
      </c>
      <c r="I13973">
        <v>0</v>
      </c>
      <c r="J13973">
        <v>111305946.307871</v>
      </c>
      <c r="K13973">
        <v>15302534.737484399</v>
      </c>
      <c r="L13973">
        <v>42973281.854513504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.24538760717661701</v>
      </c>
      <c r="V13973">
        <v>0.189999160664548</v>
      </c>
      <c r="W13973">
        <v>0.43538676784116498</v>
      </c>
      <c r="X13973">
        <v>0</v>
      </c>
      <c r="Y13973">
        <v>0</v>
      </c>
      <c r="Z13973">
        <v>0</v>
      </c>
      <c r="AA13973">
        <v>0</v>
      </c>
      <c r="AB13973">
        <v>0.98155042870646803</v>
      </c>
      <c r="AC13973">
        <v>0.54285474475585105</v>
      </c>
      <c r="AD13973">
        <v>1.5244051734623201</v>
      </c>
      <c r="AE13973">
        <v>0</v>
      </c>
      <c r="AF13973">
        <v>0</v>
      </c>
      <c r="AG13973">
        <v>0</v>
      </c>
      <c r="AH13973">
        <v>0</v>
      </c>
      <c r="AI13973">
        <v>0</v>
      </c>
      <c r="AJ13973">
        <v>0</v>
      </c>
      <c r="AK13973">
        <v>0</v>
      </c>
      <c r="AL13973">
        <v>0</v>
      </c>
      <c r="AM13973">
        <v>0</v>
      </c>
      <c r="AN13973">
        <v>0</v>
      </c>
      <c r="AO13973">
        <v>0</v>
      </c>
      <c r="AP13973">
        <v>0</v>
      </c>
      <c r="AQ13973" s="174">
        <v>0</v>
      </c>
      <c r="AR13973" s="174">
        <v>0</v>
      </c>
      <c r="AS13973" s="174">
        <v>0</v>
      </c>
      <c r="AT13973" s="174">
        <v>0</v>
      </c>
      <c r="AU13973" s="174">
        <v>0</v>
      </c>
      <c r="AV13973" s="174">
        <v>0</v>
      </c>
      <c r="AW13973" s="174">
        <v>0</v>
      </c>
      <c r="AX13973" s="174">
        <v>0</v>
      </c>
      <c r="AY13973" s="174">
        <v>0</v>
      </c>
      <c r="AZ13973" s="174">
        <v>0</v>
      </c>
      <c r="BA13973" s="174">
        <v>0</v>
      </c>
      <c r="BB13973" s="174">
        <v>0</v>
      </c>
      <c r="BC13973">
        <v>0</v>
      </c>
      <c r="BD13973">
        <v>0</v>
      </c>
      <c r="BE13973">
        <v>0</v>
      </c>
      <c r="BF13973">
        <v>0</v>
      </c>
      <c r="BG13973">
        <v>0</v>
      </c>
      <c r="BH13973">
        <v>0</v>
      </c>
      <c r="BI13973">
        <v>0</v>
      </c>
      <c r="BJ13973">
        <v>0</v>
      </c>
      <c r="BK13973">
        <v>0</v>
      </c>
      <c r="BL13973">
        <v>0</v>
      </c>
      <c r="BM13973">
        <v>0</v>
      </c>
      <c r="BN13973">
        <v>0</v>
      </c>
      <c r="BO13973">
        <v>0</v>
      </c>
      <c r="BP13973">
        <v>0</v>
      </c>
    </row>
    <row r="13974" spans="1:68" x14ac:dyDescent="0.25">
      <c r="A13974" t="s">
        <v>356</v>
      </c>
      <c r="B13974">
        <v>2030</v>
      </c>
      <c r="C13974" t="s">
        <v>218</v>
      </c>
      <c r="D13974">
        <v>2018</v>
      </c>
      <c r="E13974" t="s">
        <v>211</v>
      </c>
      <c r="F13974" t="s">
        <v>315</v>
      </c>
      <c r="G13974">
        <v>1587.7535694538899</v>
      </c>
      <c r="H13974">
        <v>17772024.137901701</v>
      </c>
      <c r="I13974">
        <v>9630155.7235482205</v>
      </c>
      <c r="J13974">
        <v>8141868.4143535402</v>
      </c>
      <c r="K13974">
        <v>2278180.27044268</v>
      </c>
      <c r="L13974">
        <v>2459086.9276720299</v>
      </c>
      <c r="M13974">
        <v>6.9657576870516005E-2</v>
      </c>
      <c r="N13974">
        <v>0</v>
      </c>
      <c r="O13974">
        <v>0.290076724133571</v>
      </c>
      <c r="P13974">
        <v>0.35973430100408699</v>
      </c>
      <c r="Q13974">
        <v>1.9964883471619701E-2</v>
      </c>
      <c r="R13974">
        <v>0</v>
      </c>
      <c r="S13974">
        <v>7.9307741804662806E-3</v>
      </c>
      <c r="T13974">
        <v>2.7895657652086001E-2</v>
      </c>
      <c r="U13974">
        <v>3.9180606450460703E-2</v>
      </c>
      <c r="V13974">
        <v>2.6964803261083501E-2</v>
      </c>
      <c r="W13974">
        <v>9.4041067363630201E-2</v>
      </c>
      <c r="X13974">
        <v>2.1713632388841799E-2</v>
      </c>
      <c r="Y13974">
        <v>0</v>
      </c>
      <c r="Z13974">
        <v>8.6254405320399692E-3</v>
      </c>
      <c r="AA13974">
        <v>3.03390729208818E-2</v>
      </c>
      <c r="AB13974">
        <v>0.15672242580184201</v>
      </c>
      <c r="AC13974">
        <v>7.7042295031667096E-2</v>
      </c>
      <c r="AD13974">
        <v>0.26410379375439103</v>
      </c>
      <c r="AE13974">
        <v>2960.7782861842902</v>
      </c>
      <c r="AF13974">
        <v>0</v>
      </c>
      <c r="AG13974">
        <v>171.45716465113301</v>
      </c>
      <c r="AH13974">
        <v>3132.2354508354301</v>
      </c>
      <c r="AI13974">
        <v>9.2227101877105297E-3</v>
      </c>
      <c r="AJ13974">
        <v>0</v>
      </c>
      <c r="AK13974">
        <v>0.103706255282752</v>
      </c>
      <c r="AL13974">
        <v>0.11292896547046199</v>
      </c>
      <c r="AM13974">
        <v>1.18761409923968E-2</v>
      </c>
      <c r="AN13974">
        <v>0</v>
      </c>
      <c r="AO13974">
        <v>4.9456099812754797E-2</v>
      </c>
      <c r="AP13974">
        <v>6.1332240805151601E-2</v>
      </c>
      <c r="AQ13974" s="174">
        <v>3.0122415877257901E-2</v>
      </c>
      <c r="AR13974" s="174">
        <v>0</v>
      </c>
      <c r="AS13974" s="174">
        <v>0.43516402793057402</v>
      </c>
      <c r="AT13974" s="174">
        <v>0.46528644380783202</v>
      </c>
      <c r="AU13974" s="174">
        <v>0.47565233646173699</v>
      </c>
      <c r="AV13974" s="174">
        <v>0.15965821218464099</v>
      </c>
      <c r="AW13974" s="174">
        <v>0.212410899119301</v>
      </c>
      <c r="AX13974" s="174">
        <v>1.3130078915735099</v>
      </c>
      <c r="AY13974" s="174">
        <v>4.3954558538220397E-2</v>
      </c>
      <c r="AZ13974" s="174">
        <v>0</v>
      </c>
      <c r="BA13974" s="174">
        <v>0.47644983552863701</v>
      </c>
      <c r="BB13974" s="174">
        <v>0.52040439406685701</v>
      </c>
      <c r="BC13974">
        <v>0.47565233646173699</v>
      </c>
      <c r="BD13974">
        <v>0.15965821218457599</v>
      </c>
      <c r="BE13974">
        <v>0.21241089911921399</v>
      </c>
      <c r="BF13974">
        <v>1.3681258418323801</v>
      </c>
      <c r="BG13974">
        <v>4.5723389478151102</v>
      </c>
      <c r="BH13974">
        <v>0</v>
      </c>
      <c r="BI13974">
        <v>3.36482460810628</v>
      </c>
      <c r="BJ13974">
        <v>7.9371635559213898</v>
      </c>
      <c r="BK13974">
        <v>2.9270307663662402E-2</v>
      </c>
      <c r="BL13974">
        <v>0</v>
      </c>
      <c r="BM13974">
        <v>1.6950286294302799E-3</v>
      </c>
      <c r="BN13974">
        <v>3.0965336293092699E-2</v>
      </c>
      <c r="BO13974">
        <v>0.44584791458084599</v>
      </c>
      <c r="BP13974">
        <v>330.29031465336197</v>
      </c>
    </row>
    <row r="13975" spans="1:68" x14ac:dyDescent="0.25">
      <c r="A13975" t="s">
        <v>356</v>
      </c>
      <c r="B13975">
        <v>2030</v>
      </c>
      <c r="C13975" t="s">
        <v>218</v>
      </c>
      <c r="D13975">
        <v>2019</v>
      </c>
      <c r="E13975" t="s">
        <v>211</v>
      </c>
      <c r="F13975" t="s">
        <v>86</v>
      </c>
      <c r="G13975">
        <v>23586.466015620699</v>
      </c>
      <c r="H13975">
        <v>273949235.05990303</v>
      </c>
      <c r="I13975">
        <v>273949235.05990303</v>
      </c>
      <c r="J13975">
        <v>0</v>
      </c>
      <c r="K13975">
        <v>37319781.850132503</v>
      </c>
      <c r="L13975">
        <v>0</v>
      </c>
      <c r="M13975">
        <v>8.0566473821337397</v>
      </c>
      <c r="N13975">
        <v>0</v>
      </c>
      <c r="O13975">
        <v>9.8732325048059195</v>
      </c>
      <c r="P13975">
        <v>17.929879886939599</v>
      </c>
      <c r="Q13975">
        <v>0.53641313644075495</v>
      </c>
      <c r="R13975">
        <v>0</v>
      </c>
      <c r="S13975">
        <v>0.118829250435426</v>
      </c>
      <c r="T13975">
        <v>0.65524238687618197</v>
      </c>
      <c r="U13975">
        <v>0.60395468085123105</v>
      </c>
      <c r="V13975">
        <v>0.82088139022918105</v>
      </c>
      <c r="W13975">
        <v>2.0800784579565899</v>
      </c>
      <c r="X13975">
        <v>0.58339822868374203</v>
      </c>
      <c r="Y13975">
        <v>0</v>
      </c>
      <c r="Z13975">
        <v>0.12923765193341899</v>
      </c>
      <c r="AA13975">
        <v>0.71263588061716099</v>
      </c>
      <c r="AB13975">
        <v>2.4158187234049202</v>
      </c>
      <c r="AC13975">
        <v>2.3453754006548002</v>
      </c>
      <c r="AD13975">
        <v>5.4738300046768904</v>
      </c>
      <c r="AE13975">
        <v>82155.037259361503</v>
      </c>
      <c r="AF13975">
        <v>0</v>
      </c>
      <c r="AG13975">
        <v>2735.63636648896</v>
      </c>
      <c r="AH13975">
        <v>84890.673625850395</v>
      </c>
      <c r="AI13975">
        <v>0.48213739596544902</v>
      </c>
      <c r="AJ13975">
        <v>0</v>
      </c>
      <c r="AK13975">
        <v>2.4344356887836498</v>
      </c>
      <c r="AL13975">
        <v>2.9165730847490998</v>
      </c>
      <c r="AM13975">
        <v>1.1591405665960699</v>
      </c>
      <c r="AN13975">
        <v>0</v>
      </c>
      <c r="AO13975">
        <v>1.42049959206785</v>
      </c>
      <c r="AP13975">
        <v>2.5796401586639202</v>
      </c>
      <c r="AQ13975" s="174">
        <v>1.5510230822453499</v>
      </c>
      <c r="AR13975" s="174">
        <v>0</v>
      </c>
      <c r="AS13975" s="174">
        <v>10.0614957027926</v>
      </c>
      <c r="AT13975" s="174">
        <v>11.612518785037899</v>
      </c>
      <c r="AU13975" s="174">
        <v>6.9212127002909103</v>
      </c>
      <c r="AV13975" s="174">
        <v>2.3071802370058401</v>
      </c>
      <c r="AW13975" s="174">
        <v>5.2861964828498902</v>
      </c>
      <c r="AX13975" s="174">
        <v>26.127108205184602</v>
      </c>
      <c r="AY13975" s="174">
        <v>2.2632492407143001</v>
      </c>
      <c r="AZ13975" s="174">
        <v>0</v>
      </c>
      <c r="BA13975" s="174">
        <v>11.0160713319172</v>
      </c>
      <c r="BB13975" s="174">
        <v>13.2793205726315</v>
      </c>
      <c r="BC13975">
        <v>6.9212127002909103</v>
      </c>
      <c r="BD13975">
        <v>2.3071802370048902</v>
      </c>
      <c r="BE13975">
        <v>5.2861964828477204</v>
      </c>
      <c r="BF13975">
        <v>27.793909992775099</v>
      </c>
      <c r="BG13975">
        <v>187.96465875474601</v>
      </c>
      <c r="BH13975">
        <v>0</v>
      </c>
      <c r="BI13975">
        <v>101.54456320025901</v>
      </c>
      <c r="BJ13975">
        <v>289.50922195500499</v>
      </c>
      <c r="BK13975">
        <v>0.81218618358628303</v>
      </c>
      <c r="BL13975">
        <v>0</v>
      </c>
      <c r="BM13975">
        <v>2.7044550575325E-2</v>
      </c>
      <c r="BN13975">
        <v>0.83923073416160798</v>
      </c>
      <c r="BO13975">
        <v>12.683044662903299</v>
      </c>
      <c r="BP13975">
        <v>8951.6154654145193</v>
      </c>
    </row>
    <row r="13976" spans="1:68" x14ac:dyDescent="0.25">
      <c r="A13976" t="s">
        <v>356</v>
      </c>
      <c r="B13976">
        <v>2030</v>
      </c>
      <c r="C13976" t="s">
        <v>218</v>
      </c>
      <c r="D13976">
        <v>2019</v>
      </c>
      <c r="E13976" t="s">
        <v>211</v>
      </c>
      <c r="F13976" t="s">
        <v>17</v>
      </c>
      <c r="G13976">
        <v>0.78952794667584203</v>
      </c>
      <c r="H13976">
        <v>9172.0212514494506</v>
      </c>
      <c r="I13976">
        <v>9172.0212514494506</v>
      </c>
      <c r="J13976">
        <v>0</v>
      </c>
      <c r="K13976">
        <v>1249.23380700659</v>
      </c>
      <c r="L13976">
        <v>0</v>
      </c>
      <c r="M13976">
        <v>2.8961257905504601E-4</v>
      </c>
      <c r="N13976">
        <v>0</v>
      </c>
      <c r="O13976">
        <v>0</v>
      </c>
      <c r="P13976">
        <v>2.8961257905504601E-4</v>
      </c>
      <c r="Q13976">
        <v>4.5805840754381303E-5</v>
      </c>
      <c r="R13976">
        <v>0</v>
      </c>
      <c r="S13976">
        <v>0</v>
      </c>
      <c r="T13976">
        <v>4.5805840754381303E-5</v>
      </c>
      <c r="U13976">
        <v>2.0220845539023102E-5</v>
      </c>
      <c r="V13976">
        <v>2.74837108212952E-5</v>
      </c>
      <c r="W13976">
        <v>9.3510397114699703E-5</v>
      </c>
      <c r="X13976">
        <v>4.7876977612886403E-5</v>
      </c>
      <c r="Y13976">
        <v>0</v>
      </c>
      <c r="Z13976">
        <v>0</v>
      </c>
      <c r="AA13976">
        <v>4.7876977612886403E-5</v>
      </c>
      <c r="AB13976">
        <v>8.0883382156092705E-5</v>
      </c>
      <c r="AC13976">
        <v>7.8524888060843405E-5</v>
      </c>
      <c r="AD13976">
        <v>2.0728524782982199E-4</v>
      </c>
      <c r="AE13976">
        <v>2.1810472217141301</v>
      </c>
      <c r="AF13976">
        <v>0</v>
      </c>
      <c r="AG13976">
        <v>0</v>
      </c>
      <c r="AH13976">
        <v>2.1810472217141301</v>
      </c>
      <c r="AI13976">
        <v>5.2381753835816798E-6</v>
      </c>
      <c r="AJ13976">
        <v>0</v>
      </c>
      <c r="AK13976">
        <v>0</v>
      </c>
      <c r="AL13976">
        <v>5.2381753835816798E-6</v>
      </c>
      <c r="AM13976">
        <v>3.4362487798887101E-4</v>
      </c>
      <c r="AN13976">
        <v>0</v>
      </c>
      <c r="AO13976">
        <v>0</v>
      </c>
      <c r="AP13976">
        <v>3.4362487798887101E-4</v>
      </c>
      <c r="AQ13976" s="174">
        <v>1.1277483196478699E-4</v>
      </c>
      <c r="AR13976" s="174">
        <v>0</v>
      </c>
      <c r="AS13976" s="174">
        <v>0</v>
      </c>
      <c r="AT13976" s="174">
        <v>1.1277483196478699E-4</v>
      </c>
      <c r="AU13976" s="174">
        <v>0</v>
      </c>
      <c r="AV13976" s="174">
        <v>0</v>
      </c>
      <c r="AW13976" s="174">
        <v>0</v>
      </c>
      <c r="AX13976" s="174">
        <v>1.1277483196478699E-4</v>
      </c>
      <c r="AY13976" s="174">
        <v>1.2838664841164301E-4</v>
      </c>
      <c r="AZ13976" s="174">
        <v>0</v>
      </c>
      <c r="BA13976" s="174">
        <v>0</v>
      </c>
      <c r="BB13976" s="174">
        <v>1.2838664841164301E-4</v>
      </c>
      <c r="BC13976">
        <v>0</v>
      </c>
      <c r="BD13976">
        <v>0</v>
      </c>
      <c r="BE13976">
        <v>0</v>
      </c>
      <c r="BF13976">
        <v>1.2838664841164301E-4</v>
      </c>
      <c r="BG13976">
        <v>2.2375186774866202E-3</v>
      </c>
      <c r="BH13976">
        <v>0</v>
      </c>
      <c r="BI13976">
        <v>0</v>
      </c>
      <c r="BJ13976">
        <v>2.2375186774866202E-3</v>
      </c>
      <c r="BK13976">
        <v>2.0666530839467599E-5</v>
      </c>
      <c r="BL13976">
        <v>0</v>
      </c>
      <c r="BM13976">
        <v>0</v>
      </c>
      <c r="BN13976">
        <v>2.0666530839467599E-5</v>
      </c>
      <c r="BO13976">
        <v>3.1342301602752802E-5</v>
      </c>
      <c r="BP13976">
        <v>0.19483208433645899</v>
      </c>
    </row>
    <row r="13977" spans="1:68" x14ac:dyDescent="0.25">
      <c r="A13977" t="s">
        <v>356</v>
      </c>
      <c r="B13977">
        <v>2030</v>
      </c>
      <c r="C13977" t="s">
        <v>218</v>
      </c>
      <c r="D13977">
        <v>2019</v>
      </c>
      <c r="E13977" t="s">
        <v>211</v>
      </c>
      <c r="F13977" t="s">
        <v>13</v>
      </c>
      <c r="G13977">
        <v>7183.0942029531798</v>
      </c>
      <c r="H13977">
        <v>85098957.361519903</v>
      </c>
      <c r="I13977">
        <v>0</v>
      </c>
      <c r="J13977">
        <v>85098957.361519903</v>
      </c>
      <c r="K13977">
        <v>11365480.037815999</v>
      </c>
      <c r="L13977">
        <v>32855221.140716501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.18761108649495001</v>
      </c>
      <c r="V13977">
        <v>0.14510304938016699</v>
      </c>
      <c r="W13977">
        <v>0.332714135875118</v>
      </c>
      <c r="X13977">
        <v>0</v>
      </c>
      <c r="Y13977">
        <v>0</v>
      </c>
      <c r="Z13977">
        <v>0</v>
      </c>
      <c r="AA13977">
        <v>0</v>
      </c>
      <c r="AB13977">
        <v>0.75044434597980303</v>
      </c>
      <c r="AC13977">
        <v>0.41458014108619201</v>
      </c>
      <c r="AD13977">
        <v>1.16502448706599</v>
      </c>
      <c r="AE13977">
        <v>0</v>
      </c>
      <c r="AF13977">
        <v>0</v>
      </c>
      <c r="AG13977">
        <v>0</v>
      </c>
      <c r="AH13977">
        <v>0</v>
      </c>
      <c r="AI13977">
        <v>0</v>
      </c>
      <c r="AJ13977">
        <v>0</v>
      </c>
      <c r="AK13977">
        <v>0</v>
      </c>
      <c r="AL13977">
        <v>0</v>
      </c>
      <c r="AM13977">
        <v>0</v>
      </c>
      <c r="AN13977">
        <v>0</v>
      </c>
      <c r="AO13977">
        <v>0</v>
      </c>
      <c r="AP13977">
        <v>0</v>
      </c>
      <c r="AQ13977" s="174">
        <v>0</v>
      </c>
      <c r="AR13977" s="174">
        <v>0</v>
      </c>
      <c r="AS13977" s="174">
        <v>0</v>
      </c>
      <c r="AT13977" s="174">
        <v>0</v>
      </c>
      <c r="AU13977" s="174">
        <v>0</v>
      </c>
      <c r="AV13977" s="174">
        <v>0</v>
      </c>
      <c r="AW13977" s="174">
        <v>0</v>
      </c>
      <c r="AX13977" s="174">
        <v>0</v>
      </c>
      <c r="AY13977" s="174">
        <v>0</v>
      </c>
      <c r="AZ13977" s="174">
        <v>0</v>
      </c>
      <c r="BA13977" s="174">
        <v>0</v>
      </c>
      <c r="BB13977" s="174">
        <v>0</v>
      </c>
      <c r="BC13977">
        <v>0</v>
      </c>
      <c r="BD13977">
        <v>0</v>
      </c>
      <c r="BE13977">
        <v>0</v>
      </c>
      <c r="BF13977">
        <v>0</v>
      </c>
      <c r="BG13977">
        <v>0</v>
      </c>
      <c r="BH13977">
        <v>0</v>
      </c>
      <c r="BI13977">
        <v>0</v>
      </c>
      <c r="BJ13977">
        <v>0</v>
      </c>
      <c r="BK13977">
        <v>0</v>
      </c>
      <c r="BL13977">
        <v>0</v>
      </c>
      <c r="BM13977">
        <v>0</v>
      </c>
      <c r="BN13977">
        <v>0</v>
      </c>
      <c r="BO13977">
        <v>0</v>
      </c>
      <c r="BP13977">
        <v>0</v>
      </c>
    </row>
    <row r="13978" spans="1:68" x14ac:dyDescent="0.25">
      <c r="A13978" t="s">
        <v>356</v>
      </c>
      <c r="B13978">
        <v>2030</v>
      </c>
      <c r="C13978" t="s">
        <v>218</v>
      </c>
      <c r="D13978">
        <v>2019</v>
      </c>
      <c r="E13978" t="s">
        <v>211</v>
      </c>
      <c r="F13978" t="s">
        <v>315</v>
      </c>
      <c r="G13978">
        <v>1099.0977156849101</v>
      </c>
      <c r="H13978">
        <v>12825306.7417248</v>
      </c>
      <c r="I13978">
        <v>6746388.6549296398</v>
      </c>
      <c r="J13978">
        <v>6078918.0867952099</v>
      </c>
      <c r="K13978">
        <v>1577034.8619170301</v>
      </c>
      <c r="L13978">
        <v>1836014.4429838599</v>
      </c>
      <c r="M13978">
        <v>4.87984929651782E-2</v>
      </c>
      <c r="N13978">
        <v>0</v>
      </c>
      <c r="O13978">
        <v>0.20080110100349499</v>
      </c>
      <c r="P13978">
        <v>0.24959959396867301</v>
      </c>
      <c r="Q13978">
        <v>1.32099346700049E-2</v>
      </c>
      <c r="R13978">
        <v>0</v>
      </c>
      <c r="S13978">
        <v>5.1915083193833497E-3</v>
      </c>
      <c r="T13978">
        <v>1.84014429893882E-2</v>
      </c>
      <c r="U13978">
        <v>2.8274961374956199E-2</v>
      </c>
      <c r="V13978">
        <v>1.95165281666961E-2</v>
      </c>
      <c r="W13978">
        <v>6.6192932531040596E-2</v>
      </c>
      <c r="X13978">
        <v>1.4367009239640301E-2</v>
      </c>
      <c r="Y13978">
        <v>0</v>
      </c>
      <c r="Z13978">
        <v>5.6462389750957598E-3</v>
      </c>
      <c r="AA13978">
        <v>2.0013248214736101E-2</v>
      </c>
      <c r="AB13978">
        <v>0.11309984549982401</v>
      </c>
      <c r="AC13978">
        <v>5.5761509047703203E-2</v>
      </c>
      <c r="AD13978">
        <v>0.188874602762264</v>
      </c>
      <c r="AE13978">
        <v>2074.16802106665</v>
      </c>
      <c r="AF13978">
        <v>0</v>
      </c>
      <c r="AG13978">
        <v>117.304004393005</v>
      </c>
      <c r="AH13978">
        <v>2191.47202545966</v>
      </c>
      <c r="AI13978">
        <v>6.4705610507339497E-3</v>
      </c>
      <c r="AJ13978">
        <v>0</v>
      </c>
      <c r="AK13978">
        <v>7.1895795035537502E-2</v>
      </c>
      <c r="AL13978">
        <v>7.8366356086271502E-2</v>
      </c>
      <c r="AM13978">
        <v>8.3440610700958404E-3</v>
      </c>
      <c r="AN13978">
        <v>0</v>
      </c>
      <c r="AO13978">
        <v>3.43350080690248E-2</v>
      </c>
      <c r="AP13978">
        <v>4.2679069139120701E-2</v>
      </c>
      <c r="AQ13978" s="174">
        <v>2.1102205464495798E-2</v>
      </c>
      <c r="AR13978" s="174">
        <v>0</v>
      </c>
      <c r="AS13978" s="174">
        <v>0.301235530656843</v>
      </c>
      <c r="AT13978" s="174">
        <v>0.32233773612133898</v>
      </c>
      <c r="AU13978" s="174">
        <v>0.33003804751145299</v>
      </c>
      <c r="AV13978" s="174">
        <v>0.110680312682229</v>
      </c>
      <c r="AW13978" s="174">
        <v>0.14298804640510701</v>
      </c>
      <c r="AX13978" s="174">
        <v>0.90604414272013001</v>
      </c>
      <c r="AY13978" s="174">
        <v>3.0792288678114201E-2</v>
      </c>
      <c r="AZ13978" s="174">
        <v>0</v>
      </c>
      <c r="BA13978" s="174">
        <v>0.32981498888904598</v>
      </c>
      <c r="BB13978" s="174">
        <v>0.36060727756715999</v>
      </c>
      <c r="BC13978">
        <v>0.33003804751145299</v>
      </c>
      <c r="BD13978">
        <v>0.11068031268218299</v>
      </c>
      <c r="BE13978">
        <v>0.142988046405048</v>
      </c>
      <c r="BF13978">
        <v>0.94431368416584704</v>
      </c>
      <c r="BG13978">
        <v>3.2031440082120799</v>
      </c>
      <c r="BH13978">
        <v>0</v>
      </c>
      <c r="BI13978">
        <v>2.3292475051541</v>
      </c>
      <c r="BJ13978">
        <v>5.5323915133661901</v>
      </c>
      <c r="BK13978">
        <v>2.0505262554121498E-2</v>
      </c>
      <c r="BL13978">
        <v>0</v>
      </c>
      <c r="BM13978">
        <v>1.1596695081102599E-3</v>
      </c>
      <c r="BN13978">
        <v>2.16649320622317E-2</v>
      </c>
      <c r="BO13978">
        <v>0.31233797241692102</v>
      </c>
      <c r="BP13978">
        <v>231.08798690406701</v>
      </c>
    </row>
    <row r="13979" spans="1:68" x14ac:dyDescent="0.25">
      <c r="A13979" t="s">
        <v>356</v>
      </c>
      <c r="B13979">
        <v>2030</v>
      </c>
      <c r="C13979" t="s">
        <v>218</v>
      </c>
      <c r="D13979">
        <v>2020</v>
      </c>
      <c r="E13979" t="s">
        <v>211</v>
      </c>
      <c r="F13979" t="s">
        <v>86</v>
      </c>
      <c r="G13979">
        <v>21861.950997233602</v>
      </c>
      <c r="H13979">
        <v>264704088.59010899</v>
      </c>
      <c r="I13979">
        <v>264704088.59010899</v>
      </c>
      <c r="J13979">
        <v>0</v>
      </c>
      <c r="K13979">
        <v>35025768.440416597</v>
      </c>
      <c r="L13979">
        <v>0</v>
      </c>
      <c r="M13979">
        <v>7.4708473456293101</v>
      </c>
      <c r="N13979">
        <v>0</v>
      </c>
      <c r="O13979">
        <v>8.97184322348709</v>
      </c>
      <c r="P13979">
        <v>16.442690569116401</v>
      </c>
      <c r="Q13979">
        <v>0.37183140739502701</v>
      </c>
      <c r="R13979">
        <v>0</v>
      </c>
      <c r="S13979">
        <v>8.0007010218290001E-2</v>
      </c>
      <c r="T13979">
        <v>0.451838417613318</v>
      </c>
      <c r="U13979">
        <v>0.58357262180161695</v>
      </c>
      <c r="V13979">
        <v>0.78921157593709501</v>
      </c>
      <c r="W13979">
        <v>1.82462261535203</v>
      </c>
      <c r="X13979">
        <v>0.40440058176539501</v>
      </c>
      <c r="Y13979">
        <v>0</v>
      </c>
      <c r="Z13979">
        <v>8.70149235220819E-2</v>
      </c>
      <c r="AA13979">
        <v>0.49141550528747702</v>
      </c>
      <c r="AB13979">
        <v>2.33429048720647</v>
      </c>
      <c r="AC13979">
        <v>2.25489021696312</v>
      </c>
      <c r="AD13979">
        <v>5.0805962094570702</v>
      </c>
      <c r="AE13979">
        <v>77236.496748774502</v>
      </c>
      <c r="AF13979">
        <v>0</v>
      </c>
      <c r="AG13979">
        <v>2496.69699823256</v>
      </c>
      <c r="AH13979">
        <v>79733.193747007099</v>
      </c>
      <c r="AI13979">
        <v>0.45311425977653003</v>
      </c>
      <c r="AJ13979">
        <v>0</v>
      </c>
      <c r="AK13979">
        <v>2.1677795119006098</v>
      </c>
      <c r="AL13979">
        <v>2.6208937716771401</v>
      </c>
      <c r="AM13979">
        <v>1.09199689658387</v>
      </c>
      <c r="AN13979">
        <v>0</v>
      </c>
      <c r="AO13979">
        <v>1.3113940766594101</v>
      </c>
      <c r="AP13979">
        <v>2.4033909732432801</v>
      </c>
      <c r="AQ13979" s="174">
        <v>1.4411577254539101</v>
      </c>
      <c r="AR13979" s="174">
        <v>0</v>
      </c>
      <c r="AS13979" s="174">
        <v>8.8580002547103796</v>
      </c>
      <c r="AT13979" s="174">
        <v>10.299157980164299</v>
      </c>
      <c r="AU13979" s="174">
        <v>5.5944182298054104</v>
      </c>
      <c r="AV13979" s="174">
        <v>1.6650868656901601</v>
      </c>
      <c r="AW13979" s="174">
        <v>4.4889534691760096</v>
      </c>
      <c r="AX13979" s="174">
        <v>22.0476165448359</v>
      </c>
      <c r="AY13979" s="174">
        <v>2.1029339699840399</v>
      </c>
      <c r="AZ13979" s="174">
        <v>0</v>
      </c>
      <c r="BA13979" s="174">
        <v>9.6983953028918801</v>
      </c>
      <c r="BB13979" s="174">
        <v>11.801329272875901</v>
      </c>
      <c r="BC13979">
        <v>5.5944182298054104</v>
      </c>
      <c r="BD13979">
        <v>1.6650868656894799</v>
      </c>
      <c r="BE13979">
        <v>4.4889534691741702</v>
      </c>
      <c r="BF13979">
        <v>23.549787837545001</v>
      </c>
      <c r="BG13979">
        <v>175.527299723478</v>
      </c>
      <c r="BH13979">
        <v>0</v>
      </c>
      <c r="BI13979">
        <v>92.521591531636901</v>
      </c>
      <c r="BJ13979">
        <v>268.048891255115</v>
      </c>
      <c r="BK13979">
        <v>0.76356140317876298</v>
      </c>
      <c r="BL13979">
        <v>0</v>
      </c>
      <c r="BM13979">
        <v>2.46823916610758E-2</v>
      </c>
      <c r="BN13979">
        <v>0.78824379483983797</v>
      </c>
      <c r="BO13979">
        <v>12.2550215455332</v>
      </c>
      <c r="BP13979">
        <v>8407.7656563118198</v>
      </c>
    </row>
    <row r="13980" spans="1:68" x14ac:dyDescent="0.25">
      <c r="A13980" t="s">
        <v>356</v>
      </c>
      <c r="B13980">
        <v>2030</v>
      </c>
      <c r="C13980" t="s">
        <v>218</v>
      </c>
      <c r="D13980">
        <v>2020</v>
      </c>
      <c r="E13980" t="s">
        <v>211</v>
      </c>
      <c r="F13980" t="s">
        <v>17</v>
      </c>
      <c r="G13980">
        <v>12.071783415437899</v>
      </c>
      <c r="H13980">
        <v>146177.659317093</v>
      </c>
      <c r="I13980">
        <v>146177.659317093</v>
      </c>
      <c r="J13980">
        <v>0</v>
      </c>
      <c r="K13980">
        <v>19340.611028974199</v>
      </c>
      <c r="L13980">
        <v>0</v>
      </c>
      <c r="M13980">
        <v>4.5573155603718298E-3</v>
      </c>
      <c r="N13980">
        <v>0</v>
      </c>
      <c r="O13980">
        <v>0</v>
      </c>
      <c r="P13980">
        <v>4.5573155603718298E-3</v>
      </c>
      <c r="Q13980">
        <v>7.0727838363397798E-4</v>
      </c>
      <c r="R13980">
        <v>0</v>
      </c>
      <c r="S13980">
        <v>0</v>
      </c>
      <c r="T13980">
        <v>7.0727838363397798E-4</v>
      </c>
      <c r="U13980">
        <v>3.2226657453936799E-4</v>
      </c>
      <c r="V13980">
        <v>4.3582666777421998E-4</v>
      </c>
      <c r="W13980">
        <v>1.4653716259475601E-3</v>
      </c>
      <c r="X13980">
        <v>7.3925837364056197E-4</v>
      </c>
      <c r="Y13980">
        <v>0</v>
      </c>
      <c r="Z13980">
        <v>0</v>
      </c>
      <c r="AA13980">
        <v>7.3925837364056197E-4</v>
      </c>
      <c r="AB13980">
        <v>1.28906629815747E-3</v>
      </c>
      <c r="AC13980">
        <v>1.24521905078348E-3</v>
      </c>
      <c r="AD13980">
        <v>3.2735437225815201E-3</v>
      </c>
      <c r="AE13980">
        <v>33.821265219532201</v>
      </c>
      <c r="AF13980">
        <v>0</v>
      </c>
      <c r="AG13980">
        <v>0</v>
      </c>
      <c r="AH13980">
        <v>33.821265219532201</v>
      </c>
      <c r="AI13980">
        <v>8.1383914561979496E-5</v>
      </c>
      <c r="AJ13980">
        <v>0</v>
      </c>
      <c r="AK13980">
        <v>0</v>
      </c>
      <c r="AL13980">
        <v>8.1383914561979496E-5</v>
      </c>
      <c r="AM13980">
        <v>5.3285541086804996E-3</v>
      </c>
      <c r="AN13980">
        <v>0</v>
      </c>
      <c r="AO13980">
        <v>0</v>
      </c>
      <c r="AP13980">
        <v>5.3285541086804996E-3</v>
      </c>
      <c r="AQ13980" s="174">
        <v>1.7521477646836999E-3</v>
      </c>
      <c r="AR13980" s="174">
        <v>0</v>
      </c>
      <c r="AS13980" s="174">
        <v>0</v>
      </c>
      <c r="AT13980" s="174">
        <v>1.7521477646836999E-3</v>
      </c>
      <c r="AU13980" s="174">
        <v>0</v>
      </c>
      <c r="AV13980" s="174">
        <v>0</v>
      </c>
      <c r="AW13980" s="174">
        <v>0</v>
      </c>
      <c r="AX13980" s="174">
        <v>1.7521477646836999E-3</v>
      </c>
      <c r="AY13980" s="174">
        <v>1.99470373939401E-3</v>
      </c>
      <c r="AZ13980" s="174">
        <v>0</v>
      </c>
      <c r="BA13980" s="174">
        <v>0</v>
      </c>
      <c r="BB13980" s="174">
        <v>1.99470373939401E-3</v>
      </c>
      <c r="BC13980">
        <v>0</v>
      </c>
      <c r="BD13980">
        <v>0</v>
      </c>
      <c r="BE13980">
        <v>0</v>
      </c>
      <c r="BF13980">
        <v>1.99470373939401E-3</v>
      </c>
      <c r="BG13980">
        <v>3.4433057420565703E-2</v>
      </c>
      <c r="BH13980">
        <v>0</v>
      </c>
      <c r="BI13980">
        <v>0</v>
      </c>
      <c r="BJ13980">
        <v>3.4433057420565703E-2</v>
      </c>
      <c r="BK13980">
        <v>3.2047367600777601E-4</v>
      </c>
      <c r="BL13980">
        <v>0</v>
      </c>
      <c r="BM13980">
        <v>0</v>
      </c>
      <c r="BN13980">
        <v>3.2047367600777601E-4</v>
      </c>
      <c r="BO13980">
        <v>4.9951304737511104E-4</v>
      </c>
      <c r="BP13980">
        <v>3.02124022442707</v>
      </c>
    </row>
    <row r="13981" spans="1:68" x14ac:dyDescent="0.25">
      <c r="A13981" t="s">
        <v>356</v>
      </c>
      <c r="B13981">
        <v>2030</v>
      </c>
      <c r="C13981" t="s">
        <v>218</v>
      </c>
      <c r="D13981">
        <v>2020</v>
      </c>
      <c r="E13981" t="s">
        <v>211</v>
      </c>
      <c r="F13981" t="s">
        <v>13</v>
      </c>
      <c r="G13981">
        <v>2376.1334316019002</v>
      </c>
      <c r="H13981">
        <v>29324666.508814201</v>
      </c>
      <c r="I13981">
        <v>0</v>
      </c>
      <c r="J13981">
        <v>29324666.508814201</v>
      </c>
      <c r="K13981">
        <v>3806883.4464660501</v>
      </c>
      <c r="L13981">
        <v>11321741.5688398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6.4649823163502804E-2</v>
      </c>
      <c r="V13981">
        <v>4.9942836099304298E-2</v>
      </c>
      <c r="W13981">
        <v>0.114592659262807</v>
      </c>
      <c r="X13981">
        <v>0</v>
      </c>
      <c r="Y13981">
        <v>0</v>
      </c>
      <c r="Z13981">
        <v>0</v>
      </c>
      <c r="AA13981">
        <v>0</v>
      </c>
      <c r="AB13981">
        <v>0.25859929265401099</v>
      </c>
      <c r="AC13981">
        <v>0.14269381742658299</v>
      </c>
      <c r="AD13981">
        <v>0.40129311008059498</v>
      </c>
      <c r="AE13981">
        <v>0</v>
      </c>
      <c r="AF13981">
        <v>0</v>
      </c>
      <c r="AG13981">
        <v>0</v>
      </c>
      <c r="AH13981">
        <v>0</v>
      </c>
      <c r="AI13981">
        <v>0</v>
      </c>
      <c r="AJ13981">
        <v>0</v>
      </c>
      <c r="AK13981">
        <v>0</v>
      </c>
      <c r="AL13981">
        <v>0</v>
      </c>
      <c r="AM13981">
        <v>0</v>
      </c>
      <c r="AN13981">
        <v>0</v>
      </c>
      <c r="AO13981">
        <v>0</v>
      </c>
      <c r="AP13981">
        <v>0</v>
      </c>
      <c r="AQ13981" s="174">
        <v>0</v>
      </c>
      <c r="AR13981" s="174">
        <v>0</v>
      </c>
      <c r="AS13981" s="174">
        <v>0</v>
      </c>
      <c r="AT13981" s="174">
        <v>0</v>
      </c>
      <c r="AU13981" s="174">
        <v>0</v>
      </c>
      <c r="AV13981" s="174">
        <v>0</v>
      </c>
      <c r="AW13981" s="174">
        <v>0</v>
      </c>
      <c r="AX13981" s="174">
        <v>0</v>
      </c>
      <c r="AY13981" s="174">
        <v>0</v>
      </c>
      <c r="AZ13981" s="174">
        <v>0</v>
      </c>
      <c r="BA13981" s="174">
        <v>0</v>
      </c>
      <c r="BB13981" s="174">
        <v>0</v>
      </c>
      <c r="BC13981">
        <v>0</v>
      </c>
      <c r="BD13981">
        <v>0</v>
      </c>
      <c r="BE13981">
        <v>0</v>
      </c>
      <c r="BF13981">
        <v>0</v>
      </c>
      <c r="BG13981">
        <v>0</v>
      </c>
      <c r="BH13981">
        <v>0</v>
      </c>
      <c r="BI13981">
        <v>0</v>
      </c>
      <c r="BJ13981">
        <v>0</v>
      </c>
      <c r="BK13981">
        <v>0</v>
      </c>
      <c r="BL13981">
        <v>0</v>
      </c>
      <c r="BM13981">
        <v>0</v>
      </c>
      <c r="BN13981">
        <v>0</v>
      </c>
      <c r="BO13981">
        <v>0</v>
      </c>
      <c r="BP13981">
        <v>0</v>
      </c>
    </row>
    <row r="13982" spans="1:68" x14ac:dyDescent="0.25">
      <c r="A13982" t="s">
        <v>356</v>
      </c>
      <c r="B13982">
        <v>2030</v>
      </c>
      <c r="C13982" t="s">
        <v>218</v>
      </c>
      <c r="D13982">
        <v>2020</v>
      </c>
      <c r="E13982" t="s">
        <v>211</v>
      </c>
      <c r="F13982" t="s">
        <v>315</v>
      </c>
      <c r="G13982">
        <v>1056.8267252436799</v>
      </c>
      <c r="H13982">
        <v>12820214.7034769</v>
      </c>
      <c r="I13982">
        <v>6640959.2656356301</v>
      </c>
      <c r="J13982">
        <v>6179255.4378412897</v>
      </c>
      <c r="K13982">
        <v>1516382.5426352599</v>
      </c>
      <c r="L13982">
        <v>1866319.3135317101</v>
      </c>
      <c r="M13982">
        <v>4.8035893065448497E-2</v>
      </c>
      <c r="N13982">
        <v>0</v>
      </c>
      <c r="O13982">
        <v>0.19307834687528899</v>
      </c>
      <c r="P13982">
        <v>0.241114239940737</v>
      </c>
      <c r="Q13982">
        <v>9.3285949731515098E-3</v>
      </c>
      <c r="R13982">
        <v>0</v>
      </c>
      <c r="S13982">
        <v>3.5811057385572798E-3</v>
      </c>
      <c r="T13982">
        <v>1.29097007117087E-2</v>
      </c>
      <c r="U13982">
        <v>2.82637353522435E-2</v>
      </c>
      <c r="V13982">
        <v>1.9525532799643301E-2</v>
      </c>
      <c r="W13982">
        <v>6.0698968863595597E-2</v>
      </c>
      <c r="X13982">
        <v>1.01456981824786E-2</v>
      </c>
      <c r="Y13982">
        <v>0</v>
      </c>
      <c r="Z13982">
        <v>3.89477923390536E-3</v>
      </c>
      <c r="AA13982">
        <v>1.4040477416383999E-2</v>
      </c>
      <c r="AB13982">
        <v>0.113054941408974</v>
      </c>
      <c r="AC13982">
        <v>5.5787236570409598E-2</v>
      </c>
      <c r="AD13982">
        <v>0.18288265539576701</v>
      </c>
      <c r="AE13982">
        <v>2041.75389864659</v>
      </c>
      <c r="AF13982">
        <v>0</v>
      </c>
      <c r="AG13982">
        <v>109.868376471841</v>
      </c>
      <c r="AH13982">
        <v>2151.62227511843</v>
      </c>
      <c r="AI13982">
        <v>6.3880467009239704E-3</v>
      </c>
      <c r="AJ13982">
        <v>0</v>
      </c>
      <c r="AK13982">
        <v>6.9332627101410693E-2</v>
      </c>
      <c r="AL13982">
        <v>7.5720673802334701E-2</v>
      </c>
      <c r="AM13982">
        <v>8.2606298596473796E-3</v>
      </c>
      <c r="AN13982">
        <v>0</v>
      </c>
      <c r="AO13982">
        <v>3.3203270630906397E-2</v>
      </c>
      <c r="AP13982">
        <v>4.14639004905537E-2</v>
      </c>
      <c r="AQ13982" s="174">
        <v>2.0772430121171501E-2</v>
      </c>
      <c r="AR13982" s="174">
        <v>0</v>
      </c>
      <c r="AS13982" s="174">
        <v>0.28965009648184797</v>
      </c>
      <c r="AT13982" s="174">
        <v>0.31042252660302</v>
      </c>
      <c r="AU13982" s="174">
        <v>0.27694728584018002</v>
      </c>
      <c r="AV13982" s="174">
        <v>8.2986024106402101E-2</v>
      </c>
      <c r="AW13982" s="174">
        <v>0.122511241813638</v>
      </c>
      <c r="AX13982" s="174">
        <v>0.792867078363241</v>
      </c>
      <c r="AY13982" s="174">
        <v>3.0311081271255699E-2</v>
      </c>
      <c r="AZ13982" s="174">
        <v>0</v>
      </c>
      <c r="BA13982" s="174">
        <v>0.31713039675156102</v>
      </c>
      <c r="BB13982" s="174">
        <v>0.347441478022817</v>
      </c>
      <c r="BC13982">
        <v>0.27694728584018002</v>
      </c>
      <c r="BD13982">
        <v>8.2986024106368003E-2</v>
      </c>
      <c r="BE13982">
        <v>0.122511241813588</v>
      </c>
      <c r="BF13982">
        <v>0.829886029782954</v>
      </c>
      <c r="BG13982">
        <v>3.1530867799852702</v>
      </c>
      <c r="BH13982">
        <v>0</v>
      </c>
      <c r="BI13982">
        <v>2.2396652982033101</v>
      </c>
      <c r="BJ13982">
        <v>5.3927520781885798</v>
      </c>
      <c r="BK13982">
        <v>2.0184815953877801E-2</v>
      </c>
      <c r="BL13982">
        <v>0</v>
      </c>
      <c r="BM13982">
        <v>1.08616075605659E-3</v>
      </c>
      <c r="BN13982">
        <v>2.12709767099344E-2</v>
      </c>
      <c r="BO13982">
        <v>0.30745690146629001</v>
      </c>
      <c r="BP13982">
        <v>226.88588052169001</v>
      </c>
    </row>
    <row r="13983" spans="1:68" x14ac:dyDescent="0.25">
      <c r="A13983" t="s">
        <v>356</v>
      </c>
      <c r="B13983">
        <v>2030</v>
      </c>
      <c r="C13983" t="s">
        <v>218</v>
      </c>
      <c r="D13983">
        <v>2021</v>
      </c>
      <c r="E13983" t="s">
        <v>211</v>
      </c>
      <c r="F13983" t="s">
        <v>86</v>
      </c>
      <c r="G13983">
        <v>26944.8812758651</v>
      </c>
      <c r="H13983">
        <v>339917153.10063702</v>
      </c>
      <c r="I13983">
        <v>339917153.10063702</v>
      </c>
      <c r="J13983">
        <v>0</v>
      </c>
      <c r="K13983">
        <v>43704956.604720697</v>
      </c>
      <c r="L13983">
        <v>0</v>
      </c>
      <c r="M13983">
        <v>9.1149156312952595</v>
      </c>
      <c r="N13983">
        <v>0</v>
      </c>
      <c r="O13983">
        <v>10.6359715713042</v>
      </c>
      <c r="P13983">
        <v>19.7508872025995</v>
      </c>
      <c r="Q13983">
        <v>0.29661862881984602</v>
      </c>
      <c r="R13983">
        <v>0</v>
      </c>
      <c r="S13983">
        <v>6.20170328441483E-2</v>
      </c>
      <c r="T13983">
        <v>0.35863566166399502</v>
      </c>
      <c r="U13983">
        <v>0.74938904528009798</v>
      </c>
      <c r="V13983">
        <v>1.0080596241066699</v>
      </c>
      <c r="W13983">
        <v>2.11608433105076</v>
      </c>
      <c r="X13983">
        <v>0.32259982258508801</v>
      </c>
      <c r="Y13983">
        <v>0</v>
      </c>
      <c r="Z13983">
        <v>6.7449181706409497E-2</v>
      </c>
      <c r="AA13983">
        <v>0.39004900429149802</v>
      </c>
      <c r="AB13983">
        <v>2.9975561811203901</v>
      </c>
      <c r="AC13983">
        <v>2.88017035459049</v>
      </c>
      <c r="AD13983">
        <v>6.26777554000238</v>
      </c>
      <c r="AE13983">
        <v>95823.469125948905</v>
      </c>
      <c r="AF13983">
        <v>0</v>
      </c>
      <c r="AG13983">
        <v>3003.8779627839499</v>
      </c>
      <c r="AH13983">
        <v>98827.3470887328</v>
      </c>
      <c r="AI13983">
        <v>0.55082962875386099</v>
      </c>
      <c r="AJ13983">
        <v>0</v>
      </c>
      <c r="AK13983">
        <v>2.4919520054072901</v>
      </c>
      <c r="AL13983">
        <v>3.04278163416115</v>
      </c>
      <c r="AM13983">
        <v>1.3595090511593599</v>
      </c>
      <c r="AN13983">
        <v>0</v>
      </c>
      <c r="AO13983">
        <v>1.5863777794514899</v>
      </c>
      <c r="AP13983">
        <v>2.9458868306108501</v>
      </c>
      <c r="AQ13983" s="174">
        <v>1.7244535197150599</v>
      </c>
      <c r="AR13983" s="174">
        <v>0</v>
      </c>
      <c r="AS13983" s="174">
        <v>10.022837076627599</v>
      </c>
      <c r="AT13983" s="174">
        <v>11.747290596342699</v>
      </c>
      <c r="AU13983" s="174">
        <v>3.5866704142889598</v>
      </c>
      <c r="AV13983" s="174">
        <v>1.46923373772446</v>
      </c>
      <c r="AW13983" s="174">
        <v>2.3547100929368998</v>
      </c>
      <c r="AX13983" s="174">
        <v>19.157904841293</v>
      </c>
      <c r="AY13983" s="174">
        <v>2.5163185279565301</v>
      </c>
      <c r="AZ13983" s="174">
        <v>0</v>
      </c>
      <c r="BA13983" s="174">
        <v>10.973745002313001</v>
      </c>
      <c r="BB13983" s="174">
        <v>13.4900635302696</v>
      </c>
      <c r="BC13983">
        <v>3.5866704142889598</v>
      </c>
      <c r="BD13983">
        <v>1.46923373772386</v>
      </c>
      <c r="BE13983">
        <v>2.3547100929359299</v>
      </c>
      <c r="BF13983">
        <v>20.900677775218298</v>
      </c>
      <c r="BG13983">
        <v>216.96044041829401</v>
      </c>
      <c r="BH13983">
        <v>0</v>
      </c>
      <c r="BI13983">
        <v>109.13015648559799</v>
      </c>
      <c r="BJ13983">
        <v>326.09059690389199</v>
      </c>
      <c r="BK13983">
        <v>0.94731254812417798</v>
      </c>
      <c r="BL13983">
        <v>0</v>
      </c>
      <c r="BM13983">
        <v>2.9696391845704301E-2</v>
      </c>
      <c r="BN13983">
        <v>0.97700893996988203</v>
      </c>
      <c r="BO13983">
        <v>15.7371654405956</v>
      </c>
      <c r="BP13983">
        <v>10421.220268606699</v>
      </c>
    </row>
    <row r="13984" spans="1:68" x14ac:dyDescent="0.25">
      <c r="A13984" t="s">
        <v>356</v>
      </c>
      <c r="B13984">
        <v>2030</v>
      </c>
      <c r="C13984" t="s">
        <v>218</v>
      </c>
      <c r="D13984">
        <v>2021</v>
      </c>
      <c r="E13984" t="s">
        <v>211</v>
      </c>
      <c r="F13984" t="s">
        <v>17</v>
      </c>
      <c r="G13984">
        <v>15.071891590062201</v>
      </c>
      <c r="H13984">
        <v>190155.145271032</v>
      </c>
      <c r="I13984">
        <v>190155.145271032</v>
      </c>
      <c r="J13984">
        <v>0</v>
      </c>
      <c r="K13984">
        <v>24446.809067395901</v>
      </c>
      <c r="L13984">
        <v>0</v>
      </c>
      <c r="M13984">
        <v>1.7232779853991801E-3</v>
      </c>
      <c r="N13984">
        <v>0</v>
      </c>
      <c r="O13984">
        <v>0</v>
      </c>
      <c r="P13984">
        <v>1.7232779853991801E-3</v>
      </c>
      <c r="Q13984">
        <v>1.4811771611412101E-4</v>
      </c>
      <c r="R13984">
        <v>0</v>
      </c>
      <c r="S13984">
        <v>0</v>
      </c>
      <c r="T13984">
        <v>1.4811771611412101E-4</v>
      </c>
      <c r="U13984">
        <v>4.1922033492545801E-4</v>
      </c>
      <c r="V13984">
        <v>5.63924834376084E-4</v>
      </c>
      <c r="W13984">
        <v>1.1312628854156599E-3</v>
      </c>
      <c r="X13984">
        <v>1.54814941974171E-4</v>
      </c>
      <c r="Y13984">
        <v>0</v>
      </c>
      <c r="Z13984">
        <v>0</v>
      </c>
      <c r="AA13984">
        <v>1.54814941974171E-4</v>
      </c>
      <c r="AB13984">
        <v>1.6768813397018301E-3</v>
      </c>
      <c r="AC13984">
        <v>1.61121381250309E-3</v>
      </c>
      <c r="AD13984">
        <v>3.4429100941790998E-3</v>
      </c>
      <c r="AE13984">
        <v>42.507043042371798</v>
      </c>
      <c r="AF13984">
        <v>0</v>
      </c>
      <c r="AG13984">
        <v>0</v>
      </c>
      <c r="AH13984">
        <v>42.507043042371798</v>
      </c>
      <c r="AI13984">
        <v>3.9454625296143401E-5</v>
      </c>
      <c r="AJ13984">
        <v>0</v>
      </c>
      <c r="AK13984">
        <v>0</v>
      </c>
      <c r="AL13984">
        <v>3.9454625296143401E-5</v>
      </c>
      <c r="AM13984">
        <v>6.6970019418576303E-3</v>
      </c>
      <c r="AN13984">
        <v>0</v>
      </c>
      <c r="AO13984">
        <v>0</v>
      </c>
      <c r="AP13984">
        <v>6.6970019418576303E-3</v>
      </c>
      <c r="AQ13984" s="174">
        <v>8.4943485320336997E-4</v>
      </c>
      <c r="AR13984" s="174">
        <v>0</v>
      </c>
      <c r="AS13984" s="174">
        <v>0</v>
      </c>
      <c r="AT13984" s="174">
        <v>8.4943485320336997E-4</v>
      </c>
      <c r="AU13984" s="174">
        <v>0</v>
      </c>
      <c r="AV13984" s="174">
        <v>0</v>
      </c>
      <c r="AW13984" s="174">
        <v>0</v>
      </c>
      <c r="AX13984" s="174">
        <v>8.4943485320336997E-4</v>
      </c>
      <c r="AY13984" s="174">
        <v>9.6702510610584096E-4</v>
      </c>
      <c r="AZ13984" s="174">
        <v>0</v>
      </c>
      <c r="BA13984" s="174">
        <v>0</v>
      </c>
      <c r="BB13984" s="174">
        <v>9.6702510610584096E-4</v>
      </c>
      <c r="BC13984">
        <v>0</v>
      </c>
      <c r="BD13984">
        <v>0</v>
      </c>
      <c r="BE13984">
        <v>0</v>
      </c>
      <c r="BF13984">
        <v>9.6702510610584096E-4</v>
      </c>
      <c r="BG13984">
        <v>2.8868504989926502E-2</v>
      </c>
      <c r="BH13984">
        <v>0</v>
      </c>
      <c r="BI13984">
        <v>0</v>
      </c>
      <c r="BJ13984">
        <v>2.8868504989926502E-2</v>
      </c>
      <c r="BK13984">
        <v>4.02775835013486E-4</v>
      </c>
      <c r="BL13984">
        <v>0</v>
      </c>
      <c r="BM13984">
        <v>0</v>
      </c>
      <c r="BN13984">
        <v>4.02775835013486E-4</v>
      </c>
      <c r="BO13984">
        <v>6.4979133290365195E-4</v>
      </c>
      <c r="BP13984">
        <v>3.7971373166400699</v>
      </c>
    </row>
    <row r="13985" spans="1:68" x14ac:dyDescent="0.25">
      <c r="A13985" t="s">
        <v>356</v>
      </c>
      <c r="B13985">
        <v>2030</v>
      </c>
      <c r="C13985" t="s">
        <v>218</v>
      </c>
      <c r="D13985">
        <v>2021</v>
      </c>
      <c r="E13985" t="s">
        <v>211</v>
      </c>
      <c r="F13985" t="s">
        <v>13</v>
      </c>
      <c r="G13985">
        <v>3218.1506843522902</v>
      </c>
      <c r="H13985">
        <v>41360357.965492003</v>
      </c>
      <c r="I13985">
        <v>0</v>
      </c>
      <c r="J13985">
        <v>41360357.965492003</v>
      </c>
      <c r="K13985">
        <v>5219883.30796804</v>
      </c>
      <c r="L13985">
        <v>15968511.8307913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9.1183980818486901E-2</v>
      </c>
      <c r="V13985">
        <v>7.0352729534569405E-2</v>
      </c>
      <c r="W13985">
        <v>0.161536710353056</v>
      </c>
      <c r="X13985">
        <v>0</v>
      </c>
      <c r="Y13985">
        <v>0</v>
      </c>
      <c r="Z13985">
        <v>0</v>
      </c>
      <c r="AA13985">
        <v>0</v>
      </c>
      <c r="AB13985">
        <v>0.36473592327394699</v>
      </c>
      <c r="AC13985">
        <v>0.201007798670198</v>
      </c>
      <c r="AD13985">
        <v>0.56574372194414602</v>
      </c>
      <c r="AE13985">
        <v>0</v>
      </c>
      <c r="AF13985">
        <v>0</v>
      </c>
      <c r="AG13985">
        <v>0</v>
      </c>
      <c r="AH13985">
        <v>0</v>
      </c>
      <c r="AI13985">
        <v>0</v>
      </c>
      <c r="AJ13985">
        <v>0</v>
      </c>
      <c r="AK13985">
        <v>0</v>
      </c>
      <c r="AL13985">
        <v>0</v>
      </c>
      <c r="AM13985">
        <v>0</v>
      </c>
      <c r="AN13985">
        <v>0</v>
      </c>
      <c r="AO13985">
        <v>0</v>
      </c>
      <c r="AP13985">
        <v>0</v>
      </c>
      <c r="AQ13985" s="174">
        <v>0</v>
      </c>
      <c r="AR13985" s="174">
        <v>0</v>
      </c>
      <c r="AS13985" s="174">
        <v>0</v>
      </c>
      <c r="AT13985" s="174">
        <v>0</v>
      </c>
      <c r="AU13985" s="174">
        <v>0</v>
      </c>
      <c r="AV13985" s="174">
        <v>0</v>
      </c>
      <c r="AW13985" s="174">
        <v>0</v>
      </c>
      <c r="AX13985" s="174">
        <v>0</v>
      </c>
      <c r="AY13985" s="174">
        <v>0</v>
      </c>
      <c r="AZ13985" s="174">
        <v>0</v>
      </c>
      <c r="BA13985" s="174">
        <v>0</v>
      </c>
      <c r="BB13985" s="174">
        <v>0</v>
      </c>
      <c r="BC13985">
        <v>0</v>
      </c>
      <c r="BD13985">
        <v>0</v>
      </c>
      <c r="BE13985">
        <v>0</v>
      </c>
      <c r="BF13985">
        <v>0</v>
      </c>
      <c r="BG13985">
        <v>0</v>
      </c>
      <c r="BH13985">
        <v>0</v>
      </c>
      <c r="BI13985">
        <v>0</v>
      </c>
      <c r="BJ13985">
        <v>0</v>
      </c>
      <c r="BK13985">
        <v>0</v>
      </c>
      <c r="BL13985">
        <v>0</v>
      </c>
      <c r="BM13985">
        <v>0</v>
      </c>
      <c r="BN13985">
        <v>0</v>
      </c>
      <c r="BO13985">
        <v>0</v>
      </c>
      <c r="BP13985">
        <v>0</v>
      </c>
    </row>
    <row r="13986" spans="1:68" x14ac:dyDescent="0.25">
      <c r="A13986" t="s">
        <v>356</v>
      </c>
      <c r="B13986">
        <v>2030</v>
      </c>
      <c r="C13986" t="s">
        <v>218</v>
      </c>
      <c r="D13986">
        <v>2021</v>
      </c>
      <c r="E13986" t="s">
        <v>211</v>
      </c>
      <c r="F13986" t="s">
        <v>315</v>
      </c>
      <c r="G13986">
        <v>1418.23035823906</v>
      </c>
      <c r="H13986">
        <v>17927221.037361398</v>
      </c>
      <c r="I13986">
        <v>9026910.6039481405</v>
      </c>
      <c r="J13986">
        <v>8900310.4334132895</v>
      </c>
      <c r="K13986">
        <v>2034940.73843864</v>
      </c>
      <c r="L13986">
        <v>2688159.02262004</v>
      </c>
      <c r="M13986">
        <v>6.5294138261984006E-2</v>
      </c>
      <c r="N13986">
        <v>0</v>
      </c>
      <c r="O13986">
        <v>0.259105458365474</v>
      </c>
      <c r="P13986">
        <v>0.32439959662745799</v>
      </c>
      <c r="Q13986">
        <v>7.8770659891638593E-3</v>
      </c>
      <c r="R13986">
        <v>0</v>
      </c>
      <c r="S13986">
        <v>2.98538300355137E-3</v>
      </c>
      <c r="T13986">
        <v>1.08624489927152E-2</v>
      </c>
      <c r="U13986">
        <v>3.9522757045850301E-2</v>
      </c>
      <c r="V13986">
        <v>2.73697581978079E-2</v>
      </c>
      <c r="W13986">
        <v>7.7754964236373403E-2</v>
      </c>
      <c r="X13986">
        <v>8.5670279736161595E-3</v>
      </c>
      <c r="Y13986">
        <v>0</v>
      </c>
      <c r="Z13986">
        <v>3.2468764053222902E-3</v>
      </c>
      <c r="AA13986">
        <v>1.18139043789384E-2</v>
      </c>
      <c r="AB13986">
        <v>0.15809102818340101</v>
      </c>
      <c r="AC13986">
        <v>7.8199309136593995E-2</v>
      </c>
      <c r="AD13986">
        <v>0.248104241698933</v>
      </c>
      <c r="AE13986">
        <v>2775.3113942013201</v>
      </c>
      <c r="AF13986">
        <v>0</v>
      </c>
      <c r="AG13986">
        <v>142.654723541431</v>
      </c>
      <c r="AH13986">
        <v>2917.9661177427502</v>
      </c>
      <c r="AI13986">
        <v>8.6969510689753303E-3</v>
      </c>
      <c r="AJ13986">
        <v>0</v>
      </c>
      <c r="AK13986">
        <v>9.31904192877787E-2</v>
      </c>
      <c r="AL13986">
        <v>0.10188737035675401</v>
      </c>
      <c r="AM13986">
        <v>1.1263380852369101E-2</v>
      </c>
      <c r="AN13986">
        <v>0</v>
      </c>
      <c r="AO13986">
        <v>4.46962550725198E-2</v>
      </c>
      <c r="AP13986">
        <v>5.5959635924888902E-2</v>
      </c>
      <c r="AQ13986" s="174">
        <v>2.8235509695244E-2</v>
      </c>
      <c r="AR13986" s="174">
        <v>0</v>
      </c>
      <c r="AS13986" s="174">
        <v>0.38870190380803599</v>
      </c>
      <c r="AT13986" s="174">
        <v>0.41693741350328001</v>
      </c>
      <c r="AU13986" s="174">
        <v>0.19384667725667701</v>
      </c>
      <c r="AV13986" s="174">
        <v>7.9887313603228205E-2</v>
      </c>
      <c r="AW13986" s="174">
        <v>6.7156046031212002E-2</v>
      </c>
      <c r="AX13986" s="174">
        <v>0.75782745039439803</v>
      </c>
      <c r="AY13986" s="174">
        <v>4.1201189466781599E-2</v>
      </c>
      <c r="AZ13986" s="174">
        <v>0</v>
      </c>
      <c r="BA13986" s="174">
        <v>0.42557965790442898</v>
      </c>
      <c r="BB13986" s="174">
        <v>0.46678084737121001</v>
      </c>
      <c r="BC13986">
        <v>0.19384667725667701</v>
      </c>
      <c r="BD13986">
        <v>7.9887313603195398E-2</v>
      </c>
      <c r="BE13986">
        <v>6.7156046031184302E-2</v>
      </c>
      <c r="BF13986">
        <v>0.80767088426226796</v>
      </c>
      <c r="BG13986">
        <v>4.2859218602199203</v>
      </c>
      <c r="BH13986">
        <v>0</v>
      </c>
      <c r="BI13986">
        <v>3.0055649070324901</v>
      </c>
      <c r="BJ13986">
        <v>7.2914867672524197</v>
      </c>
      <c r="BK13986">
        <v>2.7436778616554601E-2</v>
      </c>
      <c r="BL13986">
        <v>0</v>
      </c>
      <c r="BM13986">
        <v>1.41028717591469E-3</v>
      </c>
      <c r="BN13986">
        <v>2.88470657924693E-2</v>
      </c>
      <c r="BO13986">
        <v>0.41791943800418002</v>
      </c>
      <c r="BP13986">
        <v>307.69588120204799</v>
      </c>
    </row>
    <row r="13987" spans="1:68" x14ac:dyDescent="0.25">
      <c r="A13987" t="s">
        <v>356</v>
      </c>
      <c r="B13987">
        <v>2030</v>
      </c>
      <c r="C13987" t="s">
        <v>218</v>
      </c>
      <c r="D13987">
        <v>2022</v>
      </c>
      <c r="E13987" t="s">
        <v>211</v>
      </c>
      <c r="F13987" t="s">
        <v>86</v>
      </c>
      <c r="G13987">
        <v>32236.938243267901</v>
      </c>
      <c r="H13987">
        <v>423356428.34085298</v>
      </c>
      <c r="I13987">
        <v>423356428.34085298</v>
      </c>
      <c r="J13987">
        <v>0</v>
      </c>
      <c r="K13987">
        <v>52929601.953576401</v>
      </c>
      <c r="L13987">
        <v>0</v>
      </c>
      <c r="M13987">
        <v>10.7064630480752</v>
      </c>
      <c r="N13987">
        <v>0</v>
      </c>
      <c r="O13987">
        <v>12.0342617599945</v>
      </c>
      <c r="P13987">
        <v>22.7407248080697</v>
      </c>
      <c r="Q13987">
        <v>0.369429439294442</v>
      </c>
      <c r="R13987">
        <v>0</v>
      </c>
      <c r="S13987">
        <v>7.5106741152285994E-2</v>
      </c>
      <c r="T13987">
        <v>0.44453618044672799</v>
      </c>
      <c r="U13987">
        <v>0.93334115902534498</v>
      </c>
      <c r="V13987">
        <v>1.24840435087839</v>
      </c>
      <c r="W13987">
        <v>2.62628169035046</v>
      </c>
      <c r="X13987">
        <v>0.401788222298335</v>
      </c>
      <c r="Y13987">
        <v>0</v>
      </c>
      <c r="Z13987">
        <v>8.16854338079607E-2</v>
      </c>
      <c r="AA13987">
        <v>0.483473656106296</v>
      </c>
      <c r="AB13987">
        <v>3.7333646361013799</v>
      </c>
      <c r="AC13987">
        <v>3.5668695739382601</v>
      </c>
      <c r="AD13987">
        <v>7.7837078661459396</v>
      </c>
      <c r="AE13987">
        <v>115442.338421559</v>
      </c>
      <c r="AF13987">
        <v>0</v>
      </c>
      <c r="AG13987">
        <v>3507.8494352981702</v>
      </c>
      <c r="AH13987">
        <v>118950.18785685701</v>
      </c>
      <c r="AI13987">
        <v>0.63518163475950695</v>
      </c>
      <c r="AJ13987">
        <v>0</v>
      </c>
      <c r="AK13987">
        <v>2.7277519699077</v>
      </c>
      <c r="AL13987">
        <v>3.36293360466721</v>
      </c>
      <c r="AM13987">
        <v>1.6353179331576</v>
      </c>
      <c r="AN13987">
        <v>0</v>
      </c>
      <c r="AO13987">
        <v>1.8381274917835499</v>
      </c>
      <c r="AP13987">
        <v>3.4734454249411497</v>
      </c>
      <c r="AQ13987" s="174">
        <v>1.95160871685417</v>
      </c>
      <c r="AR13987" s="174">
        <v>0</v>
      </c>
      <c r="AS13987" s="174">
        <v>10.7675399415833</v>
      </c>
      <c r="AT13987" s="174">
        <v>12.719148658437399</v>
      </c>
      <c r="AU13987" s="174">
        <v>3.3817894989790398</v>
      </c>
      <c r="AV13987" s="174">
        <v>1.2557692717337601</v>
      </c>
      <c r="AW13987" s="174">
        <v>2.44610838593101</v>
      </c>
      <c r="AX13987" s="174">
        <v>19.802815815081299</v>
      </c>
      <c r="AY13987" s="174">
        <v>2.8477828583939102</v>
      </c>
      <c r="AZ13987" s="174">
        <v>0</v>
      </c>
      <c r="BA13987" s="174">
        <v>11.789100902048499</v>
      </c>
      <c r="BB13987" s="174">
        <v>14.6368837604424</v>
      </c>
      <c r="BC13987">
        <v>3.3817894989790398</v>
      </c>
      <c r="BD13987">
        <v>1.25576927173324</v>
      </c>
      <c r="BE13987">
        <v>2.4461083859300099</v>
      </c>
      <c r="BF13987">
        <v>21.720550917084701</v>
      </c>
      <c r="BG13987">
        <v>259.23230444083299</v>
      </c>
      <c r="BH13987">
        <v>0</v>
      </c>
      <c r="BI13987">
        <v>122.85069146497</v>
      </c>
      <c r="BJ13987">
        <v>382.08299590580401</v>
      </c>
      <c r="BK13987">
        <v>1.1412650446604</v>
      </c>
      <c r="BL13987">
        <v>0</v>
      </c>
      <c r="BM13987">
        <v>3.4678662934030602E-2</v>
      </c>
      <c r="BN13987">
        <v>1.1759437075944299</v>
      </c>
      <c r="BO13987">
        <v>19.600158722108301</v>
      </c>
      <c r="BP13987">
        <v>12543.1486847002</v>
      </c>
    </row>
    <row r="13988" spans="1:68" x14ac:dyDescent="0.25">
      <c r="A13988" t="s">
        <v>356</v>
      </c>
      <c r="B13988">
        <v>2030</v>
      </c>
      <c r="C13988" t="s">
        <v>218</v>
      </c>
      <c r="D13988">
        <v>2022</v>
      </c>
      <c r="E13988" t="s">
        <v>211</v>
      </c>
      <c r="F13988" t="s">
        <v>17</v>
      </c>
      <c r="G13988">
        <v>18.213357680950701</v>
      </c>
      <c r="H13988">
        <v>239215.87656019599</v>
      </c>
      <c r="I13988">
        <v>239215.87656019599</v>
      </c>
      <c r="J13988">
        <v>0</v>
      </c>
      <c r="K13988">
        <v>29904.3837543148</v>
      </c>
      <c r="L13988">
        <v>0</v>
      </c>
      <c r="M13988">
        <v>2.0901558641749801E-3</v>
      </c>
      <c r="N13988">
        <v>0</v>
      </c>
      <c r="O13988">
        <v>0</v>
      </c>
      <c r="P13988">
        <v>2.0901558641749801E-3</v>
      </c>
      <c r="Q13988">
        <v>1.7938739350210699E-4</v>
      </c>
      <c r="R13988">
        <v>0</v>
      </c>
      <c r="S13988">
        <v>0</v>
      </c>
      <c r="T13988">
        <v>1.7938739350210699E-4</v>
      </c>
      <c r="U13988">
        <v>5.27380732969993E-4</v>
      </c>
      <c r="V13988">
        <v>7.0540594427090603E-4</v>
      </c>
      <c r="W13988">
        <v>1.412174070743E-3</v>
      </c>
      <c r="X13988">
        <v>1.8749849541650299E-4</v>
      </c>
      <c r="Y13988">
        <v>0</v>
      </c>
      <c r="Z13988">
        <v>0</v>
      </c>
      <c r="AA13988">
        <v>1.8749849541650299E-4</v>
      </c>
      <c r="AB13988">
        <v>2.1095229318799699E-3</v>
      </c>
      <c r="AC13988">
        <v>2.0154455550597302E-3</v>
      </c>
      <c r="AD13988">
        <v>4.3124669823561999E-3</v>
      </c>
      <c r="AE13988">
        <v>51.727070725029499</v>
      </c>
      <c r="AF13988">
        <v>0</v>
      </c>
      <c r="AG13988">
        <v>0</v>
      </c>
      <c r="AH13988">
        <v>51.727070725029499</v>
      </c>
      <c r="AI13988">
        <v>4.7436923318277003E-5</v>
      </c>
      <c r="AJ13988">
        <v>0</v>
      </c>
      <c r="AK13988">
        <v>0</v>
      </c>
      <c r="AL13988">
        <v>4.7436923318277003E-5</v>
      </c>
      <c r="AM13988">
        <v>8.1496210580165596E-3</v>
      </c>
      <c r="AN13988">
        <v>0</v>
      </c>
      <c r="AO13988">
        <v>0</v>
      </c>
      <c r="AP13988">
        <v>8.1496210580165596E-3</v>
      </c>
      <c r="AQ13988" s="174">
        <v>1.02128902993837E-3</v>
      </c>
      <c r="AR13988" s="174">
        <v>0</v>
      </c>
      <c r="AS13988" s="174">
        <v>0</v>
      </c>
      <c r="AT13988" s="174">
        <v>1.02128902993837E-3</v>
      </c>
      <c r="AU13988" s="174">
        <v>0</v>
      </c>
      <c r="AV13988" s="174">
        <v>0</v>
      </c>
      <c r="AW13988" s="174">
        <v>0</v>
      </c>
      <c r="AX13988" s="174">
        <v>1.02128902993837E-3</v>
      </c>
      <c r="AY13988" s="174">
        <v>1.16266966067665E-3</v>
      </c>
      <c r="AZ13988" s="174">
        <v>0</v>
      </c>
      <c r="BA13988" s="174">
        <v>0</v>
      </c>
      <c r="BB13988" s="174">
        <v>1.16266966067665E-3</v>
      </c>
      <c r="BC13988">
        <v>0</v>
      </c>
      <c r="BD13988">
        <v>0</v>
      </c>
      <c r="BE13988">
        <v>0</v>
      </c>
      <c r="BF13988">
        <v>1.16266966067665E-3</v>
      </c>
      <c r="BG13988">
        <v>3.4587387305296098E-2</v>
      </c>
      <c r="BH13988">
        <v>0</v>
      </c>
      <c r="BI13988">
        <v>0</v>
      </c>
      <c r="BJ13988">
        <v>3.4587387305296098E-2</v>
      </c>
      <c r="BK13988">
        <v>4.9014028294810496E-4</v>
      </c>
      <c r="BL13988">
        <v>0</v>
      </c>
      <c r="BM13988">
        <v>0</v>
      </c>
      <c r="BN13988">
        <v>4.9014028294810496E-4</v>
      </c>
      <c r="BO13988">
        <v>8.1743990182444497E-4</v>
      </c>
      <c r="BP13988">
        <v>4.6207587371979697</v>
      </c>
    </row>
    <row r="13989" spans="1:68" x14ac:dyDescent="0.25">
      <c r="A13989" t="s">
        <v>356</v>
      </c>
      <c r="B13989">
        <v>2030</v>
      </c>
      <c r="C13989" t="s">
        <v>218</v>
      </c>
      <c r="D13989">
        <v>2022</v>
      </c>
      <c r="E13989" t="s">
        <v>211</v>
      </c>
      <c r="F13989" t="s">
        <v>13</v>
      </c>
      <c r="G13989">
        <v>4147.8224204838698</v>
      </c>
      <c r="H13989">
        <v>55473569.473347701</v>
      </c>
      <c r="I13989">
        <v>0</v>
      </c>
      <c r="J13989">
        <v>55473569.473347701</v>
      </c>
      <c r="K13989">
        <v>6810280.4315226302</v>
      </c>
      <c r="L13989">
        <v>21417376.299558301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.12229828617564099</v>
      </c>
      <c r="V13989">
        <v>9.4234065192684305E-2</v>
      </c>
      <c r="W13989">
        <v>0.21653235136832599</v>
      </c>
      <c r="X13989">
        <v>0</v>
      </c>
      <c r="Y13989">
        <v>0</v>
      </c>
      <c r="Z13989">
        <v>0</v>
      </c>
      <c r="AA13989">
        <v>0</v>
      </c>
      <c r="AB13989">
        <v>0.48919314470256697</v>
      </c>
      <c r="AC13989">
        <v>0.269240186264812</v>
      </c>
      <c r="AD13989">
        <v>0.75843333096737897</v>
      </c>
      <c r="AE13989">
        <v>0</v>
      </c>
      <c r="AF13989">
        <v>0</v>
      </c>
      <c r="AG13989">
        <v>0</v>
      </c>
      <c r="AH13989">
        <v>0</v>
      </c>
      <c r="AI13989">
        <v>0</v>
      </c>
      <c r="AJ13989">
        <v>0</v>
      </c>
      <c r="AK13989">
        <v>0</v>
      </c>
      <c r="AL13989">
        <v>0</v>
      </c>
      <c r="AM13989">
        <v>0</v>
      </c>
      <c r="AN13989">
        <v>0</v>
      </c>
      <c r="AO13989">
        <v>0</v>
      </c>
      <c r="AP13989">
        <v>0</v>
      </c>
      <c r="AQ13989" s="174">
        <v>0</v>
      </c>
      <c r="AR13989" s="174">
        <v>0</v>
      </c>
      <c r="AS13989" s="174">
        <v>0</v>
      </c>
      <c r="AT13989" s="174">
        <v>0</v>
      </c>
      <c r="AU13989" s="174">
        <v>0</v>
      </c>
      <c r="AV13989" s="174">
        <v>0</v>
      </c>
      <c r="AW13989" s="174">
        <v>0</v>
      </c>
      <c r="AX13989" s="174">
        <v>0</v>
      </c>
      <c r="AY13989" s="174">
        <v>0</v>
      </c>
      <c r="AZ13989" s="174">
        <v>0</v>
      </c>
      <c r="BA13989" s="174">
        <v>0</v>
      </c>
      <c r="BB13989" s="174">
        <v>0</v>
      </c>
      <c r="BC13989">
        <v>0</v>
      </c>
      <c r="BD13989">
        <v>0</v>
      </c>
      <c r="BE13989">
        <v>0</v>
      </c>
      <c r="BF13989">
        <v>0</v>
      </c>
      <c r="BG13989">
        <v>0</v>
      </c>
      <c r="BH13989">
        <v>0</v>
      </c>
      <c r="BI13989">
        <v>0</v>
      </c>
      <c r="BJ13989">
        <v>0</v>
      </c>
      <c r="BK13989">
        <v>0</v>
      </c>
      <c r="BL13989">
        <v>0</v>
      </c>
      <c r="BM13989">
        <v>0</v>
      </c>
      <c r="BN13989">
        <v>0</v>
      </c>
      <c r="BO13989">
        <v>0</v>
      </c>
      <c r="BP13989">
        <v>0</v>
      </c>
    </row>
    <row r="13990" spans="1:68" x14ac:dyDescent="0.25">
      <c r="A13990" t="s">
        <v>356</v>
      </c>
      <c r="B13990">
        <v>2030</v>
      </c>
      <c r="C13990" t="s">
        <v>218</v>
      </c>
      <c r="D13990">
        <v>2022</v>
      </c>
      <c r="E13990" t="s">
        <v>211</v>
      </c>
      <c r="F13990" t="s">
        <v>315</v>
      </c>
      <c r="G13990">
        <v>1779.05063921961</v>
      </c>
      <c r="H13990">
        <v>23412626.554324001</v>
      </c>
      <c r="I13990">
        <v>10628152.5295226</v>
      </c>
      <c r="J13990">
        <v>12784474.024801301</v>
      </c>
      <c r="K13990">
        <v>2552661.9145202702</v>
      </c>
      <c r="L13990">
        <v>3861292.19383214</v>
      </c>
      <c r="M13990">
        <v>7.6876363484600002E-2</v>
      </c>
      <c r="N13990">
        <v>0</v>
      </c>
      <c r="O13990">
        <v>0.32502599359298601</v>
      </c>
      <c r="P13990">
        <v>0.40190235707758598</v>
      </c>
      <c r="Q13990">
        <v>9.2743422961707803E-3</v>
      </c>
      <c r="R13990">
        <v>0</v>
      </c>
      <c r="S13990">
        <v>3.74491175564595E-3</v>
      </c>
      <c r="T13990">
        <v>1.3019254051816699E-2</v>
      </c>
      <c r="U13990">
        <v>5.16160061385601E-2</v>
      </c>
      <c r="V13990">
        <v>3.6145018167154298E-2</v>
      </c>
      <c r="W13990">
        <v>0.10078027835753101</v>
      </c>
      <c r="X13990">
        <v>1.00866934462003E-2</v>
      </c>
      <c r="Y13990">
        <v>0</v>
      </c>
      <c r="Z13990">
        <v>4.0729332232937697E-3</v>
      </c>
      <c r="AA13990">
        <v>1.4159626669494101E-2</v>
      </c>
      <c r="AB13990">
        <v>0.20646402455424001</v>
      </c>
      <c r="AC13990">
        <v>0.103271480477583</v>
      </c>
      <c r="AD13990">
        <v>0.32389513170131801</v>
      </c>
      <c r="AE13990">
        <v>3267.6110475263599</v>
      </c>
      <c r="AF13990">
        <v>0</v>
      </c>
      <c r="AG13990">
        <v>173.351216193574</v>
      </c>
      <c r="AH13990">
        <v>3440.96226371993</v>
      </c>
      <c r="AI13990">
        <v>1.01592828784966E-2</v>
      </c>
      <c r="AJ13990">
        <v>0</v>
      </c>
      <c r="AK13990">
        <v>0.115981891662072</v>
      </c>
      <c r="AL13990">
        <v>0.126141174540569</v>
      </c>
      <c r="AM13990">
        <v>1.30584368972319E-2</v>
      </c>
      <c r="AN13990">
        <v>0</v>
      </c>
      <c r="AO13990">
        <v>5.52098360914842E-2</v>
      </c>
      <c r="AP13990">
        <v>6.8268272988716197E-2</v>
      </c>
      <c r="AQ13990" s="174">
        <v>3.3244076180240098E-2</v>
      </c>
      <c r="AR13990" s="174">
        <v>0</v>
      </c>
      <c r="AS13990" s="174">
        <v>0.48759382875867102</v>
      </c>
      <c r="AT13990" s="174">
        <v>0.52083790493891202</v>
      </c>
      <c r="AU13990" s="174">
        <v>0.19217530857665499</v>
      </c>
      <c r="AV13990" s="174">
        <v>7.1917497200959593E-2</v>
      </c>
      <c r="AW13990" s="174">
        <v>6.5155318085467095E-2</v>
      </c>
      <c r="AX13990" s="174">
        <v>0.85008602880199402</v>
      </c>
      <c r="AY13990" s="174">
        <v>4.8509677924493198E-2</v>
      </c>
      <c r="AZ13990" s="174">
        <v>0</v>
      </c>
      <c r="BA13990" s="174">
        <v>0.53385386798081302</v>
      </c>
      <c r="BB13990" s="174">
        <v>0.58236354590530603</v>
      </c>
      <c r="BC13990">
        <v>0.19217530857665499</v>
      </c>
      <c r="BD13990">
        <v>7.1917497200930006E-2</v>
      </c>
      <c r="BE13990">
        <v>6.5155318085440297E-2</v>
      </c>
      <c r="BF13990">
        <v>0.91161166976833297</v>
      </c>
      <c r="BG13990">
        <v>5.0461817180409199</v>
      </c>
      <c r="BH13990">
        <v>0</v>
      </c>
      <c r="BI13990">
        <v>3.7702282552400899</v>
      </c>
      <c r="BJ13990">
        <v>8.8164099732810097</v>
      </c>
      <c r="BK13990">
        <v>3.2303661889367598E-2</v>
      </c>
      <c r="BL13990">
        <v>0</v>
      </c>
      <c r="BM13990">
        <v>1.7137532572204699E-3</v>
      </c>
      <c r="BN13990">
        <v>3.4017415146588098E-2</v>
      </c>
      <c r="BO13990">
        <v>0.49205223437331003</v>
      </c>
      <c r="BP13990">
        <v>362.84517132684698</v>
      </c>
    </row>
    <row r="13991" spans="1:68" x14ac:dyDescent="0.25">
      <c r="A13991" t="s">
        <v>356</v>
      </c>
      <c r="B13991">
        <v>2030</v>
      </c>
      <c r="C13991" t="s">
        <v>218</v>
      </c>
      <c r="D13991">
        <v>2023</v>
      </c>
      <c r="E13991" t="s">
        <v>211</v>
      </c>
      <c r="F13991" t="s">
        <v>86</v>
      </c>
      <c r="G13991">
        <v>33370.498063626699</v>
      </c>
      <c r="H13991">
        <v>455877130.51750398</v>
      </c>
      <c r="I13991">
        <v>455877130.51750398</v>
      </c>
      <c r="J13991">
        <v>0</v>
      </c>
      <c r="K13991">
        <v>55454178.996782899</v>
      </c>
      <c r="L13991">
        <v>0</v>
      </c>
      <c r="M13991">
        <v>10.8212867832332</v>
      </c>
      <c r="N13991">
        <v>0</v>
      </c>
      <c r="O13991">
        <v>11.528207497458199</v>
      </c>
      <c r="P13991">
        <v>22.349494280691399</v>
      </c>
      <c r="Q13991">
        <v>0.39780766616503699</v>
      </c>
      <c r="R13991">
        <v>0</v>
      </c>
      <c r="S13991">
        <v>7.8689098613984099E-2</v>
      </c>
      <c r="T13991">
        <v>0.47649676477902198</v>
      </c>
      <c r="U13991">
        <v>1.00503703472239</v>
      </c>
      <c r="V13991">
        <v>1.3362451167546101</v>
      </c>
      <c r="W13991">
        <v>2.8177789162560298</v>
      </c>
      <c r="X13991">
        <v>0.43265213327438401</v>
      </c>
      <c r="Y13991">
        <v>0</v>
      </c>
      <c r="Z13991">
        <v>8.5581574404990104E-2</v>
      </c>
      <c r="AA13991">
        <v>0.51823370767937404</v>
      </c>
      <c r="AB13991">
        <v>4.0201481388895797</v>
      </c>
      <c r="AC13991">
        <v>3.8178431907274599</v>
      </c>
      <c r="AD13991">
        <v>8.3562250372964204</v>
      </c>
      <c r="AE13991">
        <v>120158.186868577</v>
      </c>
      <c r="AF13991">
        <v>0</v>
      </c>
      <c r="AG13991">
        <v>3542.0995762593402</v>
      </c>
      <c r="AH13991">
        <v>123700.28644483602</v>
      </c>
      <c r="AI13991">
        <v>0.63092337683606503</v>
      </c>
      <c r="AJ13991">
        <v>0</v>
      </c>
      <c r="AK13991">
        <v>2.58180474310221</v>
      </c>
      <c r="AL13991">
        <v>3.2127281199382698</v>
      </c>
      <c r="AM13991">
        <v>1.6992046575644599</v>
      </c>
      <c r="AN13991">
        <v>0</v>
      </c>
      <c r="AO13991">
        <v>1.81020836666134</v>
      </c>
      <c r="AP13991">
        <v>3.5094130242257995</v>
      </c>
      <c r="AQ13991" s="174">
        <v>1.9024633655939001</v>
      </c>
      <c r="AR13991" s="174">
        <v>0</v>
      </c>
      <c r="AS13991" s="174">
        <v>10.001839351182999</v>
      </c>
      <c r="AT13991" s="174">
        <v>11.904302716777</v>
      </c>
      <c r="AU13991" s="174">
        <v>3.44319566513306</v>
      </c>
      <c r="AV13991" s="174">
        <v>1.1395860412591601</v>
      </c>
      <c r="AW13991" s="174">
        <v>2.4830006412808401</v>
      </c>
      <c r="AX13991" s="174">
        <v>18.97008506445</v>
      </c>
      <c r="AY13991" s="174">
        <v>2.7760700771995799</v>
      </c>
      <c r="AZ13991" s="174">
        <v>0</v>
      </c>
      <c r="BA13991" s="174">
        <v>10.950755135981201</v>
      </c>
      <c r="BB13991" s="174">
        <v>13.726825213180801</v>
      </c>
      <c r="BC13991">
        <v>3.44319566513306</v>
      </c>
      <c r="BD13991">
        <v>1.13958604125869</v>
      </c>
      <c r="BE13991">
        <v>2.48300064127982</v>
      </c>
      <c r="BF13991">
        <v>20.792607560852399</v>
      </c>
      <c r="BG13991">
        <v>260.99931715342501</v>
      </c>
      <c r="BH13991">
        <v>0</v>
      </c>
      <c r="BI13991">
        <v>120.00876045738499</v>
      </c>
      <c r="BJ13991">
        <v>381.00807761081097</v>
      </c>
      <c r="BK13991">
        <v>1.1878860076631099</v>
      </c>
      <c r="BL13991">
        <v>0</v>
      </c>
      <c r="BM13991">
        <v>3.5017260446764002E-2</v>
      </c>
      <c r="BN13991">
        <v>1.2229032681098799</v>
      </c>
      <c r="BO13991">
        <v>21.105771680236298</v>
      </c>
      <c r="BP13991">
        <v>13044.040645692399</v>
      </c>
    </row>
    <row r="13992" spans="1:68" x14ac:dyDescent="0.25">
      <c r="A13992" t="s">
        <v>356</v>
      </c>
      <c r="B13992">
        <v>2030</v>
      </c>
      <c r="C13992" t="s">
        <v>218</v>
      </c>
      <c r="D13992">
        <v>2023</v>
      </c>
      <c r="E13992" t="s">
        <v>211</v>
      </c>
      <c r="F13992" t="s">
        <v>17</v>
      </c>
      <c r="G13992">
        <v>18.963788510429499</v>
      </c>
      <c r="H13992">
        <v>259095.20800628801</v>
      </c>
      <c r="I13992">
        <v>259095.20800628801</v>
      </c>
      <c r="J13992">
        <v>0</v>
      </c>
      <c r="K13992">
        <v>31513.503949188798</v>
      </c>
      <c r="L13992">
        <v>0</v>
      </c>
      <c r="M13992">
        <v>2.1751621845195199E-3</v>
      </c>
      <c r="N13992">
        <v>0</v>
      </c>
      <c r="O13992">
        <v>0</v>
      </c>
      <c r="P13992">
        <v>2.1751621845195199E-3</v>
      </c>
      <c r="Q13992">
        <v>1.86370821534667E-4</v>
      </c>
      <c r="R13992">
        <v>0</v>
      </c>
      <c r="S13992">
        <v>0</v>
      </c>
      <c r="T13992">
        <v>1.86370821534667E-4</v>
      </c>
      <c r="U13992">
        <v>5.7120715678327604E-4</v>
      </c>
      <c r="V13992">
        <v>7.5944741092826105E-4</v>
      </c>
      <c r="W13992">
        <v>1.5170253892461999E-3</v>
      </c>
      <c r="X13992">
        <v>1.9479768307619199E-4</v>
      </c>
      <c r="Y13992">
        <v>0</v>
      </c>
      <c r="Z13992">
        <v>0</v>
      </c>
      <c r="AA13992">
        <v>1.9479768307619199E-4</v>
      </c>
      <c r="AB13992">
        <v>2.2848286271330998E-3</v>
      </c>
      <c r="AC13992">
        <v>2.1698497455093098E-3</v>
      </c>
      <c r="AD13992">
        <v>4.6494760557186099E-3</v>
      </c>
      <c r="AE13992">
        <v>54.149619487224101</v>
      </c>
      <c r="AF13992">
        <v>0</v>
      </c>
      <c r="AG13992">
        <v>0</v>
      </c>
      <c r="AH13992">
        <v>54.149619487224101</v>
      </c>
      <c r="AI13992">
        <v>4.8872245023634299E-5</v>
      </c>
      <c r="AJ13992">
        <v>0</v>
      </c>
      <c r="AK13992">
        <v>0</v>
      </c>
      <c r="AL13992">
        <v>4.8872245023634299E-5</v>
      </c>
      <c r="AM13992">
        <v>8.5312946020570102E-3</v>
      </c>
      <c r="AN13992">
        <v>0</v>
      </c>
      <c r="AO13992">
        <v>0</v>
      </c>
      <c r="AP13992">
        <v>8.5312946020570102E-3</v>
      </c>
      <c r="AQ13992" s="174">
        <v>1.05219066119043E-3</v>
      </c>
      <c r="AR13992" s="174">
        <v>0</v>
      </c>
      <c r="AS13992" s="174">
        <v>0</v>
      </c>
      <c r="AT13992" s="174">
        <v>1.05219066119043E-3</v>
      </c>
      <c r="AU13992" s="174">
        <v>0</v>
      </c>
      <c r="AV13992" s="174">
        <v>0</v>
      </c>
      <c r="AW13992" s="174">
        <v>0</v>
      </c>
      <c r="AX13992" s="174">
        <v>1.05219066119043E-3</v>
      </c>
      <c r="AY13992" s="174">
        <v>1.19784911337709E-3</v>
      </c>
      <c r="AZ13992" s="174">
        <v>0</v>
      </c>
      <c r="BA13992" s="174">
        <v>0</v>
      </c>
      <c r="BB13992" s="174">
        <v>1.19784911337709E-3</v>
      </c>
      <c r="BC13992">
        <v>0</v>
      </c>
      <c r="BD13992">
        <v>0</v>
      </c>
      <c r="BE13992">
        <v>0</v>
      </c>
      <c r="BF13992">
        <v>1.19784911337709E-3</v>
      </c>
      <c r="BG13992">
        <v>3.5488662402972701E-2</v>
      </c>
      <c r="BH13992">
        <v>0</v>
      </c>
      <c r="BI13992">
        <v>0</v>
      </c>
      <c r="BJ13992">
        <v>3.5488662402972701E-2</v>
      </c>
      <c r="BK13992">
        <v>5.1309516361532103E-4</v>
      </c>
      <c r="BL13992">
        <v>0</v>
      </c>
      <c r="BM13992">
        <v>0</v>
      </c>
      <c r="BN13992">
        <v>5.1309516361532103E-4</v>
      </c>
      <c r="BO13992">
        <v>8.8537083926596295E-4</v>
      </c>
      <c r="BP13992">
        <v>4.8371640584794298</v>
      </c>
    </row>
    <row r="13993" spans="1:68" x14ac:dyDescent="0.25">
      <c r="A13993" t="s">
        <v>356</v>
      </c>
      <c r="B13993">
        <v>2030</v>
      </c>
      <c r="C13993" t="s">
        <v>218</v>
      </c>
      <c r="D13993">
        <v>2023</v>
      </c>
      <c r="E13993" t="s">
        <v>211</v>
      </c>
      <c r="F13993" t="s">
        <v>13</v>
      </c>
      <c r="G13993">
        <v>4515.2928790051201</v>
      </c>
      <c r="H13993">
        <v>62798949.721382603</v>
      </c>
      <c r="I13993">
        <v>0</v>
      </c>
      <c r="J13993">
        <v>62798949.721382603</v>
      </c>
      <c r="K13993">
        <v>7503389.9421528997</v>
      </c>
      <c r="L13993">
        <v>24245577.671833299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.13844798518410301</v>
      </c>
      <c r="V13993">
        <v>0.106528995484953</v>
      </c>
      <c r="W13993">
        <v>0.24497698066905699</v>
      </c>
      <c r="X13993">
        <v>0</v>
      </c>
      <c r="Y13993">
        <v>0</v>
      </c>
      <c r="Z13993">
        <v>0</v>
      </c>
      <c r="AA13993">
        <v>0</v>
      </c>
      <c r="AB13993">
        <v>0.55379194073641502</v>
      </c>
      <c r="AC13993">
        <v>0.30436855852843803</v>
      </c>
      <c r="AD13993">
        <v>0.85816049926485405</v>
      </c>
      <c r="AE13993">
        <v>0</v>
      </c>
      <c r="AF13993">
        <v>0</v>
      </c>
      <c r="AG13993">
        <v>0</v>
      </c>
      <c r="AH13993">
        <v>0</v>
      </c>
      <c r="AI13993">
        <v>0</v>
      </c>
      <c r="AJ13993">
        <v>0</v>
      </c>
      <c r="AK13993">
        <v>0</v>
      </c>
      <c r="AL13993">
        <v>0</v>
      </c>
      <c r="AM13993">
        <v>0</v>
      </c>
      <c r="AN13993">
        <v>0</v>
      </c>
      <c r="AO13993">
        <v>0</v>
      </c>
      <c r="AP13993">
        <v>0</v>
      </c>
      <c r="AQ13993" s="174">
        <v>0</v>
      </c>
      <c r="AR13993" s="174">
        <v>0</v>
      </c>
      <c r="AS13993" s="174">
        <v>0</v>
      </c>
      <c r="AT13993" s="174">
        <v>0</v>
      </c>
      <c r="AU13993" s="174">
        <v>0</v>
      </c>
      <c r="AV13993" s="174">
        <v>0</v>
      </c>
      <c r="AW13993" s="174">
        <v>0</v>
      </c>
      <c r="AX13993" s="174">
        <v>0</v>
      </c>
      <c r="AY13993" s="174">
        <v>0</v>
      </c>
      <c r="AZ13993" s="174">
        <v>0</v>
      </c>
      <c r="BA13993" s="174">
        <v>0</v>
      </c>
      <c r="BB13993" s="174">
        <v>0</v>
      </c>
      <c r="BC13993">
        <v>0</v>
      </c>
      <c r="BD13993">
        <v>0</v>
      </c>
      <c r="BE13993">
        <v>0</v>
      </c>
      <c r="BF13993">
        <v>0</v>
      </c>
      <c r="BG13993">
        <v>0</v>
      </c>
      <c r="BH13993">
        <v>0</v>
      </c>
      <c r="BI13993">
        <v>0</v>
      </c>
      <c r="BJ13993">
        <v>0</v>
      </c>
      <c r="BK13993">
        <v>0</v>
      </c>
      <c r="BL13993">
        <v>0</v>
      </c>
      <c r="BM13993">
        <v>0</v>
      </c>
      <c r="BN13993">
        <v>0</v>
      </c>
      <c r="BO13993">
        <v>0</v>
      </c>
      <c r="BP13993">
        <v>0</v>
      </c>
    </row>
    <row r="13994" spans="1:68" x14ac:dyDescent="0.25">
      <c r="A13994" t="s">
        <v>356</v>
      </c>
      <c r="B13994">
        <v>2030</v>
      </c>
      <c r="C13994" t="s">
        <v>218</v>
      </c>
      <c r="D13994">
        <v>2023</v>
      </c>
      <c r="E13994" t="s">
        <v>211</v>
      </c>
      <c r="F13994" t="s">
        <v>315</v>
      </c>
      <c r="G13994">
        <v>1850.4542340848</v>
      </c>
      <c r="H13994">
        <v>25333675.895796999</v>
      </c>
      <c r="I13994">
        <v>11103543.0423273</v>
      </c>
      <c r="J13994">
        <v>14230132.853469601</v>
      </c>
      <c r="K13994">
        <v>2655115.0055981898</v>
      </c>
      <c r="L13994">
        <v>4297924.2476227097</v>
      </c>
      <c r="M13994">
        <v>8.0314994399802803E-2</v>
      </c>
      <c r="N13994">
        <v>0</v>
      </c>
      <c r="O13994">
        <v>0.33807116715665098</v>
      </c>
      <c r="P13994">
        <v>0.41838616155645397</v>
      </c>
      <c r="Q13994">
        <v>9.6891777370299598E-3</v>
      </c>
      <c r="R13994">
        <v>0</v>
      </c>
      <c r="S13994">
        <v>3.8952167306202999E-3</v>
      </c>
      <c r="T13994">
        <v>1.3584394467650199E-2</v>
      </c>
      <c r="U13994">
        <v>5.5851194974459201E-2</v>
      </c>
      <c r="V13994">
        <v>3.9209051049134303E-2</v>
      </c>
      <c r="W13994">
        <v>0.10864464049124301</v>
      </c>
      <c r="X13994">
        <v>1.05378648380836E-2</v>
      </c>
      <c r="Y13994">
        <v>0</v>
      </c>
      <c r="Z13994">
        <v>4.2364035975359501E-3</v>
      </c>
      <c r="AA13994">
        <v>1.47742684356196E-2</v>
      </c>
      <c r="AB13994">
        <v>0.223404779897836</v>
      </c>
      <c r="AC13994">
        <v>0.112025860140383</v>
      </c>
      <c r="AD13994">
        <v>0.35020490847384</v>
      </c>
      <c r="AE13994">
        <v>3414.5469335367302</v>
      </c>
      <c r="AF13994">
        <v>0</v>
      </c>
      <c r="AG13994">
        <v>174.53639443356701</v>
      </c>
      <c r="AH13994">
        <v>3589.0833279702997</v>
      </c>
      <c r="AI13994">
        <v>1.0619532994105899E-2</v>
      </c>
      <c r="AJ13994">
        <v>0</v>
      </c>
      <c r="AK13994">
        <v>0.120703201606499</v>
      </c>
      <c r="AL13994">
        <v>0.13132273460060501</v>
      </c>
      <c r="AM13994">
        <v>1.3657250860644701E-2</v>
      </c>
      <c r="AN13994">
        <v>0</v>
      </c>
      <c r="AO13994">
        <v>5.7487680514868897E-2</v>
      </c>
      <c r="AP13994">
        <v>7.1144931375513601E-2</v>
      </c>
      <c r="AQ13994" s="174">
        <v>3.4731062594778699E-2</v>
      </c>
      <c r="AR13994" s="174">
        <v>0</v>
      </c>
      <c r="AS13994" s="174">
        <v>0.50716379008519197</v>
      </c>
      <c r="AT13994" s="174">
        <v>0.54189485267997095</v>
      </c>
      <c r="AU13994" s="174">
        <v>0.196866167395401</v>
      </c>
      <c r="AV13994" s="174">
        <v>6.5712094651312294E-2</v>
      </c>
      <c r="AW13994" s="174">
        <v>6.3392820524257404E-2</v>
      </c>
      <c r="AX13994" s="174">
        <v>0.86786593525094202</v>
      </c>
      <c r="AY13994" s="174">
        <v>5.06794850100106E-2</v>
      </c>
      <c r="AZ13994" s="174">
        <v>0</v>
      </c>
      <c r="BA13994" s="174">
        <v>0.55528051231918696</v>
      </c>
      <c r="BB13994" s="174">
        <v>0.60595999732919803</v>
      </c>
      <c r="BC13994">
        <v>0.196866167395401</v>
      </c>
      <c r="BD13994">
        <v>6.5712094651285302E-2</v>
      </c>
      <c r="BE13994">
        <v>6.33928205242313E-2</v>
      </c>
      <c r="BF13994">
        <v>0.93193107990011603</v>
      </c>
      <c r="BG13994">
        <v>5.2758353132393401</v>
      </c>
      <c r="BH13994">
        <v>0</v>
      </c>
      <c r="BI13994">
        <v>3.9215493278119902</v>
      </c>
      <c r="BJ13994">
        <v>9.1973846410513396</v>
      </c>
      <c r="BK13994">
        <v>3.3756272714847303E-2</v>
      </c>
      <c r="BL13994">
        <v>0</v>
      </c>
      <c r="BM13994">
        <v>1.72546995072729E-3</v>
      </c>
      <c r="BN13994">
        <v>3.5481742665574502E-2</v>
      </c>
      <c r="BO13994">
        <v>0.51406141831903096</v>
      </c>
      <c r="BP13994">
        <v>378.46435247907903</v>
      </c>
    </row>
    <row r="13995" spans="1:68" x14ac:dyDescent="0.25">
      <c r="A13995" t="s">
        <v>356</v>
      </c>
      <c r="B13995">
        <v>2030</v>
      </c>
      <c r="C13995" t="s">
        <v>218</v>
      </c>
      <c r="D13995">
        <v>2024</v>
      </c>
      <c r="E13995" t="s">
        <v>211</v>
      </c>
      <c r="F13995" t="s">
        <v>86</v>
      </c>
      <c r="G13995">
        <v>34274.6483371902</v>
      </c>
      <c r="H13995">
        <v>486759969.17581701</v>
      </c>
      <c r="I13995">
        <v>486759969.17581701</v>
      </c>
      <c r="J13995">
        <v>0</v>
      </c>
      <c r="K13995">
        <v>57638038.465955302</v>
      </c>
      <c r="L13995">
        <v>0</v>
      </c>
      <c r="M13995">
        <v>10.761123505783599</v>
      </c>
      <c r="N13995">
        <v>0</v>
      </c>
      <c r="O13995">
        <v>10.7625264324651</v>
      </c>
      <c r="P13995">
        <v>21.523649938248798</v>
      </c>
      <c r="Q13995">
        <v>0.42475665998113199</v>
      </c>
      <c r="R13995">
        <v>0</v>
      </c>
      <c r="S13995">
        <v>8.1787980181390593E-2</v>
      </c>
      <c r="T13995">
        <v>0.50654464016252299</v>
      </c>
      <c r="U13995">
        <v>1.07312203945542</v>
      </c>
      <c r="V13995">
        <v>1.41772843097387</v>
      </c>
      <c r="W13995">
        <v>2.99739511059181</v>
      </c>
      <c r="X13995">
        <v>0.46196162289918702</v>
      </c>
      <c r="Y13995">
        <v>0</v>
      </c>
      <c r="Z13995">
        <v>8.8951890854213206E-2</v>
      </c>
      <c r="AA13995">
        <v>0.55091351375340103</v>
      </c>
      <c r="AB13995">
        <v>4.2924881578216798</v>
      </c>
      <c r="AC13995">
        <v>4.0506526599253503</v>
      </c>
      <c r="AD13995">
        <v>8.8940543315004295</v>
      </c>
      <c r="AE13995">
        <v>123902.467273163</v>
      </c>
      <c r="AF13995">
        <v>0</v>
      </c>
      <c r="AG13995">
        <v>3543.7166597283399</v>
      </c>
      <c r="AH13995">
        <v>127446.183932891</v>
      </c>
      <c r="AI13995">
        <v>0.60624526763631004</v>
      </c>
      <c r="AJ13995">
        <v>0</v>
      </c>
      <c r="AK13995">
        <v>2.3916521992906699</v>
      </c>
      <c r="AL13995">
        <v>2.9978974669269798</v>
      </c>
      <c r="AM13995">
        <v>1.7433759820086601</v>
      </c>
      <c r="AN13995">
        <v>0</v>
      </c>
      <c r="AO13995">
        <v>1.74360326577507</v>
      </c>
      <c r="AP13995">
        <v>3.4869792477837298</v>
      </c>
      <c r="AQ13995" s="174">
        <v>1.7898112756681901</v>
      </c>
      <c r="AR13995" s="174">
        <v>0</v>
      </c>
      <c r="AS13995" s="174">
        <v>9.0713870758351796</v>
      </c>
      <c r="AT13995" s="174">
        <v>10.861198351503299</v>
      </c>
      <c r="AU13995" s="174">
        <v>3.5340897639492801</v>
      </c>
      <c r="AV13995" s="174">
        <v>1.16943175480303</v>
      </c>
      <c r="AW13995" s="174">
        <v>2.5807845154724798</v>
      </c>
      <c r="AX13995" s="174">
        <v>18.145504385728099</v>
      </c>
      <c r="AY13995" s="174">
        <v>2.6116884120214099</v>
      </c>
      <c r="AZ13995" s="174">
        <v>0</v>
      </c>
      <c r="BA13995" s="174">
        <v>9.9320270125540304</v>
      </c>
      <c r="BB13995" s="174">
        <v>12.543715424575399</v>
      </c>
      <c r="BC13995">
        <v>3.5340897639492801</v>
      </c>
      <c r="BD13995">
        <v>1.1694317548025499</v>
      </c>
      <c r="BE13995">
        <v>2.5807845154714202</v>
      </c>
      <c r="BF13995">
        <v>19.828021458798698</v>
      </c>
      <c r="BG13995">
        <v>261.01726143724898</v>
      </c>
      <c r="BH13995">
        <v>0</v>
      </c>
      <c r="BI13995">
        <v>115.32252382461</v>
      </c>
      <c r="BJ13995">
        <v>376.33978526186002</v>
      </c>
      <c r="BK13995">
        <v>1.2249020314338399</v>
      </c>
      <c r="BL13995">
        <v>0</v>
      </c>
      <c r="BM13995">
        <v>3.5033246963172997E-2</v>
      </c>
      <c r="BN13995">
        <v>1.2599352783970099</v>
      </c>
      <c r="BO13995">
        <v>22.535556369852099</v>
      </c>
      <c r="BP13995">
        <v>13439.040855417699</v>
      </c>
    </row>
    <row r="13996" spans="1:68" x14ac:dyDescent="0.25">
      <c r="A13996" t="s">
        <v>356</v>
      </c>
      <c r="B13996">
        <v>2030</v>
      </c>
      <c r="C13996" t="s">
        <v>218</v>
      </c>
      <c r="D13996">
        <v>2024</v>
      </c>
      <c r="E13996" t="s">
        <v>211</v>
      </c>
      <c r="F13996" t="s">
        <v>17</v>
      </c>
      <c r="G13996">
        <v>19.592351563192299</v>
      </c>
      <c r="H13996">
        <v>278278.05912713998</v>
      </c>
      <c r="I13996">
        <v>278278.05912713998</v>
      </c>
      <c r="J13996">
        <v>0</v>
      </c>
      <c r="K13996">
        <v>32947.521501262803</v>
      </c>
      <c r="L13996">
        <v>0</v>
      </c>
      <c r="M13996">
        <v>2.2361214834108701E-3</v>
      </c>
      <c r="N13996">
        <v>0</v>
      </c>
      <c r="O13996">
        <v>0</v>
      </c>
      <c r="P13996">
        <v>2.2361214834108701E-3</v>
      </c>
      <c r="Q13996">
        <v>1.9122724035562801E-4</v>
      </c>
      <c r="R13996">
        <v>0</v>
      </c>
      <c r="S13996">
        <v>0</v>
      </c>
      <c r="T13996">
        <v>1.9122724035562801E-4</v>
      </c>
      <c r="U13996">
        <v>6.1349810431586397E-4</v>
      </c>
      <c r="V13996">
        <v>8.1050772685515205E-4</v>
      </c>
      <c r="W13996">
        <v>1.6152330715266401E-3</v>
      </c>
      <c r="X13996">
        <v>1.9987368760619799E-4</v>
      </c>
      <c r="Y13996">
        <v>0</v>
      </c>
      <c r="Z13996">
        <v>0</v>
      </c>
      <c r="AA13996">
        <v>1.9987368760619799E-4</v>
      </c>
      <c r="AB13996">
        <v>2.4539924172634498E-3</v>
      </c>
      <c r="AC13996">
        <v>2.3157363624432899E-3</v>
      </c>
      <c r="AD13996">
        <v>4.9696024673129497E-3</v>
      </c>
      <c r="AE13996">
        <v>56.160529750374103</v>
      </c>
      <c r="AF13996">
        <v>0</v>
      </c>
      <c r="AG13996">
        <v>0</v>
      </c>
      <c r="AH13996">
        <v>56.160529750374103</v>
      </c>
      <c r="AI13996">
        <v>4.9661796824773099E-5</v>
      </c>
      <c r="AJ13996">
        <v>0</v>
      </c>
      <c r="AK13996">
        <v>0</v>
      </c>
      <c r="AL13996">
        <v>4.9661796824773093E-5</v>
      </c>
      <c r="AM13996">
        <v>8.8481143329376694E-3</v>
      </c>
      <c r="AN13996">
        <v>0</v>
      </c>
      <c r="AO13996">
        <v>0</v>
      </c>
      <c r="AP13996">
        <v>8.8481143329376694E-3</v>
      </c>
      <c r="AQ13996" s="174">
        <v>1.0691892466100799E-3</v>
      </c>
      <c r="AR13996" s="174">
        <v>0</v>
      </c>
      <c r="AS13996" s="174">
        <v>0</v>
      </c>
      <c r="AT13996" s="174">
        <v>1.0691892466100799E-3</v>
      </c>
      <c r="AU13996" s="174">
        <v>0</v>
      </c>
      <c r="AV13996" s="174">
        <v>0</v>
      </c>
      <c r="AW13996" s="174">
        <v>0</v>
      </c>
      <c r="AX13996" s="174">
        <v>1.0691892466100799E-3</v>
      </c>
      <c r="AY13996" s="174">
        <v>1.2172008727346099E-3</v>
      </c>
      <c r="AZ13996" s="174">
        <v>0</v>
      </c>
      <c r="BA13996" s="174">
        <v>0</v>
      </c>
      <c r="BB13996" s="174">
        <v>1.2172008727346099E-3</v>
      </c>
      <c r="BC13996">
        <v>0</v>
      </c>
      <c r="BD13996">
        <v>0</v>
      </c>
      <c r="BE13996">
        <v>0</v>
      </c>
      <c r="BF13996">
        <v>1.2172008727346099E-3</v>
      </c>
      <c r="BG13996">
        <v>3.5889676622157599E-2</v>
      </c>
      <c r="BH13996">
        <v>0</v>
      </c>
      <c r="BI13996">
        <v>0</v>
      </c>
      <c r="BJ13996">
        <v>3.5889676622157599E-2</v>
      </c>
      <c r="BK13996">
        <v>5.3214956030835905E-4</v>
      </c>
      <c r="BL13996">
        <v>0</v>
      </c>
      <c r="BM13996">
        <v>0</v>
      </c>
      <c r="BN13996">
        <v>5.3214956030835905E-4</v>
      </c>
      <c r="BO13996">
        <v>9.5092178915451102E-4</v>
      </c>
      <c r="BP13996">
        <v>5.0167978757037899</v>
      </c>
    </row>
    <row r="13997" spans="1:68" x14ac:dyDescent="0.25">
      <c r="A13997" t="s">
        <v>356</v>
      </c>
      <c r="B13997">
        <v>2030</v>
      </c>
      <c r="C13997" t="s">
        <v>218</v>
      </c>
      <c r="D13997">
        <v>2024</v>
      </c>
      <c r="E13997" t="s">
        <v>211</v>
      </c>
      <c r="F13997" t="s">
        <v>13</v>
      </c>
      <c r="G13997">
        <v>4889.6536299283298</v>
      </c>
      <c r="H13997">
        <v>70681168.524445996</v>
      </c>
      <c r="I13997">
        <v>0</v>
      </c>
      <c r="J13997">
        <v>70681168.524445996</v>
      </c>
      <c r="K13997">
        <v>8222696.8818000304</v>
      </c>
      <c r="L13997">
        <v>27288764.6847363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.15582530306769901</v>
      </c>
      <c r="V13997">
        <v>0.11972398443131101</v>
      </c>
      <c r="W13997">
        <v>0.27554928749900998</v>
      </c>
      <c r="X13997">
        <v>0</v>
      </c>
      <c r="Y13997">
        <v>0</v>
      </c>
      <c r="Z13997">
        <v>0</v>
      </c>
      <c r="AA13997">
        <v>0</v>
      </c>
      <c r="AB13997">
        <v>0.62330121227079605</v>
      </c>
      <c r="AC13997">
        <v>0.342068526946604</v>
      </c>
      <c r="AD13997">
        <v>0.96536973921739999</v>
      </c>
      <c r="AE13997">
        <v>0</v>
      </c>
      <c r="AF13997">
        <v>0</v>
      </c>
      <c r="AG13997">
        <v>0</v>
      </c>
      <c r="AH13997">
        <v>0</v>
      </c>
      <c r="AI13997">
        <v>0</v>
      </c>
      <c r="AJ13997">
        <v>0</v>
      </c>
      <c r="AK13997">
        <v>0</v>
      </c>
      <c r="AL13997">
        <v>0</v>
      </c>
      <c r="AM13997">
        <v>0</v>
      </c>
      <c r="AN13997">
        <v>0</v>
      </c>
      <c r="AO13997">
        <v>0</v>
      </c>
      <c r="AP13997">
        <v>0</v>
      </c>
      <c r="AQ13997" s="174">
        <v>0</v>
      </c>
      <c r="AR13997" s="174">
        <v>0</v>
      </c>
      <c r="AS13997" s="174">
        <v>0</v>
      </c>
      <c r="AT13997" s="174">
        <v>0</v>
      </c>
      <c r="AU13997" s="174">
        <v>0</v>
      </c>
      <c r="AV13997" s="174">
        <v>0</v>
      </c>
      <c r="AW13997" s="174">
        <v>0</v>
      </c>
      <c r="AX13997" s="174">
        <v>0</v>
      </c>
      <c r="AY13997" s="174">
        <v>0</v>
      </c>
      <c r="AZ13997" s="174">
        <v>0</v>
      </c>
      <c r="BA13997" s="174">
        <v>0</v>
      </c>
      <c r="BB13997" s="174">
        <v>0</v>
      </c>
      <c r="BC13997">
        <v>0</v>
      </c>
      <c r="BD13997">
        <v>0</v>
      </c>
      <c r="BE13997">
        <v>0</v>
      </c>
      <c r="BF13997">
        <v>0</v>
      </c>
      <c r="BG13997">
        <v>0</v>
      </c>
      <c r="BH13997">
        <v>0</v>
      </c>
      <c r="BI13997">
        <v>0</v>
      </c>
      <c r="BJ13997">
        <v>0</v>
      </c>
      <c r="BK13997">
        <v>0</v>
      </c>
      <c r="BL13997">
        <v>0</v>
      </c>
      <c r="BM13997">
        <v>0</v>
      </c>
      <c r="BN13997">
        <v>0</v>
      </c>
      <c r="BO13997">
        <v>0</v>
      </c>
      <c r="BP13997">
        <v>0</v>
      </c>
    </row>
    <row r="13998" spans="1:68" x14ac:dyDescent="0.25">
      <c r="A13998" t="s">
        <v>356</v>
      </c>
      <c r="B13998">
        <v>2030</v>
      </c>
      <c r="C13998" t="s">
        <v>218</v>
      </c>
      <c r="D13998">
        <v>2024</v>
      </c>
      <c r="E13998" t="s">
        <v>211</v>
      </c>
      <c r="F13998" t="s">
        <v>315</v>
      </c>
      <c r="G13998">
        <v>1889.0184110995201</v>
      </c>
      <c r="H13998">
        <v>26887152.823613402</v>
      </c>
      <c r="I13998">
        <v>11368067.9813275</v>
      </c>
      <c r="J13998">
        <v>15519084.842285899</v>
      </c>
      <c r="K13998">
        <v>2710448.6221688101</v>
      </c>
      <c r="L13998">
        <v>4687226.1651662402</v>
      </c>
      <c r="M13998">
        <v>8.2228376363867595E-2</v>
      </c>
      <c r="N13998">
        <v>0</v>
      </c>
      <c r="O13998">
        <v>0.34511670013642198</v>
      </c>
      <c r="P13998">
        <v>0.42734507650029002</v>
      </c>
      <c r="Q13998">
        <v>9.9200075847712798E-3</v>
      </c>
      <c r="R13998">
        <v>0</v>
      </c>
      <c r="S13998">
        <v>3.9763945434748002E-3</v>
      </c>
      <c r="T13998">
        <v>1.3896402128245999E-2</v>
      </c>
      <c r="U13998">
        <v>5.9276025352043397E-2</v>
      </c>
      <c r="V13998">
        <v>4.17124702805E-2</v>
      </c>
      <c r="W13998">
        <v>0.114884897760789</v>
      </c>
      <c r="X13998">
        <v>1.0788913358619799E-2</v>
      </c>
      <c r="Y13998">
        <v>0</v>
      </c>
      <c r="Z13998">
        <v>4.3246918757499598E-3</v>
      </c>
      <c r="AA13998">
        <v>1.51136052343698E-2</v>
      </c>
      <c r="AB13998">
        <v>0.23710410140817301</v>
      </c>
      <c r="AC13998">
        <v>0.119178486515714</v>
      </c>
      <c r="AD13998">
        <v>0.371396193158258</v>
      </c>
      <c r="AE13998">
        <v>3496.68954146343</v>
      </c>
      <c r="AF13998">
        <v>0</v>
      </c>
      <c r="AG13998">
        <v>172.33012606885401</v>
      </c>
      <c r="AH13998">
        <v>3669.0196675322795</v>
      </c>
      <c r="AI13998">
        <v>1.0876481446899899E-2</v>
      </c>
      <c r="AJ13998">
        <v>0</v>
      </c>
      <c r="AK13998">
        <v>0.123263517051932</v>
      </c>
      <c r="AL13998">
        <v>0.13413999849883201</v>
      </c>
      <c r="AM13998">
        <v>1.39925941827269E-2</v>
      </c>
      <c r="AN13998">
        <v>0</v>
      </c>
      <c r="AO13998">
        <v>5.8727633260344601E-2</v>
      </c>
      <c r="AP13998">
        <v>7.2720227443071495E-2</v>
      </c>
      <c r="AQ13998" s="174">
        <v>3.5558477067733102E-2</v>
      </c>
      <c r="AR13998" s="174">
        <v>0</v>
      </c>
      <c r="AS13998" s="174">
        <v>0.51773327827681703</v>
      </c>
      <c r="AT13998" s="174">
        <v>0.55329175534455</v>
      </c>
      <c r="AU13998" s="174">
        <v>0.20114502799936701</v>
      </c>
      <c r="AV13998" s="174">
        <v>6.7158419062683494E-2</v>
      </c>
      <c r="AW13998" s="174">
        <v>6.2427564711163501E-2</v>
      </c>
      <c r="AX13998" s="174">
        <v>0.88402276711776495</v>
      </c>
      <c r="AY13998" s="174">
        <v>5.1886846266658897E-2</v>
      </c>
      <c r="AZ13998" s="174">
        <v>0</v>
      </c>
      <c r="BA13998" s="174">
        <v>0.56685277148424196</v>
      </c>
      <c r="BB13998" s="174">
        <v>0.61873961775090003</v>
      </c>
      <c r="BC13998">
        <v>0.20114502799936701</v>
      </c>
      <c r="BD13998">
        <v>6.7158419062655905E-2</v>
      </c>
      <c r="BE13998">
        <v>6.2427564711137799E-2</v>
      </c>
      <c r="BF13998">
        <v>0.94947062952406203</v>
      </c>
      <c r="BG13998">
        <v>5.4055590066285601</v>
      </c>
      <c r="BH13998">
        <v>0</v>
      </c>
      <c r="BI13998">
        <v>4.0032759221065497</v>
      </c>
      <c r="BJ13998">
        <v>9.4088349287351196</v>
      </c>
      <c r="BK13998">
        <v>3.4568336021826199E-2</v>
      </c>
      <c r="BL13998">
        <v>0</v>
      </c>
      <c r="BM13998">
        <v>1.7036587417877001E-3</v>
      </c>
      <c r="BN13998">
        <v>3.6271994763613903E-2</v>
      </c>
      <c r="BO13998">
        <v>0.52630814576492901</v>
      </c>
      <c r="BP13998">
        <v>386.893539607756</v>
      </c>
    </row>
    <row r="13999" spans="1:68" x14ac:dyDescent="0.25">
      <c r="A13999" t="s">
        <v>356</v>
      </c>
      <c r="B13999">
        <v>2030</v>
      </c>
      <c r="C13999" t="s">
        <v>218</v>
      </c>
      <c r="D13999">
        <v>2025</v>
      </c>
      <c r="E13999" t="s">
        <v>211</v>
      </c>
      <c r="F13999" t="s">
        <v>86</v>
      </c>
      <c r="G13999">
        <v>35418.234702881004</v>
      </c>
      <c r="H13999">
        <v>522779736.55285197</v>
      </c>
      <c r="I13999">
        <v>522779736.55285197</v>
      </c>
      <c r="J13999">
        <v>0</v>
      </c>
      <c r="K13999">
        <v>60265254.417727403</v>
      </c>
      <c r="L13999">
        <v>0</v>
      </c>
      <c r="M13999">
        <v>10.4295235502323</v>
      </c>
      <c r="N13999">
        <v>0</v>
      </c>
      <c r="O13999">
        <v>9.2898182490300591</v>
      </c>
      <c r="P13999">
        <v>19.719341799262398</v>
      </c>
      <c r="Q13999">
        <v>0.45618824238975197</v>
      </c>
      <c r="R13999">
        <v>0</v>
      </c>
      <c r="S13999">
        <v>8.5515981548451303E-2</v>
      </c>
      <c r="T13999">
        <v>0.54170422393820306</v>
      </c>
      <c r="U13999">
        <v>1.15253203344856</v>
      </c>
      <c r="V13999">
        <v>1.5124628079195199</v>
      </c>
      <c r="W13999">
        <v>3.2066990653062901</v>
      </c>
      <c r="X13999">
        <v>0.49614633661367202</v>
      </c>
      <c r="Y13999">
        <v>0</v>
      </c>
      <c r="Z13999">
        <v>9.30064324870018E-2</v>
      </c>
      <c r="AA13999">
        <v>0.58915276910067405</v>
      </c>
      <c r="AB13999">
        <v>4.6101281337942499</v>
      </c>
      <c r="AC13999">
        <v>4.3213223083415002</v>
      </c>
      <c r="AD13999">
        <v>9.5206032112364305</v>
      </c>
      <c r="AE13999">
        <v>128371.772175028</v>
      </c>
      <c r="AF13999">
        <v>0</v>
      </c>
      <c r="AG13999">
        <v>3551.93333369419</v>
      </c>
      <c r="AH13999">
        <v>131923.70550872199</v>
      </c>
      <c r="AI13999">
        <v>0.53366399423010702</v>
      </c>
      <c r="AJ13999">
        <v>0</v>
      </c>
      <c r="AK13999">
        <v>2.0364460060590002</v>
      </c>
      <c r="AL13999">
        <v>2.5701100002891102</v>
      </c>
      <c r="AM13999">
        <v>1.77293373818676</v>
      </c>
      <c r="AN13999">
        <v>0</v>
      </c>
      <c r="AO13999">
        <v>1.5791931545100699</v>
      </c>
      <c r="AP13999">
        <v>3.3521268926968402</v>
      </c>
      <c r="AQ13999" s="174">
        <v>1.5208062889710401</v>
      </c>
      <c r="AR13999" s="174">
        <v>0</v>
      </c>
      <c r="AS13999" s="174">
        <v>7.4558247958487396</v>
      </c>
      <c r="AT13999" s="174">
        <v>8.9766310848197897</v>
      </c>
      <c r="AU13999" s="174">
        <v>3.5911299562206098</v>
      </c>
      <c r="AV13999" s="174">
        <v>0.99605462224532504</v>
      </c>
      <c r="AW13999" s="174">
        <v>2.6117176642086801</v>
      </c>
      <c r="AX13999" s="174">
        <v>16.175533327494399</v>
      </c>
      <c r="AY13999" s="174">
        <v>2.2191569668998499</v>
      </c>
      <c r="AZ13999" s="174">
        <v>0</v>
      </c>
      <c r="BA13999" s="174">
        <v>8.1631896703539208</v>
      </c>
      <c r="BB13999" s="174">
        <v>10.382346637253701</v>
      </c>
      <c r="BC13999">
        <v>3.5911299562206098</v>
      </c>
      <c r="BD13999">
        <v>0.99605462224491503</v>
      </c>
      <c r="BE13999">
        <v>2.6117176642076001</v>
      </c>
      <c r="BF13999">
        <v>17.5812488799269</v>
      </c>
      <c r="BG13999">
        <v>252.33074371113699</v>
      </c>
      <c r="BH13999">
        <v>0</v>
      </c>
      <c r="BI13999">
        <v>105.69749267651</v>
      </c>
      <c r="BJ13999">
        <v>358.02823638764801</v>
      </c>
      <c r="BK13999">
        <v>1.26908566049202</v>
      </c>
      <c r="BL13999">
        <v>0</v>
      </c>
      <c r="BM13999">
        <v>3.5114477150544603E-2</v>
      </c>
      <c r="BN13999">
        <v>1.30420013764257</v>
      </c>
      <c r="BO13999">
        <v>24.2031657657697</v>
      </c>
      <c r="BP13999">
        <v>13911.189911055901</v>
      </c>
    </row>
    <row r="14000" spans="1:68" x14ac:dyDescent="0.25">
      <c r="A14000" t="s">
        <v>356</v>
      </c>
      <c r="B14000">
        <v>2030</v>
      </c>
      <c r="C14000" t="s">
        <v>218</v>
      </c>
      <c r="D14000">
        <v>2025</v>
      </c>
      <c r="E14000" t="s">
        <v>211</v>
      </c>
      <c r="F14000" t="s">
        <v>17</v>
      </c>
      <c r="G14000">
        <v>20.330800412801601</v>
      </c>
      <c r="H14000">
        <v>300122.11676566501</v>
      </c>
      <c r="I14000">
        <v>300122.11676566501</v>
      </c>
      <c r="J14000">
        <v>0</v>
      </c>
      <c r="K14000">
        <v>34593.504438375101</v>
      </c>
      <c r="L14000">
        <v>0</v>
      </c>
      <c r="M14000">
        <v>2.2985018449544299E-3</v>
      </c>
      <c r="N14000">
        <v>0</v>
      </c>
      <c r="O14000">
        <v>0</v>
      </c>
      <c r="P14000">
        <v>2.2985018449544299E-3</v>
      </c>
      <c r="Q14000">
        <v>1.9612882158711399E-4</v>
      </c>
      <c r="R14000">
        <v>0</v>
      </c>
      <c r="S14000">
        <v>0</v>
      </c>
      <c r="T14000">
        <v>1.9612882158711399E-4</v>
      </c>
      <c r="U14000">
        <v>6.6165600793872503E-4</v>
      </c>
      <c r="V14000">
        <v>8.6828832049854702E-4</v>
      </c>
      <c r="W14000">
        <v>1.7260731500243799E-3</v>
      </c>
      <c r="X14000">
        <v>2.0499689659052699E-4</v>
      </c>
      <c r="Y14000">
        <v>0</v>
      </c>
      <c r="Z14000">
        <v>0</v>
      </c>
      <c r="AA14000">
        <v>2.0499689659052699E-4</v>
      </c>
      <c r="AB14000">
        <v>2.6466240317549001E-3</v>
      </c>
      <c r="AC14000">
        <v>2.48082377285299E-3</v>
      </c>
      <c r="AD14000">
        <v>5.3324447011984201E-3</v>
      </c>
      <c r="AE14000">
        <v>58.431505914712602</v>
      </c>
      <c r="AF14000">
        <v>0</v>
      </c>
      <c r="AG14000">
        <v>0</v>
      </c>
      <c r="AH14000">
        <v>58.431505914712602</v>
      </c>
      <c r="AI14000">
        <v>5.03620353648899E-5</v>
      </c>
      <c r="AJ14000">
        <v>0</v>
      </c>
      <c r="AK14000">
        <v>0</v>
      </c>
      <c r="AL14000">
        <v>5.03620353648899E-5</v>
      </c>
      <c r="AM14000">
        <v>9.2059075524595999E-3</v>
      </c>
      <c r="AN14000">
        <v>0</v>
      </c>
      <c r="AO14000">
        <v>0</v>
      </c>
      <c r="AP14000">
        <v>9.2059075524595999E-3</v>
      </c>
      <c r="AQ14000" s="174">
        <v>1.0842649701042701E-3</v>
      </c>
      <c r="AR14000" s="174">
        <v>0</v>
      </c>
      <c r="AS14000" s="174">
        <v>0</v>
      </c>
      <c r="AT14000" s="174">
        <v>1.0842649701042701E-3</v>
      </c>
      <c r="AU14000" s="174">
        <v>0</v>
      </c>
      <c r="AV14000" s="174">
        <v>0</v>
      </c>
      <c r="AW14000" s="174">
        <v>0</v>
      </c>
      <c r="AX14000" s="174">
        <v>1.0842649701042701E-3</v>
      </c>
      <c r="AY14000" s="174">
        <v>1.23436358163054E-3</v>
      </c>
      <c r="AZ14000" s="174">
        <v>0</v>
      </c>
      <c r="BA14000" s="174">
        <v>0</v>
      </c>
      <c r="BB14000" s="174">
        <v>1.23436358163054E-3</v>
      </c>
      <c r="BC14000">
        <v>0</v>
      </c>
      <c r="BD14000">
        <v>0</v>
      </c>
      <c r="BE14000">
        <v>0</v>
      </c>
      <c r="BF14000">
        <v>1.23436358163054E-3</v>
      </c>
      <c r="BG14000">
        <v>3.6189817782649798E-2</v>
      </c>
      <c r="BH14000">
        <v>0</v>
      </c>
      <c r="BI14000">
        <v>0</v>
      </c>
      <c r="BJ14000">
        <v>3.6189817782649798E-2</v>
      </c>
      <c r="BK14000">
        <v>5.53668213581309E-4</v>
      </c>
      <c r="BL14000">
        <v>0</v>
      </c>
      <c r="BM14000">
        <v>0</v>
      </c>
      <c r="BN14000">
        <v>5.53668213581309E-4</v>
      </c>
      <c r="BO14000">
        <v>1.02556651837669E-3</v>
      </c>
      <c r="BP14000">
        <v>5.2196632768612901</v>
      </c>
    </row>
    <row r="14001" spans="1:68" x14ac:dyDescent="0.25">
      <c r="A14001" t="s">
        <v>356</v>
      </c>
      <c r="B14001">
        <v>2030</v>
      </c>
      <c r="C14001" t="s">
        <v>218</v>
      </c>
      <c r="D14001">
        <v>2025</v>
      </c>
      <c r="E14001" t="s">
        <v>211</v>
      </c>
      <c r="F14001" t="s">
        <v>13</v>
      </c>
      <c r="G14001">
        <v>5227.5655861178202</v>
      </c>
      <c r="H14001">
        <v>78525055.630955994</v>
      </c>
      <c r="I14001">
        <v>0</v>
      </c>
      <c r="J14001">
        <v>78525055.630955994</v>
      </c>
      <c r="K14001">
        <v>8894869.3427433893</v>
      </c>
      <c r="L14001">
        <v>30317152.499082599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.17311811402593899</v>
      </c>
      <c r="V14001">
        <v>0.132805450120346</v>
      </c>
      <c r="W14001">
        <v>0.30592356414628502</v>
      </c>
      <c r="X14001">
        <v>0</v>
      </c>
      <c r="Y14001">
        <v>0</v>
      </c>
      <c r="Z14001">
        <v>0</v>
      </c>
      <c r="AA14001">
        <v>0</v>
      </c>
      <c r="AB14001">
        <v>0.69247245610375596</v>
      </c>
      <c r="AC14001">
        <v>0.37944414320099001</v>
      </c>
      <c r="AD14001">
        <v>1.0719165993047399</v>
      </c>
      <c r="AE14001">
        <v>0</v>
      </c>
      <c r="AF14001">
        <v>0</v>
      </c>
      <c r="AG14001">
        <v>0</v>
      </c>
      <c r="AH14001">
        <v>0</v>
      </c>
      <c r="AI14001">
        <v>0</v>
      </c>
      <c r="AJ14001">
        <v>0</v>
      </c>
      <c r="AK14001">
        <v>0</v>
      </c>
      <c r="AL14001">
        <v>0</v>
      </c>
      <c r="AM14001">
        <v>0</v>
      </c>
      <c r="AN14001">
        <v>0</v>
      </c>
      <c r="AO14001">
        <v>0</v>
      </c>
      <c r="AP14001">
        <v>0</v>
      </c>
      <c r="AQ14001" s="174">
        <v>0</v>
      </c>
      <c r="AR14001" s="174">
        <v>0</v>
      </c>
      <c r="AS14001" s="174">
        <v>0</v>
      </c>
      <c r="AT14001" s="174">
        <v>0</v>
      </c>
      <c r="AU14001" s="174">
        <v>0</v>
      </c>
      <c r="AV14001" s="174">
        <v>0</v>
      </c>
      <c r="AW14001" s="174">
        <v>0</v>
      </c>
      <c r="AX14001" s="174">
        <v>0</v>
      </c>
      <c r="AY14001" s="174">
        <v>0</v>
      </c>
      <c r="AZ14001" s="174">
        <v>0</v>
      </c>
      <c r="BA14001" s="174">
        <v>0</v>
      </c>
      <c r="BB14001" s="174">
        <v>0</v>
      </c>
      <c r="BC14001">
        <v>0</v>
      </c>
      <c r="BD14001">
        <v>0</v>
      </c>
      <c r="BE14001">
        <v>0</v>
      </c>
      <c r="BF14001">
        <v>0</v>
      </c>
      <c r="BG14001">
        <v>0</v>
      </c>
      <c r="BH14001">
        <v>0</v>
      </c>
      <c r="BI14001">
        <v>0</v>
      </c>
      <c r="BJ14001">
        <v>0</v>
      </c>
      <c r="BK14001">
        <v>0</v>
      </c>
      <c r="BL14001">
        <v>0</v>
      </c>
      <c r="BM14001">
        <v>0</v>
      </c>
      <c r="BN14001">
        <v>0</v>
      </c>
      <c r="BO14001">
        <v>0</v>
      </c>
      <c r="BP14001">
        <v>0</v>
      </c>
    </row>
    <row r="14002" spans="1:68" x14ac:dyDescent="0.25">
      <c r="A14002" t="s">
        <v>356</v>
      </c>
      <c r="B14002">
        <v>2030</v>
      </c>
      <c r="C14002" t="s">
        <v>218</v>
      </c>
      <c r="D14002">
        <v>2025</v>
      </c>
      <c r="E14002" t="s">
        <v>211</v>
      </c>
      <c r="F14002" t="s">
        <v>315</v>
      </c>
      <c r="G14002">
        <v>1954.8472239003199</v>
      </c>
      <c r="H14002">
        <v>28919568.451371599</v>
      </c>
      <c r="I14002">
        <v>11759258.931175301</v>
      </c>
      <c r="J14002">
        <v>17160309.520196199</v>
      </c>
      <c r="K14002">
        <v>2804902.7650752799</v>
      </c>
      <c r="L14002">
        <v>5182924.9342235997</v>
      </c>
      <c r="M14002">
        <v>8.5057968578398493E-2</v>
      </c>
      <c r="N14002">
        <v>0</v>
      </c>
      <c r="O14002">
        <v>0.35714338156748798</v>
      </c>
      <c r="P14002">
        <v>0.44220135014588602</v>
      </c>
      <c r="Q14002">
        <v>1.0261368772614099E-2</v>
      </c>
      <c r="R14002">
        <v>0</v>
      </c>
      <c r="S14002">
        <v>4.1149645703662703E-3</v>
      </c>
      <c r="T14002">
        <v>1.43763333429803E-2</v>
      </c>
      <c r="U14002">
        <v>6.3756734821997896E-2</v>
      </c>
      <c r="V14002">
        <v>4.4976225672483598E-2</v>
      </c>
      <c r="W14002">
        <v>0.123109293837462</v>
      </c>
      <c r="X14002">
        <v>1.11601747964927E-2</v>
      </c>
      <c r="Y14002">
        <v>0</v>
      </c>
      <c r="Z14002">
        <v>4.4753994232450698E-3</v>
      </c>
      <c r="AA14002">
        <v>1.56355742197378E-2</v>
      </c>
      <c r="AB14002">
        <v>0.25502693928799097</v>
      </c>
      <c r="AC14002">
        <v>0.12850350192138099</v>
      </c>
      <c r="AD14002">
        <v>0.39916601542911101</v>
      </c>
      <c r="AE14002">
        <v>3617.8391141586098</v>
      </c>
      <c r="AF14002">
        <v>0</v>
      </c>
      <c r="AG14002">
        <v>172.33757149870701</v>
      </c>
      <c r="AH14002">
        <v>3790.1766856573204</v>
      </c>
      <c r="AI14002">
        <v>1.1250164408653601E-2</v>
      </c>
      <c r="AJ14002">
        <v>0</v>
      </c>
      <c r="AK14002">
        <v>0.12755231372547701</v>
      </c>
      <c r="AL14002">
        <v>0.13880247813412999</v>
      </c>
      <c r="AM14002">
        <v>1.44726050262777E-2</v>
      </c>
      <c r="AN14002">
        <v>0</v>
      </c>
      <c r="AO14002">
        <v>6.0767911408692102E-2</v>
      </c>
      <c r="AP14002">
        <v>7.5240516434969804E-2</v>
      </c>
      <c r="AQ14002" s="174">
        <v>3.6782093467821103E-2</v>
      </c>
      <c r="AR14002" s="174">
        <v>0</v>
      </c>
      <c r="AS14002" s="174">
        <v>0.53577532956449803</v>
      </c>
      <c r="AT14002" s="174">
        <v>0.57255742303231905</v>
      </c>
      <c r="AU14002" s="174">
        <v>0.20495748943927</v>
      </c>
      <c r="AV14002" s="174">
        <v>5.7404533507821799E-2</v>
      </c>
      <c r="AW14002" s="174">
        <v>6.0130327481089103E-2</v>
      </c>
      <c r="AX14002" s="174">
        <v>0.89504977346049996</v>
      </c>
      <c r="AY14002" s="174">
        <v>5.3672344445329201E-2</v>
      </c>
      <c r="AZ14002" s="174">
        <v>0</v>
      </c>
      <c r="BA14002" s="174">
        <v>0.58660654665149004</v>
      </c>
      <c r="BB14002" s="174">
        <v>0.64027889109681901</v>
      </c>
      <c r="BC14002">
        <v>0.20495748943927</v>
      </c>
      <c r="BD14002">
        <v>5.74045335077982E-2</v>
      </c>
      <c r="BE14002">
        <v>6.0130327481064401E-2</v>
      </c>
      <c r="BF14002">
        <v>0.96277124152495197</v>
      </c>
      <c r="BG14002">
        <v>5.5957456035518396</v>
      </c>
      <c r="BH14002">
        <v>0</v>
      </c>
      <c r="BI14002">
        <v>4.1427827155384502</v>
      </c>
      <c r="BJ14002">
        <v>9.7385283190902996</v>
      </c>
      <c r="BK14002">
        <v>3.5766022887693899E-2</v>
      </c>
      <c r="BL14002">
        <v>0</v>
      </c>
      <c r="BM14002">
        <v>1.70373234744183E-3</v>
      </c>
      <c r="BN14002">
        <v>3.7469755235135703E-2</v>
      </c>
      <c r="BO14002">
        <v>0.54441913734173797</v>
      </c>
      <c r="BP14002">
        <v>399.66939578686498</v>
      </c>
    </row>
    <row r="14003" spans="1:68" x14ac:dyDescent="0.25">
      <c r="A14003" t="s">
        <v>356</v>
      </c>
      <c r="B14003">
        <v>2030</v>
      </c>
      <c r="C14003" t="s">
        <v>218</v>
      </c>
      <c r="D14003">
        <v>2026</v>
      </c>
      <c r="E14003" t="s">
        <v>211</v>
      </c>
      <c r="F14003" t="s">
        <v>86</v>
      </c>
      <c r="G14003">
        <v>37161.782793412</v>
      </c>
      <c r="H14003">
        <v>569266491.52537405</v>
      </c>
      <c r="I14003">
        <v>569266491.52537405</v>
      </c>
      <c r="J14003">
        <v>0</v>
      </c>
      <c r="K14003">
        <v>63970719.517845899</v>
      </c>
      <c r="L14003">
        <v>0</v>
      </c>
      <c r="M14003">
        <v>10.7126782222274</v>
      </c>
      <c r="N14003">
        <v>0</v>
      </c>
      <c r="O14003">
        <v>8.9939025327709299</v>
      </c>
      <c r="P14003">
        <v>19.706580754998399</v>
      </c>
      <c r="Q14003">
        <v>0.42405789256603099</v>
      </c>
      <c r="R14003">
        <v>0</v>
      </c>
      <c r="S14003">
        <v>7.7490009425609296E-2</v>
      </c>
      <c r="T14003">
        <v>0.50154790199164101</v>
      </c>
      <c r="U14003">
        <v>1.2550177850773201</v>
      </c>
      <c r="V14003">
        <v>1.6353634258654599</v>
      </c>
      <c r="W14003">
        <v>3.3919291129344198</v>
      </c>
      <c r="X14003">
        <v>0.46120164957911503</v>
      </c>
      <c r="Y14003">
        <v>0</v>
      </c>
      <c r="Z14003">
        <v>8.4277455506684598E-2</v>
      </c>
      <c r="AA14003">
        <v>0.545479105085799</v>
      </c>
      <c r="AB14003">
        <v>5.0200711403092999</v>
      </c>
      <c r="AC14003">
        <v>4.6724669310441698</v>
      </c>
      <c r="AD14003">
        <v>10.2380171764392</v>
      </c>
      <c r="AE14003">
        <v>138321.313287303</v>
      </c>
      <c r="AF14003">
        <v>0</v>
      </c>
      <c r="AG14003">
        <v>3722.5736661895498</v>
      </c>
      <c r="AH14003">
        <v>104093.96866663836</v>
      </c>
      <c r="AI14003">
        <v>0.54005631290850797</v>
      </c>
      <c r="AJ14003">
        <v>0</v>
      </c>
      <c r="AK14003">
        <v>2.0842753988103802</v>
      </c>
      <c r="AL14003">
        <v>1.9231880289221615</v>
      </c>
      <c r="AM14003">
        <v>1.8690036523504101</v>
      </c>
      <c r="AN14003">
        <v>0</v>
      </c>
      <c r="AO14003">
        <v>1.56913484508053</v>
      </c>
      <c r="AP14003">
        <v>2.5195697519902285</v>
      </c>
      <c r="AQ14003" s="174">
        <v>1.52357429480634</v>
      </c>
      <c r="AR14003" s="174">
        <v>0</v>
      </c>
      <c r="AS14003" s="174">
        <v>7.5543393336038198</v>
      </c>
      <c r="AT14003" s="174">
        <v>9.07791362841016</v>
      </c>
      <c r="AU14003" s="174">
        <v>3.7653698552903201</v>
      </c>
      <c r="AV14003" s="174">
        <v>1.0441655260840299</v>
      </c>
      <c r="AW14003" s="174">
        <v>2.7723015487303901</v>
      </c>
      <c r="AX14003" s="174">
        <v>16.659750558514901</v>
      </c>
      <c r="AY14003" s="174">
        <v>2.22319603451706</v>
      </c>
      <c r="AZ14003" s="174">
        <v>0</v>
      </c>
      <c r="BA14003" s="174">
        <v>8.2710506889537303</v>
      </c>
      <c r="BB14003" s="174">
        <v>10.494246723470701</v>
      </c>
      <c r="BC14003">
        <v>3.7653698552903201</v>
      </c>
      <c r="BD14003">
        <v>1.0441655260836</v>
      </c>
      <c r="BE14003">
        <v>2.7723015487292502</v>
      </c>
      <c r="BF14003">
        <v>18.0760836535739</v>
      </c>
      <c r="BG14003">
        <v>260.46920341443098</v>
      </c>
      <c r="BH14003">
        <v>0</v>
      </c>
      <c r="BI14003">
        <v>106.589833089161</v>
      </c>
      <c r="BJ14003">
        <v>367.05903650359198</v>
      </c>
      <c r="BK14003">
        <v>1.36744700380081</v>
      </c>
      <c r="BL14003">
        <v>0</v>
      </c>
      <c r="BM14003">
        <v>3.6801430562515801E-2</v>
      </c>
      <c r="BN14003">
        <v>1.4042484343633199</v>
      </c>
      <c r="BO14003">
        <v>26.355365933151099</v>
      </c>
      <c r="BP14003">
        <v>14978.3503995341</v>
      </c>
    </row>
    <row r="14004" spans="1:68" x14ac:dyDescent="0.25">
      <c r="A14004" t="s">
        <v>356</v>
      </c>
      <c r="B14004">
        <v>2030</v>
      </c>
      <c r="C14004" t="s">
        <v>218</v>
      </c>
      <c r="D14004">
        <v>2026</v>
      </c>
      <c r="E14004" t="s">
        <v>211</v>
      </c>
      <c r="F14004" t="s">
        <v>17</v>
      </c>
      <c r="G14004">
        <v>20.849039156920401</v>
      </c>
      <c r="H14004">
        <v>319407.45083039498</v>
      </c>
      <c r="I14004">
        <v>319407.45083039498</v>
      </c>
      <c r="J14004">
        <v>0</v>
      </c>
      <c r="K14004">
        <v>35889.775351692399</v>
      </c>
      <c r="L14004">
        <v>0</v>
      </c>
      <c r="M14004">
        <v>2.3202380585824601E-3</v>
      </c>
      <c r="N14004">
        <v>0</v>
      </c>
      <c r="O14004">
        <v>0</v>
      </c>
      <c r="P14004">
        <v>2.3202380585824601E-3</v>
      </c>
      <c r="Q14004">
        <v>1.9747777561331399E-4</v>
      </c>
      <c r="R14004">
        <v>0</v>
      </c>
      <c r="S14004">
        <v>0</v>
      </c>
      <c r="T14004">
        <v>1.9747777561331399E-4</v>
      </c>
      <c r="U14004">
        <v>7.0417289168774099E-4</v>
      </c>
      <c r="V14004">
        <v>9.175795006611E-4</v>
      </c>
      <c r="W14004">
        <v>1.8192301679621501E-3</v>
      </c>
      <c r="X14004">
        <v>2.06406844331897E-4</v>
      </c>
      <c r="Y14004">
        <v>0</v>
      </c>
      <c r="Z14004">
        <v>0</v>
      </c>
      <c r="AA14004">
        <v>2.06406844331897E-4</v>
      </c>
      <c r="AB14004">
        <v>2.81669156675096E-3</v>
      </c>
      <c r="AC14004">
        <v>2.6216557161745698E-3</v>
      </c>
      <c r="AD14004">
        <v>5.6447541272574304E-3</v>
      </c>
      <c r="AE14004">
        <v>61.529621078040996</v>
      </c>
      <c r="AF14004">
        <v>0</v>
      </c>
      <c r="AG14004">
        <v>0</v>
      </c>
      <c r="AH14004">
        <v>45.090729252324429</v>
      </c>
      <c r="AI14004">
        <v>5.00380039749513E-5</v>
      </c>
      <c r="AJ14004">
        <v>0</v>
      </c>
      <c r="AK14004">
        <v>0</v>
      </c>
      <c r="AL14004">
        <v>3.6669331779234454E-5</v>
      </c>
      <c r="AM14004">
        <v>9.6940168581157605E-3</v>
      </c>
      <c r="AN14004">
        <v>0</v>
      </c>
      <c r="AO14004">
        <v>0</v>
      </c>
      <c r="AP14004">
        <v>7.1040627564138313E-3</v>
      </c>
      <c r="AQ14004" s="174">
        <v>1.07728876505658E-3</v>
      </c>
      <c r="AR14004" s="174">
        <v>0</v>
      </c>
      <c r="AS14004" s="174">
        <v>0</v>
      </c>
      <c r="AT14004" s="174">
        <v>1.07728876505658E-3</v>
      </c>
      <c r="AU14004" s="174">
        <v>0</v>
      </c>
      <c r="AV14004" s="174">
        <v>0</v>
      </c>
      <c r="AW14004" s="174">
        <v>0</v>
      </c>
      <c r="AX14004" s="174">
        <v>1.07728876505658E-3</v>
      </c>
      <c r="AY14004" s="174">
        <v>1.2264216359933701E-3</v>
      </c>
      <c r="AZ14004" s="174">
        <v>0</v>
      </c>
      <c r="BA14004" s="174">
        <v>0</v>
      </c>
      <c r="BB14004" s="174">
        <v>1.2264216359933701E-3</v>
      </c>
      <c r="BC14004">
        <v>0</v>
      </c>
      <c r="BD14004">
        <v>0</v>
      </c>
      <c r="BE14004">
        <v>0</v>
      </c>
      <c r="BF14004">
        <v>1.2264216359933701E-3</v>
      </c>
      <c r="BG14004">
        <v>3.5713189960106598E-2</v>
      </c>
      <c r="BH14004">
        <v>0</v>
      </c>
      <c r="BI14004">
        <v>0</v>
      </c>
      <c r="BJ14004">
        <v>3.5713189960106598E-2</v>
      </c>
      <c r="BK14004">
        <v>5.8302442922382404E-4</v>
      </c>
      <c r="BL14004">
        <v>0</v>
      </c>
      <c r="BM14004">
        <v>0</v>
      </c>
      <c r="BN14004">
        <v>5.8302442922382404E-4</v>
      </c>
      <c r="BO14004">
        <v>1.09146766930033E-3</v>
      </c>
      <c r="BP14004">
        <v>5.4964166771435901</v>
      </c>
    </row>
    <row r="14005" spans="1:68" x14ac:dyDescent="0.25">
      <c r="A14005" t="s">
        <v>356</v>
      </c>
      <c r="B14005">
        <v>2030</v>
      </c>
      <c r="C14005" t="s">
        <v>218</v>
      </c>
      <c r="D14005">
        <v>2026</v>
      </c>
      <c r="E14005" t="s">
        <v>211</v>
      </c>
      <c r="F14005" t="s">
        <v>13</v>
      </c>
      <c r="G14005">
        <v>4713.6988762976498</v>
      </c>
      <c r="H14005">
        <v>73476100.335246205</v>
      </c>
      <c r="I14005">
        <v>0</v>
      </c>
      <c r="J14005">
        <v>73476100.335246205</v>
      </c>
      <c r="K14005">
        <v>8114215.3589218799</v>
      </c>
      <c r="L14005">
        <v>28367839.041980799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.161987072964314</v>
      </c>
      <c r="V14005">
        <v>0.124065782005795</v>
      </c>
      <c r="W14005">
        <v>0.28605285497010902</v>
      </c>
      <c r="X14005">
        <v>0</v>
      </c>
      <c r="Y14005">
        <v>0</v>
      </c>
      <c r="Z14005">
        <v>0</v>
      </c>
      <c r="AA14005">
        <v>0</v>
      </c>
      <c r="AB14005">
        <v>0.647948291857256</v>
      </c>
      <c r="AC14005">
        <v>0.35447366287370002</v>
      </c>
      <c r="AD14005">
        <v>1.0024219547309501</v>
      </c>
      <c r="AE14005">
        <v>0</v>
      </c>
      <c r="AF14005">
        <v>0</v>
      </c>
      <c r="AG14005">
        <v>0</v>
      </c>
      <c r="AH14005">
        <v>0</v>
      </c>
      <c r="AI14005">
        <v>0</v>
      </c>
      <c r="AJ14005">
        <v>0</v>
      </c>
      <c r="AK14005">
        <v>0</v>
      </c>
      <c r="AL14005">
        <v>0</v>
      </c>
      <c r="AM14005">
        <v>0</v>
      </c>
      <c r="AN14005">
        <v>0</v>
      </c>
      <c r="AO14005">
        <v>0</v>
      </c>
      <c r="AP14005">
        <v>0</v>
      </c>
      <c r="AQ14005" s="174">
        <v>0</v>
      </c>
      <c r="AR14005" s="174">
        <v>0</v>
      </c>
      <c r="AS14005" s="174">
        <v>0</v>
      </c>
      <c r="AT14005" s="174">
        <v>0</v>
      </c>
      <c r="AU14005" s="174">
        <v>0</v>
      </c>
      <c r="AV14005" s="174">
        <v>0</v>
      </c>
      <c r="AW14005" s="174">
        <v>0</v>
      </c>
      <c r="AX14005" s="174">
        <v>0</v>
      </c>
      <c r="AY14005" s="174">
        <v>0</v>
      </c>
      <c r="AZ14005" s="174">
        <v>0</v>
      </c>
      <c r="BA14005" s="174">
        <v>0</v>
      </c>
      <c r="BB14005" s="174">
        <v>0</v>
      </c>
      <c r="BC14005">
        <v>0</v>
      </c>
      <c r="BD14005">
        <v>0</v>
      </c>
      <c r="BE14005">
        <v>0</v>
      </c>
      <c r="BF14005">
        <v>0</v>
      </c>
      <c r="BG14005">
        <v>0</v>
      </c>
      <c r="BH14005">
        <v>0</v>
      </c>
      <c r="BI14005">
        <v>0</v>
      </c>
      <c r="BJ14005">
        <v>0</v>
      </c>
      <c r="BK14005">
        <v>0</v>
      </c>
      <c r="BL14005">
        <v>0</v>
      </c>
      <c r="BM14005">
        <v>0</v>
      </c>
      <c r="BN14005">
        <v>0</v>
      </c>
      <c r="BO14005">
        <v>0</v>
      </c>
      <c r="BP14005">
        <v>0</v>
      </c>
    </row>
    <row r="14006" spans="1:68" x14ac:dyDescent="0.25">
      <c r="A14006" t="s">
        <v>356</v>
      </c>
      <c r="B14006">
        <v>2030</v>
      </c>
      <c r="C14006" t="s">
        <v>218</v>
      </c>
      <c r="D14006">
        <v>2026</v>
      </c>
      <c r="E14006" t="s">
        <v>211</v>
      </c>
      <c r="F14006" t="s">
        <v>315</v>
      </c>
      <c r="G14006">
        <v>1811.0702649274899</v>
      </c>
      <c r="H14006">
        <v>27797936.876346599</v>
      </c>
      <c r="I14006">
        <v>11303181.7204009</v>
      </c>
      <c r="J14006">
        <v>16494755.155945599</v>
      </c>
      <c r="K14006">
        <v>2598605.1143706902</v>
      </c>
      <c r="L14006">
        <v>4981907.6795233898</v>
      </c>
      <c r="M14006">
        <v>8.17590361124651E-2</v>
      </c>
      <c r="N14006">
        <v>0</v>
      </c>
      <c r="O14006">
        <v>0.33087586117446399</v>
      </c>
      <c r="P14006">
        <v>0.41263489728692898</v>
      </c>
      <c r="Q14006">
        <v>8.4199640959026507E-3</v>
      </c>
      <c r="R14006">
        <v>0</v>
      </c>
      <c r="S14006">
        <v>3.25441375053256E-3</v>
      </c>
      <c r="T14006">
        <v>1.1674377846435199E-2</v>
      </c>
      <c r="U14006">
        <v>6.1283960478318002E-2</v>
      </c>
      <c r="V14006">
        <v>4.3162047385391103E-2</v>
      </c>
      <c r="W14006">
        <v>0.11612038571014401</v>
      </c>
      <c r="X14006">
        <v>9.1574791991933906E-3</v>
      </c>
      <c r="Y14006">
        <v>0</v>
      </c>
      <c r="Z14006">
        <v>3.5394718892653399E-3</v>
      </c>
      <c r="AA14006">
        <v>1.26969510884587E-2</v>
      </c>
      <c r="AB14006">
        <v>0.24513584191327201</v>
      </c>
      <c r="AC14006">
        <v>0.123320135386831</v>
      </c>
      <c r="AD14006">
        <v>0.38115292838856202</v>
      </c>
      <c r="AE14006">
        <v>3478.3146636865099</v>
      </c>
      <c r="AF14006">
        <v>0</v>
      </c>
      <c r="AG14006">
        <v>158.058435438202</v>
      </c>
      <c r="AH14006">
        <v>11260.399392592473</v>
      </c>
      <c r="AI14006">
        <v>1.0863509653768399E-2</v>
      </c>
      <c r="AJ14006">
        <v>0</v>
      </c>
      <c r="AK14006">
        <v>0.118713838613917</v>
      </c>
      <c r="AL14006">
        <v>0.40124944661987216</v>
      </c>
      <c r="AM14006">
        <v>1.4036689345019299E-2</v>
      </c>
      <c r="AN14006">
        <v>0</v>
      </c>
      <c r="AO14006">
        <v>5.6805973943760898E-2</v>
      </c>
      <c r="AP14006">
        <v>0.21937151687174924</v>
      </c>
      <c r="AQ14006" s="174">
        <v>3.5355517635667903E-2</v>
      </c>
      <c r="AR14006" s="174">
        <v>0</v>
      </c>
      <c r="AS14006" s="174">
        <v>0.49636961712025002</v>
      </c>
      <c r="AT14006" s="174">
        <v>0.53172513475591798</v>
      </c>
      <c r="AU14006" s="174">
        <v>0.18988308148042701</v>
      </c>
      <c r="AV14006" s="174">
        <v>5.3182490394630799E-2</v>
      </c>
      <c r="AW14006" s="174">
        <v>5.5707805085695797E-2</v>
      </c>
      <c r="AX14006" s="174">
        <v>0.83049851171667199</v>
      </c>
      <c r="AY14006" s="174">
        <v>5.1590688339819703E-2</v>
      </c>
      <c r="AZ14006" s="174">
        <v>0</v>
      </c>
      <c r="BA14006" s="174">
        <v>0.54346225160891803</v>
      </c>
      <c r="BB14006" s="174">
        <v>0.59505293994873798</v>
      </c>
      <c r="BC14006">
        <v>0.18988308148042701</v>
      </c>
      <c r="BD14006">
        <v>5.31824903946089E-2</v>
      </c>
      <c r="BE14006">
        <v>5.5707805085672801E-2</v>
      </c>
      <c r="BF14006">
        <v>0.89382631690944703</v>
      </c>
      <c r="BG14006">
        <v>5.3827292489197598</v>
      </c>
      <c r="BH14006">
        <v>0</v>
      </c>
      <c r="BI14006">
        <v>3.8380854004526599</v>
      </c>
      <c r="BJ14006">
        <v>9.2208146493724303</v>
      </c>
      <c r="BK14006">
        <v>3.4386681647933202E-2</v>
      </c>
      <c r="BL14006">
        <v>0</v>
      </c>
      <c r="BM14006">
        <v>1.5625685502022499E-3</v>
      </c>
      <c r="BN14006">
        <v>3.5949250198135503E-2</v>
      </c>
      <c r="BO14006">
        <v>0.52330410253348503</v>
      </c>
      <c r="BP14006">
        <v>383.45099976011699</v>
      </c>
    </row>
    <row r="14007" spans="1:68" x14ac:dyDescent="0.25">
      <c r="A14007" t="s">
        <v>356</v>
      </c>
      <c r="B14007">
        <v>2030</v>
      </c>
      <c r="C14007" t="s">
        <v>218</v>
      </c>
      <c r="D14007">
        <v>2027</v>
      </c>
      <c r="E14007" t="s">
        <v>211</v>
      </c>
      <c r="F14007" t="s">
        <v>86</v>
      </c>
      <c r="G14007">
        <v>37388.8780462629</v>
      </c>
      <c r="H14007">
        <v>594038939.79858994</v>
      </c>
      <c r="I14007">
        <v>594038939.79858994</v>
      </c>
      <c r="J14007">
        <v>0</v>
      </c>
      <c r="K14007">
        <v>65104920.954831801</v>
      </c>
      <c r="L14007">
        <v>0</v>
      </c>
      <c r="M14007">
        <v>10.509037199365601</v>
      </c>
      <c r="N14007">
        <v>0</v>
      </c>
      <c r="O14007">
        <v>8.3252437711501592</v>
      </c>
      <c r="P14007">
        <v>18.834280970515699</v>
      </c>
      <c r="Q14007">
        <v>0.35400910422555099</v>
      </c>
      <c r="R14007">
        <v>0</v>
      </c>
      <c r="S14007">
        <v>6.3091126396176603E-2</v>
      </c>
      <c r="T14007">
        <v>0.41710023062172702</v>
      </c>
      <c r="U14007">
        <v>1.3096316849390299</v>
      </c>
      <c r="V14007">
        <v>1.6939010840459401</v>
      </c>
      <c r="W14007">
        <v>3.4206329996067102</v>
      </c>
      <c r="X14007">
        <v>0.38501720094603697</v>
      </c>
      <c r="Y14007">
        <v>0</v>
      </c>
      <c r="Z14007">
        <v>6.8617356445476702E-2</v>
      </c>
      <c r="AA14007">
        <v>0.45363455739151398</v>
      </c>
      <c r="AB14007">
        <v>5.2385267397561401</v>
      </c>
      <c r="AC14007">
        <v>4.8397173829884199</v>
      </c>
      <c r="AD14007">
        <v>10.531878680136</v>
      </c>
      <c r="AE14007">
        <v>144345.410108118</v>
      </c>
      <c r="AF14007">
        <v>0</v>
      </c>
      <c r="AG14007">
        <v>3781.3660998788</v>
      </c>
      <c r="AH14007">
        <v>95523.979176587105</v>
      </c>
      <c r="AI14007">
        <v>0.52874262964239505</v>
      </c>
      <c r="AJ14007">
        <v>0</v>
      </c>
      <c r="AK14007">
        <v>2.0637282990380501</v>
      </c>
      <c r="AL14007">
        <v>1.6718323678322795</v>
      </c>
      <c r="AM14007">
        <v>1.88289678158385</v>
      </c>
      <c r="AN14007">
        <v>0</v>
      </c>
      <c r="AO14007">
        <v>1.4916280535714499</v>
      </c>
      <c r="AP14007">
        <v>2.1761632051697086</v>
      </c>
      <c r="AQ14007" s="174">
        <v>1.47888607495772</v>
      </c>
      <c r="AR14007" s="174">
        <v>0</v>
      </c>
      <c r="AS14007" s="174">
        <v>7.4158290416479202</v>
      </c>
      <c r="AT14007" s="174">
        <v>8.8947151166056404</v>
      </c>
      <c r="AU14007" s="174">
        <v>3.69352036596971</v>
      </c>
      <c r="AV14007" s="174">
        <v>1.33752972063618</v>
      </c>
      <c r="AW14007" s="174">
        <v>2.6809577006257301</v>
      </c>
      <c r="AX14007" s="174">
        <v>16.606722903837198</v>
      </c>
      <c r="AY14007" s="174">
        <v>2.1579870890158399</v>
      </c>
      <c r="AZ14007" s="174">
        <v>0</v>
      </c>
      <c r="BA14007" s="174">
        <v>8.1193993538577605</v>
      </c>
      <c r="BB14007" s="174">
        <v>10.277386442873601</v>
      </c>
      <c r="BC14007">
        <v>3.69352036596971</v>
      </c>
      <c r="BD14007">
        <v>1.33752972063563</v>
      </c>
      <c r="BE14007">
        <v>2.6809577006246301</v>
      </c>
      <c r="BF14007">
        <v>17.9893942301035</v>
      </c>
      <c r="BG14007">
        <v>256.117009359419</v>
      </c>
      <c r="BH14007">
        <v>0</v>
      </c>
      <c r="BI14007">
        <v>104.51316910736099</v>
      </c>
      <c r="BJ14007">
        <v>360.63017846678002</v>
      </c>
      <c r="BK14007">
        <v>1.4270013338780501</v>
      </c>
      <c r="BL14007">
        <v>0</v>
      </c>
      <c r="BM14007">
        <v>3.7382653624847099E-2</v>
      </c>
      <c r="BN14007">
        <v>1.4643839875029001</v>
      </c>
      <c r="BO14007">
        <v>27.502257501546801</v>
      </c>
      <c r="BP14007">
        <v>15619.7834710282</v>
      </c>
    </row>
    <row r="14008" spans="1:68" x14ac:dyDescent="0.25">
      <c r="A14008" t="s">
        <v>356</v>
      </c>
      <c r="B14008">
        <v>2030</v>
      </c>
      <c r="C14008" t="s">
        <v>218</v>
      </c>
      <c r="D14008">
        <v>2027</v>
      </c>
      <c r="E14008" t="s">
        <v>211</v>
      </c>
      <c r="F14008" t="s">
        <v>17</v>
      </c>
      <c r="G14008">
        <v>21.032404462965101</v>
      </c>
      <c r="H14008">
        <v>334196.65411709098</v>
      </c>
      <c r="I14008">
        <v>334196.65411709098</v>
      </c>
      <c r="J14008">
        <v>0</v>
      </c>
      <c r="K14008">
        <v>36623.538913285498</v>
      </c>
      <c r="L14008">
        <v>0</v>
      </c>
      <c r="M14008">
        <v>2.2900780742967598E-3</v>
      </c>
      <c r="N14008">
        <v>0</v>
      </c>
      <c r="O14008">
        <v>0</v>
      </c>
      <c r="P14008">
        <v>2.2900780742967598E-3</v>
      </c>
      <c r="Q14008">
        <v>1.94328318264829E-4</v>
      </c>
      <c r="R14008">
        <v>0</v>
      </c>
      <c r="S14008">
        <v>0</v>
      </c>
      <c r="T14008">
        <v>1.94328318264829E-4</v>
      </c>
      <c r="U14008">
        <v>7.3677750381271104E-4</v>
      </c>
      <c r="V14008">
        <v>9.5296122319086705E-4</v>
      </c>
      <c r="W14008">
        <v>1.8840670452684E-3</v>
      </c>
      <c r="X14008">
        <v>2.0311498249762401E-4</v>
      </c>
      <c r="Y14008">
        <v>0</v>
      </c>
      <c r="Z14008">
        <v>0</v>
      </c>
      <c r="AA14008">
        <v>2.0311498249762401E-4</v>
      </c>
      <c r="AB14008">
        <v>2.9471100152508398E-3</v>
      </c>
      <c r="AC14008">
        <v>2.7227463519739E-3</v>
      </c>
      <c r="AD14008">
        <v>5.8729713497223703E-3</v>
      </c>
      <c r="AE14008">
        <v>64.378565496559702</v>
      </c>
      <c r="AF14008">
        <v>0</v>
      </c>
      <c r="AG14008">
        <v>0</v>
      </c>
      <c r="AH14008">
        <v>41.516442248608868</v>
      </c>
      <c r="AI14008">
        <v>4.8465925284542499E-5</v>
      </c>
      <c r="AJ14008">
        <v>0</v>
      </c>
      <c r="AK14008">
        <v>0</v>
      </c>
      <c r="AL14008">
        <v>3.1254700575902496E-5</v>
      </c>
      <c r="AM14008">
        <v>1.0142869211455E-2</v>
      </c>
      <c r="AN14008">
        <v>0</v>
      </c>
      <c r="AO14008">
        <v>0</v>
      </c>
      <c r="AP14008">
        <v>6.5409323833888035E-3</v>
      </c>
      <c r="AQ14008" s="174">
        <v>1.0434428364337999E-3</v>
      </c>
      <c r="AR14008" s="174">
        <v>0</v>
      </c>
      <c r="AS14008" s="174">
        <v>0</v>
      </c>
      <c r="AT14008" s="174">
        <v>1.0434428364337999E-3</v>
      </c>
      <c r="AU14008" s="174">
        <v>0</v>
      </c>
      <c r="AV14008" s="174">
        <v>0</v>
      </c>
      <c r="AW14008" s="174">
        <v>0</v>
      </c>
      <c r="AX14008" s="174">
        <v>1.0434428364337999E-3</v>
      </c>
      <c r="AY14008" s="174">
        <v>1.1878902964865699E-3</v>
      </c>
      <c r="AZ14008" s="174">
        <v>0</v>
      </c>
      <c r="BA14008" s="174">
        <v>0</v>
      </c>
      <c r="BB14008" s="174">
        <v>1.1878902964865699E-3</v>
      </c>
      <c r="BC14008">
        <v>0</v>
      </c>
      <c r="BD14008">
        <v>0</v>
      </c>
      <c r="BE14008">
        <v>0</v>
      </c>
      <c r="BF14008">
        <v>1.1878902964865699E-3</v>
      </c>
      <c r="BG14008">
        <v>3.4305925189973198E-2</v>
      </c>
      <c r="BH14008">
        <v>0</v>
      </c>
      <c r="BI14008">
        <v>0</v>
      </c>
      <c r="BJ14008">
        <v>3.4305925189973198E-2</v>
      </c>
      <c r="BK14008">
        <v>6.1001962543006305E-4</v>
      </c>
      <c r="BL14008">
        <v>0</v>
      </c>
      <c r="BM14008">
        <v>0</v>
      </c>
      <c r="BN14008">
        <v>6.1001962543006305E-4</v>
      </c>
      <c r="BO14008">
        <v>1.1420048036100501E-3</v>
      </c>
      <c r="BP14008">
        <v>5.7509117534961698</v>
      </c>
    </row>
    <row r="14009" spans="1:68" x14ac:dyDescent="0.25">
      <c r="A14009" t="s">
        <v>356</v>
      </c>
      <c r="B14009">
        <v>2030</v>
      </c>
      <c r="C14009" t="s">
        <v>218</v>
      </c>
      <c r="D14009">
        <v>2027</v>
      </c>
      <c r="E14009" t="s">
        <v>211</v>
      </c>
      <c r="F14009" t="s">
        <v>13</v>
      </c>
      <c r="G14009">
        <v>4861.4492149993803</v>
      </c>
      <c r="H14009">
        <v>78594019.535590604</v>
      </c>
      <c r="I14009">
        <v>0</v>
      </c>
      <c r="J14009">
        <v>78594019.535590604</v>
      </c>
      <c r="K14009">
        <v>8465198.2997949105</v>
      </c>
      <c r="L14009">
        <v>30343778.2581723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.17327015341018701</v>
      </c>
      <c r="V14009">
        <v>0.13248344367348999</v>
      </c>
      <c r="W14009">
        <v>0.305753597083678</v>
      </c>
      <c r="X14009">
        <v>0</v>
      </c>
      <c r="Y14009">
        <v>0</v>
      </c>
      <c r="Z14009">
        <v>0</v>
      </c>
      <c r="AA14009">
        <v>0</v>
      </c>
      <c r="AB14009">
        <v>0.69308061364074902</v>
      </c>
      <c r="AC14009">
        <v>0.37852412478140202</v>
      </c>
      <c r="AD14009">
        <v>1.0716047384221501</v>
      </c>
      <c r="AE14009">
        <v>0</v>
      </c>
      <c r="AF14009">
        <v>0</v>
      </c>
      <c r="AG14009">
        <v>0</v>
      </c>
      <c r="AH14009">
        <v>0</v>
      </c>
      <c r="AI14009">
        <v>0</v>
      </c>
      <c r="AJ14009">
        <v>0</v>
      </c>
      <c r="AK14009">
        <v>0</v>
      </c>
      <c r="AL14009">
        <v>0</v>
      </c>
      <c r="AM14009">
        <v>0</v>
      </c>
      <c r="AN14009">
        <v>0</v>
      </c>
      <c r="AO14009">
        <v>0</v>
      </c>
      <c r="AP14009">
        <v>0</v>
      </c>
      <c r="AQ14009" s="174">
        <v>0</v>
      </c>
      <c r="AR14009" s="174">
        <v>0</v>
      </c>
      <c r="AS14009" s="174">
        <v>0</v>
      </c>
      <c r="AT14009" s="174">
        <v>0</v>
      </c>
      <c r="AU14009" s="174">
        <v>0</v>
      </c>
      <c r="AV14009" s="174">
        <v>0</v>
      </c>
      <c r="AW14009" s="174">
        <v>0</v>
      </c>
      <c r="AX14009" s="174">
        <v>0</v>
      </c>
      <c r="AY14009" s="174">
        <v>0</v>
      </c>
      <c r="AZ14009" s="174">
        <v>0</v>
      </c>
      <c r="BA14009" s="174">
        <v>0</v>
      </c>
      <c r="BB14009" s="174">
        <v>0</v>
      </c>
      <c r="BC14009">
        <v>0</v>
      </c>
      <c r="BD14009">
        <v>0</v>
      </c>
      <c r="BE14009">
        <v>0</v>
      </c>
      <c r="BF14009">
        <v>0</v>
      </c>
      <c r="BG14009">
        <v>0</v>
      </c>
      <c r="BH14009">
        <v>0</v>
      </c>
      <c r="BI14009">
        <v>0</v>
      </c>
      <c r="BJ14009">
        <v>0</v>
      </c>
      <c r="BK14009">
        <v>0</v>
      </c>
      <c r="BL14009">
        <v>0</v>
      </c>
      <c r="BM14009">
        <v>0</v>
      </c>
      <c r="BN14009">
        <v>0</v>
      </c>
      <c r="BO14009">
        <v>0</v>
      </c>
      <c r="BP14009">
        <v>0</v>
      </c>
    </row>
    <row r="14010" spans="1:68" x14ac:dyDescent="0.25">
      <c r="A14010" t="s">
        <v>356</v>
      </c>
      <c r="B14010">
        <v>2030</v>
      </c>
      <c r="C14010" t="s">
        <v>218</v>
      </c>
      <c r="D14010">
        <v>2027</v>
      </c>
      <c r="E14010" t="s">
        <v>211</v>
      </c>
      <c r="F14010" t="s">
        <v>315</v>
      </c>
      <c r="G14010">
        <v>1820.4437208445299</v>
      </c>
      <c r="H14010">
        <v>28981797.932147</v>
      </c>
      <c r="I14010">
        <v>11784562.648235301</v>
      </c>
      <c r="J14010">
        <v>17197235.283911601</v>
      </c>
      <c r="K14010">
        <v>2612054.5707264501</v>
      </c>
      <c r="L14010">
        <v>5194077.6154296501</v>
      </c>
      <c r="M14010">
        <v>8.5240997354548806E-2</v>
      </c>
      <c r="N14010">
        <v>0</v>
      </c>
      <c r="O14010">
        <v>0.33258835701672501</v>
      </c>
      <c r="P14010">
        <v>0.417829354371274</v>
      </c>
      <c r="Q14010">
        <v>7.0228434321260996E-3</v>
      </c>
      <c r="R14010">
        <v>0</v>
      </c>
      <c r="S14010">
        <v>2.6170059514170401E-3</v>
      </c>
      <c r="T14010">
        <v>9.6398493835431493E-3</v>
      </c>
      <c r="U14010">
        <v>6.3893927343061305E-2</v>
      </c>
      <c r="V14010">
        <v>4.4924265576787699E-2</v>
      </c>
      <c r="W14010">
        <v>0.11845804230339201</v>
      </c>
      <c r="X14010">
        <v>7.6379830028232799E-3</v>
      </c>
      <c r="Y14010">
        <v>0</v>
      </c>
      <c r="Z14010">
        <v>2.8462327500813102E-3</v>
      </c>
      <c r="AA14010">
        <v>1.0484215752904501E-2</v>
      </c>
      <c r="AB14010">
        <v>0.255575709372245</v>
      </c>
      <c r="AC14010">
        <v>0.12835504450510701</v>
      </c>
      <c r="AD14010">
        <v>0.39441496963025702</v>
      </c>
      <c r="AE14010">
        <v>3627.27486327006</v>
      </c>
      <c r="AF14010">
        <v>0</v>
      </c>
      <c r="AG14010">
        <v>158.87648971560199</v>
      </c>
      <c r="AH14010">
        <v>14021.034630073162</v>
      </c>
      <c r="AI14010">
        <v>1.13776224395495E-2</v>
      </c>
      <c r="AJ14010">
        <v>0</v>
      </c>
      <c r="AK14010">
        <v>0.119870387338941</v>
      </c>
      <c r="AL14010">
        <v>0.48604313950134176</v>
      </c>
      <c r="AM14010">
        <v>1.47643935626426E-2</v>
      </c>
      <c r="AN14010">
        <v>0</v>
      </c>
      <c r="AO14010">
        <v>5.7606850573594298E-2</v>
      </c>
      <c r="AP14010">
        <v>0.26800822937399882</v>
      </c>
      <c r="AQ14010" s="174">
        <v>3.6861241626002801E-2</v>
      </c>
      <c r="AR14010" s="174">
        <v>0</v>
      </c>
      <c r="AS14010" s="174">
        <v>0.49893864981585501</v>
      </c>
      <c r="AT14010" s="174">
        <v>0.53579989144185702</v>
      </c>
      <c r="AU14010" s="174">
        <v>0.186133853200074</v>
      </c>
      <c r="AV14010" s="174">
        <v>6.8118743473665894E-2</v>
      </c>
      <c r="AW14010" s="174">
        <v>5.3203266186764298E-2</v>
      </c>
      <c r="AX14010" s="174">
        <v>0.84325575430236199</v>
      </c>
      <c r="AY14010" s="174">
        <v>5.3787837251954199E-2</v>
      </c>
      <c r="AZ14010" s="174">
        <v>0</v>
      </c>
      <c r="BA14010" s="174">
        <v>0.54627501904079701</v>
      </c>
      <c r="BB14010" s="174">
        <v>0.60006285629275102</v>
      </c>
      <c r="BC14010">
        <v>0.186133853200074</v>
      </c>
      <c r="BD14010">
        <v>6.8118743473637805E-2</v>
      </c>
      <c r="BE14010">
        <v>5.3203266186742398E-2</v>
      </c>
      <c r="BF14010">
        <v>0.90751871915320603</v>
      </c>
      <c r="BG14010">
        <v>5.6161522230038701</v>
      </c>
      <c r="BH14010">
        <v>0</v>
      </c>
      <c r="BI14010">
        <v>3.8579499661758598</v>
      </c>
      <c r="BJ14010">
        <v>9.4741021891797299</v>
      </c>
      <c r="BK14010">
        <v>3.5859304873993803E-2</v>
      </c>
      <c r="BL14010">
        <v>0</v>
      </c>
      <c r="BM14010">
        <v>1.57065584957782E-3</v>
      </c>
      <c r="BN14010">
        <v>3.7429960723571701E-2</v>
      </c>
      <c r="BO14010">
        <v>0.54559062509398304</v>
      </c>
      <c r="BP14010">
        <v>399.24492948617501</v>
      </c>
    </row>
    <row r="14011" spans="1:68" x14ac:dyDescent="0.25">
      <c r="A14011" t="s">
        <v>356</v>
      </c>
      <c r="B14011">
        <v>2030</v>
      </c>
      <c r="C14011" t="s">
        <v>218</v>
      </c>
      <c r="D14011">
        <v>2028</v>
      </c>
      <c r="E14011" t="s">
        <v>211</v>
      </c>
      <c r="F14011" t="s">
        <v>86</v>
      </c>
      <c r="G14011">
        <v>37246.910411545497</v>
      </c>
      <c r="H14011">
        <v>613425969.35282004</v>
      </c>
      <c r="I14011">
        <v>613425969.35282004</v>
      </c>
      <c r="J14011">
        <v>0</v>
      </c>
      <c r="K14011">
        <v>65598168.772215404</v>
      </c>
      <c r="L14011">
        <v>0</v>
      </c>
      <c r="M14011">
        <v>10.153916297286401</v>
      </c>
      <c r="N14011">
        <v>0</v>
      </c>
      <c r="O14011">
        <v>7.5829997922021803</v>
      </c>
      <c r="P14011">
        <v>17.736916089488599</v>
      </c>
      <c r="Q14011">
        <v>0.28722770236505402</v>
      </c>
      <c r="R14011">
        <v>0</v>
      </c>
      <c r="S14011">
        <v>4.9947163597450703E-2</v>
      </c>
      <c r="T14011">
        <v>0.33717486596250401</v>
      </c>
      <c r="U14011">
        <v>1.35237276886474</v>
      </c>
      <c r="V14011">
        <v>1.7355940230790201</v>
      </c>
      <c r="W14011">
        <v>3.4251416579062699</v>
      </c>
      <c r="X14011">
        <v>0.312386333229146</v>
      </c>
      <c r="Y14011">
        <v>0</v>
      </c>
      <c r="Z14011">
        <v>5.43220976351836E-2</v>
      </c>
      <c r="AA14011">
        <v>0.36670843086433003</v>
      </c>
      <c r="AB14011">
        <v>5.4094910754589698</v>
      </c>
      <c r="AC14011">
        <v>4.9588400659400804</v>
      </c>
      <c r="AD14011">
        <v>10.7350395722633</v>
      </c>
      <c r="AE14011">
        <v>149061.29618755699</v>
      </c>
      <c r="AF14011">
        <v>0</v>
      </c>
      <c r="AG14011">
        <v>3804.9499231300001</v>
      </c>
      <c r="AH14011">
        <v>85046.303439032243</v>
      </c>
      <c r="AI14011">
        <v>0.51480990669973403</v>
      </c>
      <c r="AJ14011">
        <v>0</v>
      </c>
      <c r="AK14011">
        <v>2.0361572063682201</v>
      </c>
      <c r="AL14011">
        <v>1.4192166595356894</v>
      </c>
      <c r="AM14011">
        <v>1.87072807934648</v>
      </c>
      <c r="AN14011">
        <v>0</v>
      </c>
      <c r="AO14011">
        <v>1.3970698813759299</v>
      </c>
      <c r="AP14011">
        <v>1.818021597415413</v>
      </c>
      <c r="AQ14011" s="174">
        <v>1.4290579460970101</v>
      </c>
      <c r="AR14011" s="174">
        <v>0</v>
      </c>
      <c r="AS14011" s="174">
        <v>7.2615786575821204</v>
      </c>
      <c r="AT14011" s="174">
        <v>8.6906366036791294</v>
      </c>
      <c r="AU14011" s="174">
        <v>3.6770330513553802</v>
      </c>
      <c r="AV14011" s="174">
        <v>1.33127384171504</v>
      </c>
      <c r="AW14011" s="174">
        <v>2.7012691688670998</v>
      </c>
      <c r="AX14011" s="174">
        <v>16.4002126656166</v>
      </c>
      <c r="AY14011" s="174">
        <v>2.0852780003496898</v>
      </c>
      <c r="AZ14011" s="174">
        <v>0</v>
      </c>
      <c r="BA14011" s="174">
        <v>7.95051459914154</v>
      </c>
      <c r="BB14011" s="174">
        <v>10.035792599491201</v>
      </c>
      <c r="BC14011">
        <v>3.6770330513553802</v>
      </c>
      <c r="BD14011">
        <v>1.33127384171449</v>
      </c>
      <c r="BE14011">
        <v>2.70126916886599</v>
      </c>
      <c r="BF14011">
        <v>17.745368661427101</v>
      </c>
      <c r="BG14011">
        <v>248.25130956667201</v>
      </c>
      <c r="BH14011">
        <v>0</v>
      </c>
      <c r="BI14011">
        <v>102.55860698732501</v>
      </c>
      <c r="BJ14011">
        <v>350.80991655399703</v>
      </c>
      <c r="BK14011">
        <v>1.47362266891555</v>
      </c>
      <c r="BL14011">
        <v>0</v>
      </c>
      <c r="BM14011">
        <v>3.7615803727868602E-2</v>
      </c>
      <c r="BN14011">
        <v>1.51123847264342</v>
      </c>
      <c r="BO14011">
        <v>28.399820006744399</v>
      </c>
      <c r="BP14011">
        <v>16119.554650436799</v>
      </c>
    </row>
    <row r="14012" spans="1:68" x14ac:dyDescent="0.25">
      <c r="A14012" t="s">
        <v>356</v>
      </c>
      <c r="B14012">
        <v>2030</v>
      </c>
      <c r="C14012" t="s">
        <v>218</v>
      </c>
      <c r="D14012">
        <v>2028</v>
      </c>
      <c r="E14012" t="s">
        <v>211</v>
      </c>
      <c r="F14012" t="s">
        <v>17</v>
      </c>
      <c r="G14012">
        <v>21.0150580700967</v>
      </c>
      <c r="H14012">
        <v>346133.82512215298</v>
      </c>
      <c r="I14012">
        <v>346133.82512215298</v>
      </c>
      <c r="J14012">
        <v>0</v>
      </c>
      <c r="K14012">
        <v>37011.105372455298</v>
      </c>
      <c r="L14012">
        <v>0</v>
      </c>
      <c r="M14012">
        <v>2.2233672657655901E-3</v>
      </c>
      <c r="N14012">
        <v>0</v>
      </c>
      <c r="O14012">
        <v>0</v>
      </c>
      <c r="P14012">
        <v>2.2233672657655901E-3</v>
      </c>
      <c r="Q14012">
        <v>1.8800081457335E-4</v>
      </c>
      <c r="R14012">
        <v>0</v>
      </c>
      <c r="S14012">
        <v>0</v>
      </c>
      <c r="T14012">
        <v>1.8800081457335E-4</v>
      </c>
      <c r="U14012">
        <v>7.6309446105134605E-4</v>
      </c>
      <c r="V14012">
        <v>9.7933219016027909E-4</v>
      </c>
      <c r="W14012">
        <v>1.93042746578497E-3</v>
      </c>
      <c r="X14012">
        <v>1.96501377167098E-4</v>
      </c>
      <c r="Y14012">
        <v>0</v>
      </c>
      <c r="Z14012">
        <v>0</v>
      </c>
      <c r="AA14012">
        <v>1.96501377167098E-4</v>
      </c>
      <c r="AB14012">
        <v>3.0523778442053799E-3</v>
      </c>
      <c r="AC14012">
        <v>2.79809197188651E-3</v>
      </c>
      <c r="AD14012">
        <v>6.0469711932589904E-3</v>
      </c>
      <c r="AE14012">
        <v>66.678103615584902</v>
      </c>
      <c r="AF14012">
        <v>0</v>
      </c>
      <c r="AG14012">
        <v>0</v>
      </c>
      <c r="AH14012">
        <v>37.095999784832955</v>
      </c>
      <c r="AI14012">
        <v>4.5999495491728598E-5</v>
      </c>
      <c r="AJ14012">
        <v>0</v>
      </c>
      <c r="AK14012">
        <v>0</v>
      </c>
      <c r="AL14012">
        <v>2.5591568780980545E-5</v>
      </c>
      <c r="AM14012">
        <v>1.05051623785694E-2</v>
      </c>
      <c r="AN14012">
        <v>0</v>
      </c>
      <c r="AO14012">
        <v>0</v>
      </c>
      <c r="AP14012">
        <v>5.8444898730437185E-3</v>
      </c>
      <c r="AQ14012" s="174">
        <v>9.9034205513706696E-4</v>
      </c>
      <c r="AR14012" s="174">
        <v>0</v>
      </c>
      <c r="AS14012" s="174">
        <v>0</v>
      </c>
      <c r="AT14012" s="174">
        <v>9.9034205513706696E-4</v>
      </c>
      <c r="AU14012" s="174">
        <v>0</v>
      </c>
      <c r="AV14012" s="174">
        <v>0</v>
      </c>
      <c r="AW14012" s="174">
        <v>0</v>
      </c>
      <c r="AX14012" s="174">
        <v>9.9034205513706696E-4</v>
      </c>
      <c r="AY14012" s="174">
        <v>1.1274385873600501E-3</v>
      </c>
      <c r="AZ14012" s="174">
        <v>0</v>
      </c>
      <c r="BA14012" s="174">
        <v>0</v>
      </c>
      <c r="BB14012" s="174">
        <v>1.1274385873600501E-3</v>
      </c>
      <c r="BC14012">
        <v>0</v>
      </c>
      <c r="BD14012">
        <v>0</v>
      </c>
      <c r="BE14012">
        <v>0</v>
      </c>
      <c r="BF14012">
        <v>1.1274385873600501E-3</v>
      </c>
      <c r="BG14012">
        <v>3.2227512482427501E-2</v>
      </c>
      <c r="BH14012">
        <v>0</v>
      </c>
      <c r="BI14012">
        <v>0</v>
      </c>
      <c r="BJ14012">
        <v>3.2227512482427501E-2</v>
      </c>
      <c r="BK14012">
        <v>6.3180891773892802E-4</v>
      </c>
      <c r="BL14012">
        <v>0</v>
      </c>
      <c r="BM14012">
        <v>0</v>
      </c>
      <c r="BN14012">
        <v>6.3180891773892802E-4</v>
      </c>
      <c r="BO14012">
        <v>1.1827960756391101E-3</v>
      </c>
      <c r="BP14012">
        <v>5.9563285827515697</v>
      </c>
    </row>
    <row r="14013" spans="1:68" x14ac:dyDescent="0.25">
      <c r="A14013" t="s">
        <v>356</v>
      </c>
      <c r="B14013">
        <v>2030</v>
      </c>
      <c r="C14013" t="s">
        <v>218</v>
      </c>
      <c r="D14013">
        <v>2028</v>
      </c>
      <c r="E14013" t="s">
        <v>211</v>
      </c>
      <c r="F14013" t="s">
        <v>13</v>
      </c>
      <c r="G14013">
        <v>4985.2139129673596</v>
      </c>
      <c r="H14013">
        <v>83543966.918581307</v>
      </c>
      <c r="I14013">
        <v>0</v>
      </c>
      <c r="J14013">
        <v>83543966.918581307</v>
      </c>
      <c r="K14013">
        <v>8779812.8761590198</v>
      </c>
      <c r="L14013">
        <v>32254866.489396799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.18418291938768899</v>
      </c>
      <c r="V14013">
        <v>0.140579224955142</v>
      </c>
      <c r="W14013">
        <v>0.32476214434283202</v>
      </c>
      <c r="X14013">
        <v>0</v>
      </c>
      <c r="Y14013">
        <v>0</v>
      </c>
      <c r="Z14013">
        <v>0</v>
      </c>
      <c r="AA14013">
        <v>0</v>
      </c>
      <c r="AB14013">
        <v>0.73673167755075897</v>
      </c>
      <c r="AC14013">
        <v>0.401654928443264</v>
      </c>
      <c r="AD14013">
        <v>1.13838660599402</v>
      </c>
      <c r="AE14013">
        <v>0</v>
      </c>
      <c r="AF14013">
        <v>0</v>
      </c>
      <c r="AG14013">
        <v>0</v>
      </c>
      <c r="AH14013">
        <v>0</v>
      </c>
      <c r="AI14013">
        <v>0</v>
      </c>
      <c r="AJ14013">
        <v>0</v>
      </c>
      <c r="AK14013">
        <v>0</v>
      </c>
      <c r="AL14013">
        <v>0</v>
      </c>
      <c r="AM14013">
        <v>0</v>
      </c>
      <c r="AN14013">
        <v>0</v>
      </c>
      <c r="AO14013">
        <v>0</v>
      </c>
      <c r="AP14013">
        <v>0</v>
      </c>
      <c r="AQ14013" s="174">
        <v>0</v>
      </c>
      <c r="AR14013" s="174">
        <v>0</v>
      </c>
      <c r="AS14013" s="174">
        <v>0</v>
      </c>
      <c r="AT14013" s="174">
        <v>0</v>
      </c>
      <c r="AU14013" s="174">
        <v>0</v>
      </c>
      <c r="AV14013" s="174">
        <v>0</v>
      </c>
      <c r="AW14013" s="174">
        <v>0</v>
      </c>
      <c r="AX14013" s="174">
        <v>0</v>
      </c>
      <c r="AY14013" s="174">
        <v>0</v>
      </c>
      <c r="AZ14013" s="174">
        <v>0</v>
      </c>
      <c r="BA14013" s="174">
        <v>0</v>
      </c>
      <c r="BB14013" s="174">
        <v>0</v>
      </c>
      <c r="BC14013">
        <v>0</v>
      </c>
      <c r="BD14013">
        <v>0</v>
      </c>
      <c r="BE14013">
        <v>0</v>
      </c>
      <c r="BF14013">
        <v>0</v>
      </c>
      <c r="BG14013">
        <v>0</v>
      </c>
      <c r="BH14013">
        <v>0</v>
      </c>
      <c r="BI14013">
        <v>0</v>
      </c>
      <c r="BJ14013">
        <v>0</v>
      </c>
      <c r="BK14013">
        <v>0</v>
      </c>
      <c r="BL14013">
        <v>0</v>
      </c>
      <c r="BM14013">
        <v>0</v>
      </c>
      <c r="BN14013">
        <v>0</v>
      </c>
      <c r="BO14013">
        <v>0</v>
      </c>
      <c r="BP14013">
        <v>0</v>
      </c>
    </row>
    <row r="14014" spans="1:68" x14ac:dyDescent="0.25">
      <c r="A14014" t="s">
        <v>356</v>
      </c>
      <c r="B14014">
        <v>2030</v>
      </c>
      <c r="C14014" t="s">
        <v>218</v>
      </c>
      <c r="D14014">
        <v>2028</v>
      </c>
      <c r="E14014" t="s">
        <v>211</v>
      </c>
      <c r="F14014" t="s">
        <v>315</v>
      </c>
      <c r="G14014">
        <v>1802.29946254014</v>
      </c>
      <c r="H14014">
        <v>29743910.865015998</v>
      </c>
      <c r="I14014">
        <v>12094452.5875501</v>
      </c>
      <c r="J14014">
        <v>17649458.277465899</v>
      </c>
      <c r="K14014">
        <v>2586020.3724187799</v>
      </c>
      <c r="L14014">
        <v>5330662.4378865603</v>
      </c>
      <c r="M14014">
        <v>8.7482516898872695E-2</v>
      </c>
      <c r="N14014">
        <v>0</v>
      </c>
      <c r="O14014">
        <v>0.329273467910489</v>
      </c>
      <c r="P14014">
        <v>0.41675598480936099</v>
      </c>
      <c r="Q14014">
        <v>5.66304982449651E-3</v>
      </c>
      <c r="R14014">
        <v>0</v>
      </c>
      <c r="S14014">
        <v>2.0357247451998298E-3</v>
      </c>
      <c r="T14014">
        <v>7.6987745696963502E-3</v>
      </c>
      <c r="U14014">
        <v>6.5574098755267901E-2</v>
      </c>
      <c r="V14014">
        <v>4.6024351365447899E-2</v>
      </c>
      <c r="W14014">
        <v>0.119297224690412</v>
      </c>
      <c r="X14014">
        <v>6.1590833857662801E-3</v>
      </c>
      <c r="Y14014">
        <v>0</v>
      </c>
      <c r="Z14014">
        <v>2.2140364017136801E-3</v>
      </c>
      <c r="AA14014">
        <v>8.3731197874799702E-3</v>
      </c>
      <c r="AB14014">
        <v>0.26229639502107099</v>
      </c>
      <c r="AC14014">
        <v>0.131498146758422</v>
      </c>
      <c r="AD14014">
        <v>0.40216766156697398</v>
      </c>
      <c r="AE14014">
        <v>3723.5057558611302</v>
      </c>
      <c r="AF14014">
        <v>0</v>
      </c>
      <c r="AG14014">
        <v>157.29297684185201</v>
      </c>
      <c r="AH14014">
        <v>16597.010202744852</v>
      </c>
      <c r="AI14014">
        <v>1.17288668546445E-2</v>
      </c>
      <c r="AJ14014">
        <v>0</v>
      </c>
      <c r="AK14014">
        <v>0.119204704693282</v>
      </c>
      <c r="AL14014">
        <v>0.55996354682098681</v>
      </c>
      <c r="AM14014">
        <v>1.52840611850769E-2</v>
      </c>
      <c r="AN14014">
        <v>0</v>
      </c>
      <c r="AO14014">
        <v>5.7527332415275301E-2</v>
      </c>
      <c r="AP14014">
        <v>0.31139245441348334</v>
      </c>
      <c r="AQ14014" s="174">
        <v>3.7830554469552302E-2</v>
      </c>
      <c r="AR14014" s="174">
        <v>0</v>
      </c>
      <c r="AS14014" s="174">
        <v>0.49396575686857702</v>
      </c>
      <c r="AT14014" s="174">
        <v>0.53179631133812999</v>
      </c>
      <c r="AU14014" s="174">
        <v>0.18427866774557</v>
      </c>
      <c r="AV14014" s="174">
        <v>6.7439807858791001E-2</v>
      </c>
      <c r="AW14014" s="174">
        <v>5.2672992279762097E-2</v>
      </c>
      <c r="AX14014" s="174">
        <v>0.83618777922225396</v>
      </c>
      <c r="AY14014" s="174">
        <v>5.5202256277880002E-2</v>
      </c>
      <c r="AZ14014" s="174">
        <v>0</v>
      </c>
      <c r="BA14014" s="174">
        <v>0.540830327212525</v>
      </c>
      <c r="BB14014" s="174">
        <v>0.596032583490405</v>
      </c>
      <c r="BC14014">
        <v>0.18427866774557</v>
      </c>
      <c r="BD14014">
        <v>6.7439807858763204E-2</v>
      </c>
      <c r="BE14014">
        <v>5.2672992279740399E-2</v>
      </c>
      <c r="BF14014">
        <v>0.90042405137447901</v>
      </c>
      <c r="BG14014">
        <v>5.7681288348338402</v>
      </c>
      <c r="BH14014">
        <v>0</v>
      </c>
      <c r="BI14014">
        <v>3.8194979998172198</v>
      </c>
      <c r="BJ14014">
        <v>9.5876268346510702</v>
      </c>
      <c r="BK14014">
        <v>3.6810645217859803E-2</v>
      </c>
      <c r="BL14014">
        <v>0</v>
      </c>
      <c r="BM14014">
        <v>1.5550012126803901E-3</v>
      </c>
      <c r="BN14014">
        <v>3.8365646430540197E-2</v>
      </c>
      <c r="BO14014">
        <v>0.55993761876254999</v>
      </c>
      <c r="BP14014">
        <v>409.22537741821401</v>
      </c>
    </row>
    <row r="14015" spans="1:68" x14ac:dyDescent="0.25">
      <c r="A14015" t="s">
        <v>356</v>
      </c>
      <c r="B14015">
        <v>2030</v>
      </c>
      <c r="C14015" t="s">
        <v>218</v>
      </c>
      <c r="D14015">
        <v>2029</v>
      </c>
      <c r="E14015" t="s">
        <v>211</v>
      </c>
      <c r="F14015" t="s">
        <v>86</v>
      </c>
      <c r="G14015">
        <v>36329.073834540002</v>
      </c>
      <c r="H14015">
        <v>619838474.45415103</v>
      </c>
      <c r="I14015">
        <v>619838474.45415103</v>
      </c>
      <c r="J14015">
        <v>0</v>
      </c>
      <c r="K14015">
        <v>64703910.394764803</v>
      </c>
      <c r="L14015">
        <v>0</v>
      </c>
      <c r="M14015">
        <v>9.5244058773411808</v>
      </c>
      <c r="N14015">
        <v>0</v>
      </c>
      <c r="O14015">
        <v>6.6497208684603404</v>
      </c>
      <c r="P14015">
        <v>16.174126745801502</v>
      </c>
      <c r="Q14015">
        <v>0.29023026371504401</v>
      </c>
      <c r="R14015">
        <v>0</v>
      </c>
      <c r="S14015">
        <v>4.9266265482260797E-2</v>
      </c>
      <c r="T14015">
        <v>0.339496529197305</v>
      </c>
      <c r="U14015">
        <v>1.36650992267385</v>
      </c>
      <c r="V14015">
        <v>1.73945076623728</v>
      </c>
      <c r="W14015">
        <v>3.4454572181084502</v>
      </c>
      <c r="X14015">
        <v>0.31565189265358801</v>
      </c>
      <c r="Y14015">
        <v>0</v>
      </c>
      <c r="Z14015">
        <v>5.3581558809174201E-2</v>
      </c>
      <c r="AA14015">
        <v>0.36923345146276298</v>
      </c>
      <c r="AB14015">
        <v>5.4660396906954203</v>
      </c>
      <c r="AC14015">
        <v>4.9698593321065303</v>
      </c>
      <c r="AD14015">
        <v>10.805132474264701</v>
      </c>
      <c r="AE14015">
        <v>150623.47845523001</v>
      </c>
      <c r="AF14015">
        <v>0</v>
      </c>
      <c r="AG14015">
        <v>3747.9157290346802</v>
      </c>
      <c r="AH14015">
        <v>72085.041861895035</v>
      </c>
      <c r="AI14015">
        <v>0.48682896875749998</v>
      </c>
      <c r="AJ14015">
        <v>0</v>
      </c>
      <c r="AK14015">
        <v>1.96273510165263</v>
      </c>
      <c r="AL14015">
        <v>1.1438448780746173</v>
      </c>
      <c r="AM14015">
        <v>1.8101202281059301</v>
      </c>
      <c r="AN14015">
        <v>0</v>
      </c>
      <c r="AO14015">
        <v>1.26378426227026</v>
      </c>
      <c r="AP14015">
        <v>1.4353859731534555</v>
      </c>
      <c r="AQ14015" s="174">
        <v>1.3406252725898</v>
      </c>
      <c r="AR14015" s="174">
        <v>0</v>
      </c>
      <c r="AS14015" s="174">
        <v>6.9439962150363099</v>
      </c>
      <c r="AT14015" s="174">
        <v>8.2846214876261097</v>
      </c>
      <c r="AU14015" s="174">
        <v>3.5840216542770502</v>
      </c>
      <c r="AV14015" s="174">
        <v>1.29732045957654</v>
      </c>
      <c r="AW14015" s="174">
        <v>2.6644444734644499</v>
      </c>
      <c r="AX14015" s="174">
        <v>15.830408074944099</v>
      </c>
      <c r="AY14015" s="174">
        <v>1.9562372507563399</v>
      </c>
      <c r="AZ14015" s="174">
        <v>0</v>
      </c>
      <c r="BA14015" s="174">
        <v>7.6028017993559001</v>
      </c>
      <c r="BB14015" s="174">
        <v>9.55903905011224</v>
      </c>
      <c r="BC14015">
        <v>3.5840216542770502</v>
      </c>
      <c r="BD14015">
        <v>1.2973204595760099</v>
      </c>
      <c r="BE14015">
        <v>2.6644444734633601</v>
      </c>
      <c r="BF14015">
        <v>17.104825637428601</v>
      </c>
      <c r="BG14015">
        <v>233.75072226495899</v>
      </c>
      <c r="BH14015">
        <v>0</v>
      </c>
      <c r="BI14015">
        <v>98.368890339479705</v>
      </c>
      <c r="BJ14015">
        <v>332.119612604439</v>
      </c>
      <c r="BK14015">
        <v>1.48906643105568</v>
      </c>
      <c r="BL14015">
        <v>0</v>
      </c>
      <c r="BM14015">
        <v>3.7051962653949298E-2</v>
      </c>
      <c r="BN14015">
        <v>1.5261183937096301</v>
      </c>
      <c r="BO14015">
        <v>28.696700151649701</v>
      </c>
      <c r="BP14015">
        <v>16278.270634156701</v>
      </c>
    </row>
    <row r="14016" spans="1:68" x14ac:dyDescent="0.25">
      <c r="A14016" t="s">
        <v>356</v>
      </c>
      <c r="B14016">
        <v>2030</v>
      </c>
      <c r="C14016" t="s">
        <v>218</v>
      </c>
      <c r="D14016">
        <v>2029</v>
      </c>
      <c r="E14016" t="s">
        <v>211</v>
      </c>
      <c r="F14016" t="s">
        <v>17</v>
      </c>
      <c r="G14016">
        <v>20.5433738528092</v>
      </c>
      <c r="H14016">
        <v>350540.46406244102</v>
      </c>
      <c r="I14016">
        <v>350540.46406244102</v>
      </c>
      <c r="J14016">
        <v>0</v>
      </c>
      <c r="K14016">
        <v>36588.783601594201</v>
      </c>
      <c r="L14016">
        <v>0</v>
      </c>
      <c r="M14016">
        <v>2.0951934818036599E-3</v>
      </c>
      <c r="N14016">
        <v>0</v>
      </c>
      <c r="O14016">
        <v>0</v>
      </c>
      <c r="P14016">
        <v>2.0951934818036599E-3</v>
      </c>
      <c r="Q14016">
        <v>1.76413237436581E-4</v>
      </c>
      <c r="R14016">
        <v>0</v>
      </c>
      <c r="S14016">
        <v>0</v>
      </c>
      <c r="T14016">
        <v>1.76413237436581E-4</v>
      </c>
      <c r="U14016">
        <v>7.7280943694542597E-4</v>
      </c>
      <c r="V14016">
        <v>9.837206045454829E-4</v>
      </c>
      <c r="W14016">
        <v>1.9329432789274899E-3</v>
      </c>
      <c r="X14016">
        <v>1.8438986121131599E-4</v>
      </c>
      <c r="Y14016">
        <v>0</v>
      </c>
      <c r="Z14016">
        <v>0</v>
      </c>
      <c r="AA14016">
        <v>1.8438986121131599E-4</v>
      </c>
      <c r="AB14016">
        <v>3.0912377477817E-3</v>
      </c>
      <c r="AC14016">
        <v>2.8106302987013802E-3</v>
      </c>
      <c r="AD14016">
        <v>6.0862579076944E-3</v>
      </c>
      <c r="AE14016">
        <v>67.526984327411697</v>
      </c>
      <c r="AF14016">
        <v>0</v>
      </c>
      <c r="AG14016">
        <v>0</v>
      </c>
      <c r="AH14016">
        <v>31.53230245649484</v>
      </c>
      <c r="AI14016">
        <v>4.2162195294310997E-5</v>
      </c>
      <c r="AJ14016">
        <v>0</v>
      </c>
      <c r="AK14016">
        <v>0</v>
      </c>
      <c r="AL14016">
        <v>1.9687997435276205E-5</v>
      </c>
      <c r="AM14016">
        <v>1.0638903880415201E-2</v>
      </c>
      <c r="AN14016">
        <v>0</v>
      </c>
      <c r="AO14016">
        <v>0</v>
      </c>
      <c r="AP14016">
        <v>4.9679270932087138E-3</v>
      </c>
      <c r="AQ14016" s="174">
        <v>9.0772724114694897E-4</v>
      </c>
      <c r="AR14016" s="174">
        <v>0</v>
      </c>
      <c r="AS14016" s="174">
        <v>0</v>
      </c>
      <c r="AT14016" s="174">
        <v>9.0772724114694897E-4</v>
      </c>
      <c r="AU14016" s="174">
        <v>0</v>
      </c>
      <c r="AV14016" s="174">
        <v>0</v>
      </c>
      <c r="AW14016" s="174">
        <v>0</v>
      </c>
      <c r="AX14016" s="174">
        <v>9.0772724114694897E-4</v>
      </c>
      <c r="AY14016" s="174">
        <v>1.0333871142383299E-3</v>
      </c>
      <c r="AZ14016" s="174">
        <v>0</v>
      </c>
      <c r="BA14016" s="174">
        <v>0</v>
      </c>
      <c r="BB14016" s="174">
        <v>1.0333871142383299E-3</v>
      </c>
      <c r="BC14016">
        <v>0</v>
      </c>
      <c r="BD14016">
        <v>0</v>
      </c>
      <c r="BE14016">
        <v>0</v>
      </c>
      <c r="BF14016">
        <v>1.0333871142383299E-3</v>
      </c>
      <c r="BG14016">
        <v>2.9156652905184498E-2</v>
      </c>
      <c r="BH14016">
        <v>0</v>
      </c>
      <c r="BI14016">
        <v>0</v>
      </c>
      <c r="BJ14016">
        <v>2.9156652905184498E-2</v>
      </c>
      <c r="BK14016">
        <v>6.3985249388681599E-4</v>
      </c>
      <c r="BL14016">
        <v>0</v>
      </c>
      <c r="BM14016">
        <v>0</v>
      </c>
      <c r="BN14016">
        <v>6.3985249388681599E-4</v>
      </c>
      <c r="BO14016">
        <v>1.19785428395924E-3</v>
      </c>
      <c r="BP14016">
        <v>6.0321587604715399</v>
      </c>
    </row>
    <row r="14017" spans="1:68" x14ac:dyDescent="0.25">
      <c r="A14017" t="s">
        <v>356</v>
      </c>
      <c r="B14017">
        <v>2030</v>
      </c>
      <c r="C14017" t="s">
        <v>218</v>
      </c>
      <c r="D14017">
        <v>2029</v>
      </c>
      <c r="E14017" t="s">
        <v>211</v>
      </c>
      <c r="F14017" t="s">
        <v>13</v>
      </c>
      <c r="G14017">
        <v>4974.9773995453197</v>
      </c>
      <c r="H14017">
        <v>86377976.637547493</v>
      </c>
      <c r="I14017">
        <v>0</v>
      </c>
      <c r="J14017">
        <v>86377976.637547493</v>
      </c>
      <c r="K14017">
        <v>8860685.3382018302</v>
      </c>
      <c r="L14017">
        <v>33349028.144468699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.19043084132466201</v>
      </c>
      <c r="V14017">
        <v>0.145081022610698</v>
      </c>
      <c r="W14017">
        <v>0.33551186393535998</v>
      </c>
      <c r="X14017">
        <v>0</v>
      </c>
      <c r="Y14017">
        <v>0</v>
      </c>
      <c r="Z14017">
        <v>0</v>
      </c>
      <c r="AA14017">
        <v>0</v>
      </c>
      <c r="AB14017">
        <v>0.76172336529864804</v>
      </c>
      <c r="AC14017">
        <v>0.414517207459139</v>
      </c>
      <c r="AD14017">
        <v>1.17624057275778</v>
      </c>
      <c r="AE14017">
        <v>0</v>
      </c>
      <c r="AF14017">
        <v>0</v>
      </c>
      <c r="AG14017">
        <v>0</v>
      </c>
      <c r="AH14017">
        <v>0</v>
      </c>
      <c r="AI14017">
        <v>0</v>
      </c>
      <c r="AJ14017">
        <v>0</v>
      </c>
      <c r="AK14017">
        <v>0</v>
      </c>
      <c r="AL14017">
        <v>0</v>
      </c>
      <c r="AM14017">
        <v>0</v>
      </c>
      <c r="AN14017">
        <v>0</v>
      </c>
      <c r="AO14017">
        <v>0</v>
      </c>
      <c r="AP14017">
        <v>0</v>
      </c>
      <c r="AQ14017" s="174">
        <v>0</v>
      </c>
      <c r="AR14017" s="174">
        <v>0</v>
      </c>
      <c r="AS14017" s="174">
        <v>0</v>
      </c>
      <c r="AT14017" s="174">
        <v>0</v>
      </c>
      <c r="AU14017" s="174">
        <v>0</v>
      </c>
      <c r="AV14017" s="174">
        <v>0</v>
      </c>
      <c r="AW14017" s="174">
        <v>0</v>
      </c>
      <c r="AX14017" s="174">
        <v>0</v>
      </c>
      <c r="AY14017" s="174">
        <v>0</v>
      </c>
      <c r="AZ14017" s="174">
        <v>0</v>
      </c>
      <c r="BA14017" s="174">
        <v>0</v>
      </c>
      <c r="BB14017" s="174">
        <v>0</v>
      </c>
      <c r="BC14017">
        <v>0</v>
      </c>
      <c r="BD14017">
        <v>0</v>
      </c>
      <c r="BE14017">
        <v>0</v>
      </c>
      <c r="BF14017">
        <v>0</v>
      </c>
      <c r="BG14017">
        <v>0</v>
      </c>
      <c r="BH14017">
        <v>0</v>
      </c>
      <c r="BI14017">
        <v>0</v>
      </c>
      <c r="BJ14017">
        <v>0</v>
      </c>
      <c r="BK14017">
        <v>0</v>
      </c>
      <c r="BL14017">
        <v>0</v>
      </c>
      <c r="BM14017">
        <v>0</v>
      </c>
      <c r="BN14017">
        <v>0</v>
      </c>
      <c r="BO14017">
        <v>0</v>
      </c>
      <c r="BP14017">
        <v>0</v>
      </c>
    </row>
    <row r="14018" spans="1:68" x14ac:dyDescent="0.25">
      <c r="A14018" t="s">
        <v>356</v>
      </c>
      <c r="B14018">
        <v>2030</v>
      </c>
      <c r="C14018" t="s">
        <v>218</v>
      </c>
      <c r="D14018">
        <v>2029</v>
      </c>
      <c r="E14018" t="s">
        <v>211</v>
      </c>
      <c r="F14018" t="s">
        <v>315</v>
      </c>
      <c r="G14018">
        <v>1742.01731509857</v>
      </c>
      <c r="H14018">
        <v>29785002.905331802</v>
      </c>
      <c r="I14018">
        <v>12111161.4102594</v>
      </c>
      <c r="J14018">
        <v>17673841.495072398</v>
      </c>
      <c r="K14018">
        <v>2499524.8345699599</v>
      </c>
      <c r="L14018">
        <v>5338026.89633998</v>
      </c>
      <c r="M14018">
        <v>8.7603376429673793E-2</v>
      </c>
      <c r="N14018">
        <v>0</v>
      </c>
      <c r="O14018">
        <v>0.31826014179363998</v>
      </c>
      <c r="P14018">
        <v>0.40586351822331401</v>
      </c>
      <c r="Q14018">
        <v>5.6708734853713298E-3</v>
      </c>
      <c r="R14018">
        <v>0</v>
      </c>
      <c r="S14018">
        <v>1.96763513978674E-3</v>
      </c>
      <c r="T14018">
        <v>7.6385086251580803E-3</v>
      </c>
      <c r="U14018">
        <v>6.5664691196926001E-2</v>
      </c>
      <c r="V14018">
        <v>4.6003278361515097E-2</v>
      </c>
      <c r="W14018">
        <v>0.119306478183599</v>
      </c>
      <c r="X14018">
        <v>6.1675923308053202E-3</v>
      </c>
      <c r="Y14018">
        <v>0</v>
      </c>
      <c r="Z14018">
        <v>2.1399827432717101E-3</v>
      </c>
      <c r="AA14018">
        <v>8.3075750740770303E-3</v>
      </c>
      <c r="AB14018">
        <v>0.262658764787704</v>
      </c>
      <c r="AC14018">
        <v>0.131437938175757</v>
      </c>
      <c r="AD14018">
        <v>0.40240427803753798</v>
      </c>
      <c r="AE14018">
        <v>3729.4981777664502</v>
      </c>
      <c r="AF14018">
        <v>0</v>
      </c>
      <c r="AG14018">
        <v>152.031943024453</v>
      </c>
      <c r="AH14018">
        <v>18774.760343975231</v>
      </c>
      <c r="AI14018">
        <v>1.17964293035246E-2</v>
      </c>
      <c r="AJ14018">
        <v>0</v>
      </c>
      <c r="AK14018">
        <v>0.115721444915385</v>
      </c>
      <c r="AL14018">
        <v>0.61679735916757161</v>
      </c>
      <c r="AM14018">
        <v>1.5434815368659999E-2</v>
      </c>
      <c r="AN14018">
        <v>0</v>
      </c>
      <c r="AO14018">
        <v>5.6074168918955801E-2</v>
      </c>
      <c r="AP14018">
        <v>0.34588525675733206</v>
      </c>
      <c r="AQ14018" s="174">
        <v>3.7882818432972802E-2</v>
      </c>
      <c r="AR14018" s="174">
        <v>0</v>
      </c>
      <c r="AS14018" s="174">
        <v>0.47744390952547899</v>
      </c>
      <c r="AT14018" s="174">
        <v>0.51532672795845202</v>
      </c>
      <c r="AU14018" s="174">
        <v>0.17811503398200201</v>
      </c>
      <c r="AV14018" s="174">
        <v>6.5184124757690406E-2</v>
      </c>
      <c r="AW14018" s="174">
        <v>5.0911220081083203E-2</v>
      </c>
      <c r="AX14018" s="174">
        <v>0.80953710677922797</v>
      </c>
      <c r="AY14018" s="174">
        <v>5.5278519730617898E-2</v>
      </c>
      <c r="AZ14018" s="174">
        <v>0</v>
      </c>
      <c r="BA14018" s="174">
        <v>0.52274098401317304</v>
      </c>
      <c r="BB14018" s="174">
        <v>0.57801950374379096</v>
      </c>
      <c r="BC14018">
        <v>0.17811503398200201</v>
      </c>
      <c r="BD14018">
        <v>6.5184124757663497E-2</v>
      </c>
      <c r="BE14018">
        <v>5.0911220081062199E-2</v>
      </c>
      <c r="BF14018">
        <v>0.87222988256451905</v>
      </c>
      <c r="BG14018">
        <v>5.7803964010967803</v>
      </c>
      <c r="BH14018">
        <v>0</v>
      </c>
      <c r="BI14018">
        <v>3.6917458995900798</v>
      </c>
      <c r="BJ14018">
        <v>9.4721423006868601</v>
      </c>
      <c r="BK14018">
        <v>3.6869886409149899E-2</v>
      </c>
      <c r="BL14018">
        <v>0</v>
      </c>
      <c r="BM14018">
        <v>1.5029905372499601E-3</v>
      </c>
      <c r="BN14018">
        <v>3.8372876946399799E-2</v>
      </c>
      <c r="BO14018">
        <v>0.56071118815996202</v>
      </c>
      <c r="BP14018">
        <v>409.30250137823703</v>
      </c>
    </row>
    <row r="14019" spans="1:68" x14ac:dyDescent="0.25">
      <c r="A14019" t="s">
        <v>356</v>
      </c>
      <c r="B14019">
        <v>2030</v>
      </c>
      <c r="C14019" t="s">
        <v>218</v>
      </c>
      <c r="D14019">
        <v>2030</v>
      </c>
      <c r="E14019" t="s">
        <v>211</v>
      </c>
      <c r="F14019" t="s">
        <v>86</v>
      </c>
      <c r="G14019">
        <v>31270.472064389502</v>
      </c>
      <c r="H14019">
        <v>552419878.12089801</v>
      </c>
      <c r="I14019">
        <v>552419878.12089801</v>
      </c>
      <c r="J14019">
        <v>0</v>
      </c>
      <c r="K14019">
        <v>56315931.254920997</v>
      </c>
      <c r="L14019">
        <v>0</v>
      </c>
      <c r="M14019">
        <v>7.8054992269356598</v>
      </c>
      <c r="N14019">
        <v>0</v>
      </c>
      <c r="O14019">
        <v>5.0342065168397703</v>
      </c>
      <c r="P14019">
        <v>12.839705743775401</v>
      </c>
      <c r="Q14019">
        <v>0.25866249598276603</v>
      </c>
      <c r="R14019">
        <v>0</v>
      </c>
      <c r="S14019">
        <v>4.28795663686838E-2</v>
      </c>
      <c r="T14019">
        <v>0.30154206235144998</v>
      </c>
      <c r="U14019">
        <v>1.2178773600642701</v>
      </c>
      <c r="V14019">
        <v>1.53702677397174</v>
      </c>
      <c r="W14019">
        <v>3.0564461963874701</v>
      </c>
      <c r="X14019">
        <v>0.28131906497395798</v>
      </c>
      <c r="Y14019">
        <v>0</v>
      </c>
      <c r="Z14019">
        <v>4.6635440795137803E-2</v>
      </c>
      <c r="AA14019">
        <v>0.32795450576909502</v>
      </c>
      <c r="AB14019">
        <v>4.8715094402570998</v>
      </c>
      <c r="AC14019">
        <v>4.3915050684906998</v>
      </c>
      <c r="AD14019">
        <v>9.5909690145168902</v>
      </c>
      <c r="AE14019">
        <v>134243.19199782101</v>
      </c>
      <c r="AF14019">
        <v>0</v>
      </c>
      <c r="AG14019">
        <v>3257.4580410318399</v>
      </c>
      <c r="AH14019">
        <v>50335.899061700991</v>
      </c>
      <c r="AI14019">
        <v>0.40243201261452799</v>
      </c>
      <c r="AJ14019">
        <v>0</v>
      </c>
      <c r="AK14019">
        <v>1.66564303045532</v>
      </c>
      <c r="AL14019">
        <v>0.75707581448212957</v>
      </c>
      <c r="AM14019">
        <v>1.5363241825926199</v>
      </c>
      <c r="AN14019">
        <v>0</v>
      </c>
      <c r="AO14019">
        <v>0.99086208160738998</v>
      </c>
      <c r="AP14019">
        <v>0.92514611871976027</v>
      </c>
      <c r="AQ14019" s="174">
        <v>1.09884121195048</v>
      </c>
      <c r="AR14019" s="174">
        <v>0</v>
      </c>
      <c r="AS14019" s="174">
        <v>5.8430707825073398</v>
      </c>
      <c r="AT14019" s="174">
        <v>6.94191199445783</v>
      </c>
      <c r="AU14019" s="174">
        <v>3.0829008726479801</v>
      </c>
      <c r="AV14019" s="174">
        <v>1.1156881879434499</v>
      </c>
      <c r="AW14019" s="174">
        <v>2.3190356020942899</v>
      </c>
      <c r="AX14019" s="174">
        <v>13.4595366571435</v>
      </c>
      <c r="AY14019" s="174">
        <v>1.6034265170394899</v>
      </c>
      <c r="AZ14019" s="174">
        <v>0</v>
      </c>
      <c r="BA14019" s="174">
        <v>6.3974270266474198</v>
      </c>
      <c r="BB14019" s="174">
        <v>8.0008535436869099</v>
      </c>
      <c r="BC14019">
        <v>3.0829008726479801</v>
      </c>
      <c r="BD14019">
        <v>1.1156881879430001</v>
      </c>
      <c r="BE14019">
        <v>2.31903560209334</v>
      </c>
      <c r="BF14019">
        <v>14.518478206371199</v>
      </c>
      <c r="BG14019">
        <v>192.59825210183499</v>
      </c>
      <c r="BH14019">
        <v>0</v>
      </c>
      <c r="BI14019">
        <v>83.147900746881106</v>
      </c>
      <c r="BJ14019">
        <v>275.74615284871601</v>
      </c>
      <c r="BK14019">
        <v>1.32713062300665</v>
      </c>
      <c r="BL14019">
        <v>0</v>
      </c>
      <c r="BM14019">
        <v>3.2203289083611697E-2</v>
      </c>
      <c r="BN14019">
        <v>1.3593339120902601</v>
      </c>
      <c r="BO14019">
        <v>25.575417231411102</v>
      </c>
      <c r="BP14019">
        <v>14499.271743527899</v>
      </c>
    </row>
    <row r="14020" spans="1:68" x14ac:dyDescent="0.25">
      <c r="A14020" t="s">
        <v>356</v>
      </c>
      <c r="B14020">
        <v>2030</v>
      </c>
      <c r="C14020" t="s">
        <v>218</v>
      </c>
      <c r="D14020">
        <v>2030</v>
      </c>
      <c r="E14020" t="s">
        <v>211</v>
      </c>
      <c r="F14020" t="s">
        <v>17</v>
      </c>
      <c r="G14020">
        <v>17.754368610518501</v>
      </c>
      <c r="H14020">
        <v>313677.68858441099</v>
      </c>
      <c r="I14020">
        <v>313677.68858441099</v>
      </c>
      <c r="J14020">
        <v>0</v>
      </c>
      <c r="K14020">
        <v>31974.375061741099</v>
      </c>
      <c r="L14020">
        <v>0</v>
      </c>
      <c r="M14020">
        <v>1.7294015325735399E-3</v>
      </c>
      <c r="N14020">
        <v>0</v>
      </c>
      <c r="O14020">
        <v>0</v>
      </c>
      <c r="P14020">
        <v>1.7294015325735399E-3</v>
      </c>
      <c r="Q14020">
        <v>1.4486463548151699E-4</v>
      </c>
      <c r="R14020">
        <v>0</v>
      </c>
      <c r="S14020">
        <v>0</v>
      </c>
      <c r="T14020">
        <v>1.4486463548151699E-4</v>
      </c>
      <c r="U14020">
        <v>6.9154092822242799E-4</v>
      </c>
      <c r="V14020">
        <v>8.72761869815075E-4</v>
      </c>
      <c r="W14020">
        <v>1.7091674335190201E-3</v>
      </c>
      <c r="X14020">
        <v>1.5141477147069199E-4</v>
      </c>
      <c r="Y14020">
        <v>0</v>
      </c>
      <c r="Z14020">
        <v>0</v>
      </c>
      <c r="AA14020">
        <v>1.5141477147069199E-4</v>
      </c>
      <c r="AB14020">
        <v>2.7661637128897098E-3</v>
      </c>
      <c r="AC14020">
        <v>2.4936053423287802E-3</v>
      </c>
      <c r="AD14020">
        <v>5.4111838266891902E-3</v>
      </c>
      <c r="AE14020">
        <v>60.425858160343999</v>
      </c>
      <c r="AF14020">
        <v>0</v>
      </c>
      <c r="AG14020">
        <v>0</v>
      </c>
      <c r="AH14020">
        <v>22.120549220794864</v>
      </c>
      <c r="AI14020">
        <v>3.3616799137965997E-5</v>
      </c>
      <c r="AJ14020">
        <v>0</v>
      </c>
      <c r="AK14020">
        <v>0</v>
      </c>
      <c r="AL14020">
        <v>1.2306354971471004E-5</v>
      </c>
      <c r="AM14020">
        <v>9.5201185609371398E-3</v>
      </c>
      <c r="AN14020">
        <v>0</v>
      </c>
      <c r="AO14020">
        <v>0</v>
      </c>
      <c r="AP14020">
        <v>3.4851015380898301E-3</v>
      </c>
      <c r="AQ14020" s="174">
        <v>7.2374989311371296E-4</v>
      </c>
      <c r="AR14020" s="174">
        <v>0</v>
      </c>
      <c r="AS14020" s="174">
        <v>0</v>
      </c>
      <c r="AT14020" s="174">
        <v>7.2374989311371296E-4</v>
      </c>
      <c r="AU14020" s="174">
        <v>0</v>
      </c>
      <c r="AV14020" s="174">
        <v>0</v>
      </c>
      <c r="AW14020" s="174">
        <v>0</v>
      </c>
      <c r="AX14020" s="174">
        <v>7.2374989311371296E-4</v>
      </c>
      <c r="AY14020" s="174">
        <v>8.2394113514766901E-4</v>
      </c>
      <c r="AZ14020" s="174">
        <v>0</v>
      </c>
      <c r="BA14020" s="174">
        <v>0</v>
      </c>
      <c r="BB14020" s="174">
        <v>8.2394113514766901E-4</v>
      </c>
      <c r="BC14020">
        <v>0</v>
      </c>
      <c r="BD14020">
        <v>0</v>
      </c>
      <c r="BE14020">
        <v>0</v>
      </c>
      <c r="BF14020">
        <v>8.2394113514766901E-4</v>
      </c>
      <c r="BG14020">
        <v>2.2854395046004901E-2</v>
      </c>
      <c r="BH14020">
        <v>0</v>
      </c>
      <c r="BI14020">
        <v>0</v>
      </c>
      <c r="BJ14020">
        <v>2.2854395046004901E-2</v>
      </c>
      <c r="BK14020">
        <v>5.7256571464353297E-4</v>
      </c>
      <c r="BL14020">
        <v>0</v>
      </c>
      <c r="BM14020">
        <v>0</v>
      </c>
      <c r="BN14020">
        <v>5.7256571464353297E-4</v>
      </c>
      <c r="BO14020">
        <v>1.07188813154061E-3</v>
      </c>
      <c r="BP14020">
        <v>5.3978179729398397</v>
      </c>
    </row>
    <row r="14021" spans="1:68" x14ac:dyDescent="0.25">
      <c r="A14021" t="s">
        <v>356</v>
      </c>
      <c r="B14021">
        <v>2030</v>
      </c>
      <c r="C14021" t="s">
        <v>218</v>
      </c>
      <c r="D14021">
        <v>2030</v>
      </c>
      <c r="E14021" t="s">
        <v>211</v>
      </c>
      <c r="F14021" t="s">
        <v>13</v>
      </c>
      <c r="G14021">
        <v>4443.3186182927802</v>
      </c>
      <c r="H14021">
        <v>79887280.527281404</v>
      </c>
      <c r="I14021">
        <v>0</v>
      </c>
      <c r="J14021">
        <v>79887280.527281404</v>
      </c>
      <c r="K14021">
        <v>8002105.7992420197</v>
      </c>
      <c r="L14021">
        <v>30843083.739603199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.176121305848423</v>
      </c>
      <c r="V14021">
        <v>0.13392268813153299</v>
      </c>
      <c r="W14021">
        <v>0.31004399397995702</v>
      </c>
      <c r="X14021">
        <v>0</v>
      </c>
      <c r="Y14021">
        <v>0</v>
      </c>
      <c r="Z14021">
        <v>0</v>
      </c>
      <c r="AA14021">
        <v>0</v>
      </c>
      <c r="AB14021">
        <v>0.70448522339369402</v>
      </c>
      <c r="AC14021">
        <v>0.38263625180438099</v>
      </c>
      <c r="AD14021">
        <v>1.08712147519807</v>
      </c>
      <c r="AE14021">
        <v>0</v>
      </c>
      <c r="AF14021">
        <v>0</v>
      </c>
      <c r="AG14021">
        <v>0</v>
      </c>
      <c r="AH14021">
        <v>0</v>
      </c>
      <c r="AI14021">
        <v>0</v>
      </c>
      <c r="AJ14021">
        <v>0</v>
      </c>
      <c r="AK14021">
        <v>0</v>
      </c>
      <c r="AL14021">
        <v>0</v>
      </c>
      <c r="AM14021">
        <v>0</v>
      </c>
      <c r="AN14021">
        <v>0</v>
      </c>
      <c r="AO14021">
        <v>0</v>
      </c>
      <c r="AP14021">
        <v>0</v>
      </c>
      <c r="AQ14021" s="174">
        <v>0</v>
      </c>
      <c r="AR14021" s="174">
        <v>0</v>
      </c>
      <c r="AS14021" s="174">
        <v>0</v>
      </c>
      <c r="AT14021" s="174">
        <v>0</v>
      </c>
      <c r="AU14021" s="174">
        <v>0</v>
      </c>
      <c r="AV14021" s="174">
        <v>0</v>
      </c>
      <c r="AW14021" s="174">
        <v>0</v>
      </c>
      <c r="AX14021" s="174">
        <v>0</v>
      </c>
      <c r="AY14021" s="174">
        <v>0</v>
      </c>
      <c r="AZ14021" s="174">
        <v>0</v>
      </c>
      <c r="BA14021" s="174">
        <v>0</v>
      </c>
      <c r="BB14021" s="174">
        <v>0</v>
      </c>
      <c r="BC14021">
        <v>0</v>
      </c>
      <c r="BD14021">
        <v>0</v>
      </c>
      <c r="BE14021">
        <v>0</v>
      </c>
      <c r="BF14021">
        <v>0</v>
      </c>
      <c r="BG14021">
        <v>0</v>
      </c>
      <c r="BH14021">
        <v>0</v>
      </c>
      <c r="BI14021">
        <v>0</v>
      </c>
      <c r="BJ14021">
        <v>0</v>
      </c>
      <c r="BK14021">
        <v>0</v>
      </c>
      <c r="BL14021">
        <v>0</v>
      </c>
      <c r="BM14021">
        <v>0</v>
      </c>
      <c r="BN14021">
        <v>0</v>
      </c>
      <c r="BO14021">
        <v>0</v>
      </c>
      <c r="BP14021">
        <v>0</v>
      </c>
    </row>
    <row r="14022" spans="1:68" x14ac:dyDescent="0.25">
      <c r="A14022" t="s">
        <v>356</v>
      </c>
      <c r="B14022">
        <v>2030</v>
      </c>
      <c r="C14022" t="s">
        <v>218</v>
      </c>
      <c r="D14022">
        <v>2030</v>
      </c>
      <c r="E14022" t="s">
        <v>211</v>
      </c>
      <c r="F14022" t="s">
        <v>315</v>
      </c>
      <c r="G14022">
        <v>1488.2664736377801</v>
      </c>
      <c r="H14022">
        <v>26349528.494984601</v>
      </c>
      <c r="I14022">
        <v>10714230.7053413</v>
      </c>
      <c r="J14022">
        <v>15635297.7896432</v>
      </c>
      <c r="K14022">
        <v>2135431.7084414298</v>
      </c>
      <c r="L14022">
        <v>4722325.9389686296</v>
      </c>
      <c r="M14022">
        <v>7.7498990711105206E-2</v>
      </c>
      <c r="N14022">
        <v>0</v>
      </c>
      <c r="O14022">
        <v>0.27190079847161502</v>
      </c>
      <c r="P14022">
        <v>0.34939978918272002</v>
      </c>
      <c r="Q14022">
        <v>5.0167811958647104E-3</v>
      </c>
      <c r="R14022">
        <v>0</v>
      </c>
      <c r="S14022">
        <v>1.68101969223566E-3</v>
      </c>
      <c r="T14022">
        <v>6.69780088810038E-3</v>
      </c>
      <c r="U14022">
        <v>5.8090766595091999E-2</v>
      </c>
      <c r="V14022">
        <v>4.06193456417418E-2</v>
      </c>
      <c r="W14022">
        <v>0.105407913124934</v>
      </c>
      <c r="X14022">
        <v>5.4562072860134501E-3</v>
      </c>
      <c r="Y14022">
        <v>0</v>
      </c>
      <c r="Z14022">
        <v>1.8282622930154201E-3</v>
      </c>
      <c r="AA14022">
        <v>7.2844695790288804E-3</v>
      </c>
      <c r="AB14022">
        <v>0.23236306638036799</v>
      </c>
      <c r="AC14022">
        <v>0.11605527326211899</v>
      </c>
      <c r="AD14022">
        <v>0.35570280922151598</v>
      </c>
      <c r="AE14022">
        <v>3300.0792712980601</v>
      </c>
      <c r="AF14022">
        <v>0</v>
      </c>
      <c r="AG14022">
        <v>129.88621970872799</v>
      </c>
      <c r="AH14022">
        <v>18530.302199167305</v>
      </c>
      <c r="AI14022">
        <v>1.04806123871526E-2</v>
      </c>
      <c r="AJ14022">
        <v>0</v>
      </c>
      <c r="AK14022">
        <v>9.9289418536602905E-2</v>
      </c>
      <c r="AL14022">
        <v>0.59302982807330329</v>
      </c>
      <c r="AM14022">
        <v>1.37676038727093E-2</v>
      </c>
      <c r="AN14022">
        <v>0</v>
      </c>
      <c r="AO14022">
        <v>4.8302854678262903E-2</v>
      </c>
      <c r="AP14022">
        <v>0.33533408939714787</v>
      </c>
      <c r="AQ14022" s="174">
        <v>3.3513322356979097E-2</v>
      </c>
      <c r="AR14022" s="174">
        <v>0</v>
      </c>
      <c r="AS14022" s="174">
        <v>0.40789707279638199</v>
      </c>
      <c r="AT14022" s="174">
        <v>0.441410395153361</v>
      </c>
      <c r="AU14022" s="174">
        <v>0.15216991888009301</v>
      </c>
      <c r="AV14022" s="174">
        <v>5.5689083368728499E-2</v>
      </c>
      <c r="AW14022" s="174">
        <v>4.3495240444486202E-2</v>
      </c>
      <c r="AX14022" s="174">
        <v>0.69276463784666897</v>
      </c>
      <c r="AY14022" s="174">
        <v>4.8902561313557802E-2</v>
      </c>
      <c r="AZ14022" s="174">
        <v>0</v>
      </c>
      <c r="BA14022" s="174">
        <v>0.44659595180843897</v>
      </c>
      <c r="BB14022" s="174">
        <v>0.495498513121996</v>
      </c>
      <c r="BC14022">
        <v>0.15216991888009301</v>
      </c>
      <c r="BD14022">
        <v>5.5689083368705497E-2</v>
      </c>
      <c r="BE14022">
        <v>4.34952404444683E-2</v>
      </c>
      <c r="BF14022">
        <v>0.746852755815264</v>
      </c>
      <c r="BG14022">
        <v>5.1174743823004301</v>
      </c>
      <c r="BH14022">
        <v>0</v>
      </c>
      <c r="BI14022">
        <v>3.1539879678169398</v>
      </c>
      <c r="BJ14022">
        <v>8.2714623501173694</v>
      </c>
      <c r="BK14022">
        <v>3.2624643336551601E-2</v>
      </c>
      <c r="BL14022">
        <v>0</v>
      </c>
      <c r="BM14022">
        <v>1.2840575161891399E-3</v>
      </c>
      <c r="BN14022">
        <v>3.3908700852740697E-2</v>
      </c>
      <c r="BO14022">
        <v>0.49603740099796401</v>
      </c>
      <c r="BP14022">
        <v>361.68557538439302</v>
      </c>
    </row>
    <row r="14023" spans="1:68" x14ac:dyDescent="0.25">
      <c r="A14023" t="s">
        <v>356</v>
      </c>
      <c r="B14023">
        <v>2030</v>
      </c>
      <c r="C14023" t="s">
        <v>219</v>
      </c>
      <c r="D14023">
        <v>1986</v>
      </c>
      <c r="E14023" t="s">
        <v>211</v>
      </c>
      <c r="F14023" t="s">
        <v>86</v>
      </c>
      <c r="G14023">
        <v>124.281328618168</v>
      </c>
      <c r="H14023">
        <v>568652.46451520897</v>
      </c>
      <c r="I14023">
        <v>568652.46451520897</v>
      </c>
      <c r="J14023">
        <v>0</v>
      </c>
      <c r="K14023">
        <v>115112.632679463</v>
      </c>
      <c r="L14023">
        <v>0</v>
      </c>
      <c r="M14023">
        <v>1.5386369299321501</v>
      </c>
      <c r="N14023">
        <v>0</v>
      </c>
      <c r="O14023">
        <v>0.28499861105528201</v>
      </c>
      <c r="P14023">
        <v>1.8236355409874301</v>
      </c>
      <c r="Q14023">
        <v>1.01858152302414E-2</v>
      </c>
      <c r="R14023">
        <v>0</v>
      </c>
      <c r="S14023">
        <v>1.9803966596233201E-3</v>
      </c>
      <c r="T14023">
        <v>1.21662118898648E-2</v>
      </c>
      <c r="U14023">
        <v>1.2536640872402799E-3</v>
      </c>
      <c r="V14023">
        <v>2.3427494547875898E-3</v>
      </c>
      <c r="W14023">
        <v>1.5762625431892701E-2</v>
      </c>
      <c r="X14023">
        <v>1.10780034255911E-2</v>
      </c>
      <c r="Y14023">
        <v>0</v>
      </c>
      <c r="Z14023">
        <v>2.15386206046624E-3</v>
      </c>
      <c r="AA14023">
        <v>1.3231865486057299E-2</v>
      </c>
      <c r="AB14023">
        <v>5.0146563489611501E-3</v>
      </c>
      <c r="AC14023">
        <v>6.6935698708217098E-3</v>
      </c>
      <c r="AD14023">
        <v>2.49400917058402E-2</v>
      </c>
      <c r="AE14023">
        <v>257.582121207966</v>
      </c>
      <c r="AF14023">
        <v>0</v>
      </c>
      <c r="AG14023">
        <v>20.101961986310599</v>
      </c>
      <c r="AH14023">
        <v>277.68408319427607</v>
      </c>
      <c r="AI14023">
        <v>4.16274529203738E-2</v>
      </c>
      <c r="AJ14023">
        <v>0</v>
      </c>
      <c r="AK14023">
        <v>5.6096175098444397E-2</v>
      </c>
      <c r="AL14023">
        <v>9.7723628018818204E-2</v>
      </c>
      <c r="AM14023">
        <v>6.8155240486842003E-2</v>
      </c>
      <c r="AN14023">
        <v>0</v>
      </c>
      <c r="AO14023">
        <v>1.26242575470649E-2</v>
      </c>
      <c r="AP14023">
        <v>8.0779498033906993E-2</v>
      </c>
      <c r="AQ14023" s="174">
        <v>0.207166999782922</v>
      </c>
      <c r="AR14023" s="174">
        <v>0</v>
      </c>
      <c r="AS14023" s="174">
        <v>0.35866647548084901</v>
      </c>
      <c r="AT14023" s="174">
        <v>0.56583347526377104</v>
      </c>
      <c r="AU14023" s="174">
        <v>0.54186684752030001</v>
      </c>
      <c r="AV14023" s="174">
        <v>0.17989485914033301</v>
      </c>
      <c r="AW14023" s="174">
        <v>0.43808659595691701</v>
      </c>
      <c r="AX14023" s="174">
        <v>1.72568177788132</v>
      </c>
      <c r="AY14023" s="174">
        <v>0.30229759977588</v>
      </c>
      <c r="AZ14023" s="174">
        <v>0</v>
      </c>
      <c r="BA14023" s="174">
        <v>0.39269464451172398</v>
      </c>
      <c r="BB14023" s="174">
        <v>0.69499224428760498</v>
      </c>
      <c r="BC14023">
        <v>0.54186684752030001</v>
      </c>
      <c r="BD14023">
        <v>0.17989485914025899</v>
      </c>
      <c r="BE14023">
        <v>0.43808659595673699</v>
      </c>
      <c r="BF14023">
        <v>1.8548405469049001</v>
      </c>
      <c r="BG14023">
        <v>8.4395027344300093</v>
      </c>
      <c r="BH14023">
        <v>0</v>
      </c>
      <c r="BI14023">
        <v>4.6127294495545197</v>
      </c>
      <c r="BJ14023">
        <v>13.052232183984501</v>
      </c>
      <c r="BK14023">
        <v>2.5464615069615598E-3</v>
      </c>
      <c r="BL14023">
        <v>0</v>
      </c>
      <c r="BM14023">
        <v>1.9872835961008299E-4</v>
      </c>
      <c r="BN14023">
        <v>2.7451898665716498E-3</v>
      </c>
      <c r="BO14023">
        <v>4.3878230477867902E-2</v>
      </c>
      <c r="BP14023">
        <v>29.2814396146386</v>
      </c>
    </row>
    <row r="14024" spans="1:68" x14ac:dyDescent="0.25">
      <c r="A14024" t="s">
        <v>356</v>
      </c>
      <c r="B14024">
        <v>2030</v>
      </c>
      <c r="C14024" t="s">
        <v>219</v>
      </c>
      <c r="D14024">
        <v>1986</v>
      </c>
      <c r="E14024" t="s">
        <v>211</v>
      </c>
      <c r="F14024" t="s">
        <v>17</v>
      </c>
      <c r="G14024">
        <v>0.5135126203764</v>
      </c>
      <c r="H14024">
        <v>2349.59040415355</v>
      </c>
      <c r="I14024">
        <v>2349.59040415355</v>
      </c>
      <c r="J14024">
        <v>0</v>
      </c>
      <c r="K14024">
        <v>475.62888410428502</v>
      </c>
      <c r="L14024">
        <v>0</v>
      </c>
      <c r="M14024">
        <v>3.4281358190199301E-3</v>
      </c>
      <c r="N14024">
        <v>0</v>
      </c>
      <c r="O14024">
        <v>0</v>
      </c>
      <c r="P14024">
        <v>3.4281358190199301E-3</v>
      </c>
      <c r="Q14024">
        <v>5.1439516538841397E-4</v>
      </c>
      <c r="R14024">
        <v>0</v>
      </c>
      <c r="S14024">
        <v>0</v>
      </c>
      <c r="T14024">
        <v>5.1439516538841397E-4</v>
      </c>
      <c r="U14024">
        <v>5.1799601570757304E-6</v>
      </c>
      <c r="V14024">
        <v>9.6799046549418206E-6</v>
      </c>
      <c r="W14024">
        <v>5.2925503020043098E-4</v>
      </c>
      <c r="X14024">
        <v>5.3765383217253804E-4</v>
      </c>
      <c r="Y14024">
        <v>0</v>
      </c>
      <c r="Z14024">
        <v>0</v>
      </c>
      <c r="AA14024">
        <v>5.3765383217253804E-4</v>
      </c>
      <c r="AB14024">
        <v>2.0719840628302901E-5</v>
      </c>
      <c r="AC14024">
        <v>2.7656870442690901E-5</v>
      </c>
      <c r="AD14024">
        <v>5.8603054324353097E-4</v>
      </c>
      <c r="AE14024">
        <v>0.98942822310888801</v>
      </c>
      <c r="AF14024">
        <v>0</v>
      </c>
      <c r="AG14024">
        <v>0</v>
      </c>
      <c r="AH14024">
        <v>0.98942822310888812</v>
      </c>
      <c r="AI14024">
        <v>3.8541036981544199E-5</v>
      </c>
      <c r="AJ14024">
        <v>0</v>
      </c>
      <c r="AK14024">
        <v>0</v>
      </c>
      <c r="AL14024">
        <v>3.8541036981544199E-5</v>
      </c>
      <c r="AM14024">
        <v>1.5588481948471E-4</v>
      </c>
      <c r="AN14024">
        <v>0</v>
      </c>
      <c r="AO14024">
        <v>0</v>
      </c>
      <c r="AP14024">
        <v>1.5588481948471E-4</v>
      </c>
      <c r="AQ14024" s="174">
        <v>8.29765834677024E-4</v>
      </c>
      <c r="AR14024" s="174">
        <v>0</v>
      </c>
      <c r="AS14024" s="174">
        <v>0</v>
      </c>
      <c r="AT14024" s="174">
        <v>8.29765834677024E-4</v>
      </c>
      <c r="AU14024" s="174">
        <v>0</v>
      </c>
      <c r="AV14024" s="174">
        <v>0</v>
      </c>
      <c r="AW14024" s="174">
        <v>0</v>
      </c>
      <c r="AX14024" s="174">
        <v>8.29765834677024E-4</v>
      </c>
      <c r="AY14024" s="174">
        <v>9.4463323619879799E-4</v>
      </c>
      <c r="AZ14024" s="174">
        <v>0</v>
      </c>
      <c r="BA14024" s="174">
        <v>0</v>
      </c>
      <c r="BB14024" s="174">
        <v>9.4463323619879799E-4</v>
      </c>
      <c r="BC14024">
        <v>0</v>
      </c>
      <c r="BD14024">
        <v>0</v>
      </c>
      <c r="BE14024">
        <v>0</v>
      </c>
      <c r="BF14024">
        <v>9.4463323619879799E-4</v>
      </c>
      <c r="BG14024">
        <v>5.8047924589807896E-3</v>
      </c>
      <c r="BH14024">
        <v>0</v>
      </c>
      <c r="BI14024">
        <v>0</v>
      </c>
      <c r="BJ14024">
        <v>5.8047924589807896E-3</v>
      </c>
      <c r="BK14024">
        <v>9.3753352438875202E-6</v>
      </c>
      <c r="BL14024">
        <v>0</v>
      </c>
      <c r="BM14024">
        <v>0</v>
      </c>
      <c r="BN14024">
        <v>9.3753352438875202E-6</v>
      </c>
      <c r="BO14024">
        <v>8.0289359423667895E-6</v>
      </c>
      <c r="BP14024">
        <v>8.8385231227648395E-2</v>
      </c>
    </row>
    <row r="14025" spans="1:68" x14ac:dyDescent="0.25">
      <c r="A14025" t="s">
        <v>356</v>
      </c>
      <c r="B14025">
        <v>2030</v>
      </c>
      <c r="C14025" t="s">
        <v>219</v>
      </c>
      <c r="D14025">
        <v>1987</v>
      </c>
      <c r="E14025" t="s">
        <v>211</v>
      </c>
      <c r="F14025" t="s">
        <v>86</v>
      </c>
      <c r="G14025">
        <v>122.51099953196901</v>
      </c>
      <c r="H14025">
        <v>576469.20266938698</v>
      </c>
      <c r="I14025">
        <v>576469.20266938698</v>
      </c>
      <c r="J14025">
        <v>0</v>
      </c>
      <c r="K14025">
        <v>115908.380697203</v>
      </c>
      <c r="L14025">
        <v>0</v>
      </c>
      <c r="M14025">
        <v>1.5403328369809099</v>
      </c>
      <c r="N14025">
        <v>0</v>
      </c>
      <c r="O14025">
        <v>0.28771660737931098</v>
      </c>
      <c r="P14025">
        <v>1.82804944436022</v>
      </c>
      <c r="Q14025">
        <v>1.0331520062656601E-2</v>
      </c>
      <c r="R14025">
        <v>0</v>
      </c>
      <c r="S14025">
        <v>2.0036034147030801E-3</v>
      </c>
      <c r="T14025">
        <v>1.23351234773597E-2</v>
      </c>
      <c r="U14025">
        <v>1.27089704500405E-3</v>
      </c>
      <c r="V14025">
        <v>2.3749530592589601E-3</v>
      </c>
      <c r="W14025">
        <v>1.59809735816227E-2</v>
      </c>
      <c r="X14025">
        <v>1.1236470725079099E-2</v>
      </c>
      <c r="Y14025">
        <v>0</v>
      </c>
      <c r="Z14025">
        <v>2.1791015240201399E-3</v>
      </c>
      <c r="AA14025">
        <v>1.34155722490992E-2</v>
      </c>
      <c r="AB14025">
        <v>5.0835881800162302E-3</v>
      </c>
      <c r="AC14025">
        <v>6.78558016931133E-3</v>
      </c>
      <c r="AD14025">
        <v>2.5284740598426801E-2</v>
      </c>
      <c r="AE14025">
        <v>260.87123172314801</v>
      </c>
      <c r="AF14025">
        <v>0</v>
      </c>
      <c r="AG14025">
        <v>20.158148377604501</v>
      </c>
      <c r="AH14025">
        <v>281.02938010075201</v>
      </c>
      <c r="AI14025">
        <v>4.1348099981879598E-2</v>
      </c>
      <c r="AJ14025">
        <v>0</v>
      </c>
      <c r="AK14025">
        <v>5.6370337268163102E-2</v>
      </c>
      <c r="AL14025">
        <v>9.7718437250042797E-2</v>
      </c>
      <c r="AM14025">
        <v>6.8462797119026197E-2</v>
      </c>
      <c r="AN14025">
        <v>0</v>
      </c>
      <c r="AO14025">
        <v>1.2788069724847599E-2</v>
      </c>
      <c r="AP14025">
        <v>8.1250866843873906E-2</v>
      </c>
      <c r="AQ14025" s="174">
        <v>0.20533479793121201</v>
      </c>
      <c r="AR14025" s="174">
        <v>0</v>
      </c>
      <c r="AS14025" s="174">
        <v>0.35964533175236402</v>
      </c>
      <c r="AT14025" s="174">
        <v>0.56498012968357603</v>
      </c>
      <c r="AU14025" s="174">
        <v>0.53379289772628502</v>
      </c>
      <c r="AV14025" s="174">
        <v>0.177180900481512</v>
      </c>
      <c r="AW14025" s="174">
        <v>0.441114991122736</v>
      </c>
      <c r="AX14025" s="174">
        <v>1.71706891901411</v>
      </c>
      <c r="AY14025" s="174">
        <v>0.299624055134807</v>
      </c>
      <c r="AZ14025" s="174">
        <v>0</v>
      </c>
      <c r="BA14025" s="174">
        <v>0.39376636891823602</v>
      </c>
      <c r="BB14025" s="174">
        <v>0.69339042405304396</v>
      </c>
      <c r="BC14025">
        <v>0.53379289772628502</v>
      </c>
      <c r="BD14025">
        <v>0.177180900481439</v>
      </c>
      <c r="BE14025">
        <v>0.44111499112255498</v>
      </c>
      <c r="BF14025">
        <v>1.84547921338332</v>
      </c>
      <c r="BG14025">
        <v>8.4013311397908605</v>
      </c>
      <c r="BH14025">
        <v>0</v>
      </c>
      <c r="BI14025">
        <v>4.6222117024604996</v>
      </c>
      <c r="BJ14025">
        <v>13.023542842251301</v>
      </c>
      <c r="BK14025">
        <v>2.5789777129768599E-3</v>
      </c>
      <c r="BL14025">
        <v>0</v>
      </c>
      <c r="BM14025">
        <v>1.99283819290181E-4</v>
      </c>
      <c r="BN14025">
        <v>2.7782615322670401E-3</v>
      </c>
      <c r="BO14025">
        <v>4.4481383826735499E-2</v>
      </c>
      <c r="BP14025">
        <v>29.634196993575198</v>
      </c>
    </row>
    <row r="14026" spans="1:68" x14ac:dyDescent="0.25">
      <c r="A14026" t="s">
        <v>356</v>
      </c>
      <c r="B14026">
        <v>2030</v>
      </c>
      <c r="C14026" t="s">
        <v>219</v>
      </c>
      <c r="D14026">
        <v>1988</v>
      </c>
      <c r="E14026" t="s">
        <v>211</v>
      </c>
      <c r="F14026" t="s">
        <v>86</v>
      </c>
      <c r="G14026">
        <v>115.143879848536</v>
      </c>
      <c r="H14026">
        <v>557188.66221301397</v>
      </c>
      <c r="I14026">
        <v>557188.66221301397</v>
      </c>
      <c r="J14026">
        <v>0</v>
      </c>
      <c r="K14026">
        <v>111227.322953183</v>
      </c>
      <c r="L14026">
        <v>0</v>
      </c>
      <c r="M14026">
        <v>1.4084071447883699</v>
      </c>
      <c r="N14026">
        <v>0</v>
      </c>
      <c r="O14026">
        <v>0.26721408634537502</v>
      </c>
      <c r="P14026">
        <v>1.67562123113374</v>
      </c>
      <c r="Q14026">
        <v>1.00291185424819E-2</v>
      </c>
      <c r="R14026">
        <v>0</v>
      </c>
      <c r="S14026">
        <v>2.0179529592547398E-3</v>
      </c>
      <c r="T14026">
        <v>1.20470715017366E-2</v>
      </c>
      <c r="U14026">
        <v>1.2283907293524599E-3</v>
      </c>
      <c r="V14026">
        <v>2.29552057903454E-3</v>
      </c>
      <c r="W14026">
        <v>1.5570982810123601E-2</v>
      </c>
      <c r="X14026">
        <v>1.09075814805095E-2</v>
      </c>
      <c r="Y14026">
        <v>0</v>
      </c>
      <c r="Z14026">
        <v>2.1947079629850799E-3</v>
      </c>
      <c r="AA14026">
        <v>1.31022894434946E-2</v>
      </c>
      <c r="AB14026">
        <v>4.9135629174098701E-3</v>
      </c>
      <c r="AC14026">
        <v>6.5586302258129701E-3</v>
      </c>
      <c r="AD14026">
        <v>2.4574482586717399E-2</v>
      </c>
      <c r="AE14026">
        <v>251.85838957220301</v>
      </c>
      <c r="AF14026">
        <v>0</v>
      </c>
      <c r="AG14026">
        <v>19.183729869781001</v>
      </c>
      <c r="AH14026">
        <v>271.04211944198403</v>
      </c>
      <c r="AI14026">
        <v>3.9218613480355602E-2</v>
      </c>
      <c r="AJ14026">
        <v>0</v>
      </c>
      <c r="AK14026">
        <v>5.3877335003593402E-2</v>
      </c>
      <c r="AL14026">
        <v>9.3095948483949101E-2</v>
      </c>
      <c r="AM14026">
        <v>6.3612426322041907E-2</v>
      </c>
      <c r="AN14026">
        <v>0</v>
      </c>
      <c r="AO14026">
        <v>1.20690500916274E-2</v>
      </c>
      <c r="AP14026">
        <v>7.5681476413669402E-2</v>
      </c>
      <c r="AQ14026" s="174">
        <v>0.19431903720444099</v>
      </c>
      <c r="AR14026" s="174">
        <v>0</v>
      </c>
      <c r="AS14026" s="174">
        <v>0.34296201069239401</v>
      </c>
      <c r="AT14026" s="174">
        <v>0.53728104789683595</v>
      </c>
      <c r="AU14026" s="174">
        <v>0.50135966229250695</v>
      </c>
      <c r="AV14026" s="174">
        <v>0.16638390750413101</v>
      </c>
      <c r="AW14026" s="174">
        <v>0.423300190046421</v>
      </c>
      <c r="AX14026" s="174">
        <v>1.62832480773989</v>
      </c>
      <c r="AY14026" s="174">
        <v>0.28354988294088901</v>
      </c>
      <c r="AZ14026" s="174">
        <v>0</v>
      </c>
      <c r="BA14026" s="174">
        <v>0.37550023232396201</v>
      </c>
      <c r="BB14026" s="174">
        <v>0.65905011526485202</v>
      </c>
      <c r="BC14026">
        <v>0.50135966229250695</v>
      </c>
      <c r="BD14026">
        <v>0.16638390750406201</v>
      </c>
      <c r="BE14026">
        <v>0.42330019004624603</v>
      </c>
      <c r="BF14026">
        <v>1.75009387510766</v>
      </c>
      <c r="BG14026">
        <v>7.9413204145769196</v>
      </c>
      <c r="BH14026">
        <v>0</v>
      </c>
      <c r="BI14026">
        <v>4.3996892196458397</v>
      </c>
      <c r="BJ14026">
        <v>12.341009634222701</v>
      </c>
      <c r="BK14026">
        <v>2.4898765925338998E-3</v>
      </c>
      <c r="BL14026">
        <v>0</v>
      </c>
      <c r="BM14026">
        <v>1.89650700305808E-4</v>
      </c>
      <c r="BN14026">
        <v>2.6795272928397101E-3</v>
      </c>
      <c r="BO14026">
        <v>4.2993663205311998E-2</v>
      </c>
      <c r="BP14026">
        <v>28.581052835900199</v>
      </c>
    </row>
    <row r="14027" spans="1:68" x14ac:dyDescent="0.25">
      <c r="A14027" t="s">
        <v>356</v>
      </c>
      <c r="B14027">
        <v>2030</v>
      </c>
      <c r="C14027" t="s">
        <v>219</v>
      </c>
      <c r="D14027">
        <v>1989</v>
      </c>
      <c r="E14027" t="s">
        <v>211</v>
      </c>
      <c r="F14027" t="s">
        <v>86</v>
      </c>
      <c r="G14027">
        <v>175.20479208884899</v>
      </c>
      <c r="H14027">
        <v>871902.50046223297</v>
      </c>
      <c r="I14027">
        <v>871902.50046223297</v>
      </c>
      <c r="J14027">
        <v>0</v>
      </c>
      <c r="K14027">
        <v>172728.302137488</v>
      </c>
      <c r="L14027">
        <v>0</v>
      </c>
      <c r="M14027">
        <v>1.5432267929665699</v>
      </c>
      <c r="N14027">
        <v>0</v>
      </c>
      <c r="O14027">
        <v>0.29047189183947297</v>
      </c>
      <c r="P14027">
        <v>1.8336986848060499</v>
      </c>
      <c r="Q14027">
        <v>1.5691380755656601E-2</v>
      </c>
      <c r="R14027">
        <v>0</v>
      </c>
      <c r="S14027">
        <v>3.1337406959988001E-3</v>
      </c>
      <c r="T14027">
        <v>1.8825121451655401E-2</v>
      </c>
      <c r="U14027">
        <v>1.9222159765655499E-3</v>
      </c>
      <c r="V14027">
        <v>3.5920869688435301E-3</v>
      </c>
      <c r="W14027">
        <v>2.4339424397064501E-2</v>
      </c>
      <c r="X14027">
        <v>1.7065808267100999E-2</v>
      </c>
      <c r="Y14027">
        <v>0</v>
      </c>
      <c r="Z14027">
        <v>3.4082289321446801E-3</v>
      </c>
      <c r="AA14027">
        <v>2.04740371992456E-2</v>
      </c>
      <c r="AB14027">
        <v>7.68886390626221E-3</v>
      </c>
      <c r="AC14027">
        <v>1.0263105625267201E-2</v>
      </c>
      <c r="AD14027">
        <v>3.8426006730775099E-2</v>
      </c>
      <c r="AE14027">
        <v>394.11575164680198</v>
      </c>
      <c r="AF14027">
        <v>0</v>
      </c>
      <c r="AG14027">
        <v>29.795673868203998</v>
      </c>
      <c r="AH14027">
        <v>423.91142551500599</v>
      </c>
      <c r="AI14027">
        <v>6.1397519615693001E-2</v>
      </c>
      <c r="AJ14027">
        <v>0</v>
      </c>
      <c r="AK14027">
        <v>8.3726037798446298E-2</v>
      </c>
      <c r="AL14027">
        <v>0.14512355741413899</v>
      </c>
      <c r="AM14027">
        <v>7.7670643383996693E-2</v>
      </c>
      <c r="AN14027">
        <v>0</v>
      </c>
      <c r="AO14027">
        <v>1.4619457637052099E-2</v>
      </c>
      <c r="AP14027">
        <v>9.2290101021048801E-2</v>
      </c>
      <c r="AQ14027" s="174">
        <v>0.30402812848965599</v>
      </c>
      <c r="AR14027" s="174">
        <v>0</v>
      </c>
      <c r="AS14027" s="174">
        <v>0.53264796950386895</v>
      </c>
      <c r="AT14027" s="174">
        <v>0.83667609799352605</v>
      </c>
      <c r="AU14027" s="174">
        <v>0.76236884458726795</v>
      </c>
      <c r="AV14027" s="174">
        <v>0.25295586990680102</v>
      </c>
      <c r="AW14027" s="174">
        <v>0.65735577536078704</v>
      </c>
      <c r="AX14027" s="174">
        <v>2.5093565878483801</v>
      </c>
      <c r="AY14027" s="174">
        <v>0.44363713141127697</v>
      </c>
      <c r="AZ14027" s="174">
        <v>0</v>
      </c>
      <c r="BA14027" s="174">
        <v>0.58318248103280501</v>
      </c>
      <c r="BB14027" s="174">
        <v>1.02681961244408</v>
      </c>
      <c r="BC14027">
        <v>0.76236884458726795</v>
      </c>
      <c r="BD14027">
        <v>0.252955869906697</v>
      </c>
      <c r="BE14027">
        <v>0.65735577536051704</v>
      </c>
      <c r="BF14027">
        <v>2.6995001022985599</v>
      </c>
      <c r="BG14027">
        <v>12.427837119321699</v>
      </c>
      <c r="BH14027">
        <v>0</v>
      </c>
      <c r="BI14027">
        <v>6.8332671553561397</v>
      </c>
      <c r="BJ14027">
        <v>19.261104274677798</v>
      </c>
      <c r="BK14027">
        <v>3.8962354458037902E-3</v>
      </c>
      <c r="BL14027">
        <v>0</v>
      </c>
      <c r="BM14027">
        <v>2.94560570522298E-4</v>
      </c>
      <c r="BN14027">
        <v>4.1907960163260899E-3</v>
      </c>
      <c r="BO14027">
        <v>6.7277539897988098E-2</v>
      </c>
      <c r="BP14027">
        <v>44.700930155541897</v>
      </c>
    </row>
    <row r="14028" spans="1:68" x14ac:dyDescent="0.25">
      <c r="A14028" t="s">
        <v>356</v>
      </c>
      <c r="B14028">
        <v>2030</v>
      </c>
      <c r="C14028" t="s">
        <v>219</v>
      </c>
      <c r="D14028">
        <v>1990</v>
      </c>
      <c r="E14028" t="s">
        <v>211</v>
      </c>
      <c r="F14028" t="s">
        <v>86</v>
      </c>
      <c r="G14028">
        <v>167.18285000931499</v>
      </c>
      <c r="H14028">
        <v>855606.095470106</v>
      </c>
      <c r="I14028">
        <v>855606.095470106</v>
      </c>
      <c r="J14028">
        <v>0</v>
      </c>
      <c r="K14028">
        <v>168143.282046048</v>
      </c>
      <c r="L14028">
        <v>0</v>
      </c>
      <c r="M14028">
        <v>1.0424854218106101</v>
      </c>
      <c r="N14028">
        <v>0</v>
      </c>
      <c r="O14028">
        <v>0.19631789850501599</v>
      </c>
      <c r="P14028">
        <v>1.2388033203156299</v>
      </c>
      <c r="Q14028">
        <v>1.5459308490682E-2</v>
      </c>
      <c r="R14028">
        <v>0</v>
      </c>
      <c r="S14028">
        <v>3.0799589435553899E-3</v>
      </c>
      <c r="T14028">
        <v>1.8539267434237401E-2</v>
      </c>
      <c r="U14028">
        <v>1.8862885534651E-3</v>
      </c>
      <c r="V14028">
        <v>3.5249486087858598E-3</v>
      </c>
      <c r="W14028">
        <v>2.3950504596488301E-2</v>
      </c>
      <c r="X14028">
        <v>1.6813408504464299E-2</v>
      </c>
      <c r="Y14028">
        <v>0</v>
      </c>
      <c r="Z14028">
        <v>3.3497363692682699E-3</v>
      </c>
      <c r="AA14028">
        <v>2.0163144873732601E-2</v>
      </c>
      <c r="AB14028">
        <v>7.5451542138604E-3</v>
      </c>
      <c r="AC14028">
        <v>1.0071281739388101E-2</v>
      </c>
      <c r="AD14028">
        <v>3.7779580826981199E-2</v>
      </c>
      <c r="AE14028">
        <v>386.71020857729502</v>
      </c>
      <c r="AF14028">
        <v>0</v>
      </c>
      <c r="AG14028">
        <v>28.887958549674401</v>
      </c>
      <c r="AH14028">
        <v>415.59816712697</v>
      </c>
      <c r="AI14028">
        <v>6.0525283409836997E-2</v>
      </c>
      <c r="AJ14028">
        <v>0</v>
      </c>
      <c r="AK14028">
        <v>8.1348343548338198E-2</v>
      </c>
      <c r="AL14028">
        <v>0.14187362695817499</v>
      </c>
      <c r="AM14028">
        <v>5.8745467112153803E-2</v>
      </c>
      <c r="AN14028">
        <v>0</v>
      </c>
      <c r="AO14028">
        <v>1.10627797846066E-2</v>
      </c>
      <c r="AP14028">
        <v>6.9808246896760504E-2</v>
      </c>
      <c r="AQ14028" s="174">
        <v>0.29953126304336303</v>
      </c>
      <c r="AR14028" s="174">
        <v>0</v>
      </c>
      <c r="AS14028" s="174">
        <v>0.51721467297363199</v>
      </c>
      <c r="AT14028" s="174">
        <v>0.81674593601699497</v>
      </c>
      <c r="AU14028" s="174">
        <v>0.72697808690425103</v>
      </c>
      <c r="AV14028" s="174">
        <v>0.24116734838586201</v>
      </c>
      <c r="AW14028" s="174">
        <v>0.63990646682272201</v>
      </c>
      <c r="AX14028" s="174">
        <v>2.4247978381298299</v>
      </c>
      <c r="AY14028" s="174">
        <v>0.43707531590806498</v>
      </c>
      <c r="AZ14028" s="174">
        <v>0</v>
      </c>
      <c r="BA14028" s="174">
        <v>0.56628496395524597</v>
      </c>
      <c r="BB14028" s="174">
        <v>1.0033602798633099</v>
      </c>
      <c r="BC14028">
        <v>0.72697808690425103</v>
      </c>
      <c r="BD14028">
        <v>0.24116734838576301</v>
      </c>
      <c r="BE14028">
        <v>0.639906466822458</v>
      </c>
      <c r="BF14028">
        <v>2.6114121819757798</v>
      </c>
      <c r="BG14028">
        <v>12.168755786559601</v>
      </c>
      <c r="BH14028">
        <v>0</v>
      </c>
      <c r="BI14028">
        <v>6.6305031951409301</v>
      </c>
      <c r="BJ14028">
        <v>18.7992589817005</v>
      </c>
      <c r="BK14028">
        <v>3.8230241131375102E-3</v>
      </c>
      <c r="BL14028">
        <v>0</v>
      </c>
      <c r="BM14028">
        <v>2.8558688047317798E-4</v>
      </c>
      <c r="BN14028">
        <v>4.1086109936106898E-3</v>
      </c>
      <c r="BO14028">
        <v>6.6020080449861296E-2</v>
      </c>
      <c r="BP14028">
        <v>43.824307445698402</v>
      </c>
    </row>
    <row r="14029" spans="1:68" x14ac:dyDescent="0.25">
      <c r="A14029" t="s">
        <v>356</v>
      </c>
      <c r="B14029">
        <v>2030</v>
      </c>
      <c r="C14029" t="s">
        <v>219</v>
      </c>
      <c r="D14029">
        <v>1991</v>
      </c>
      <c r="E14029" t="s">
        <v>211</v>
      </c>
      <c r="F14029" t="s">
        <v>86</v>
      </c>
      <c r="G14029">
        <v>209.05814169164199</v>
      </c>
      <c r="H14029">
        <v>1100295.5779957201</v>
      </c>
      <c r="I14029">
        <v>1100295.5779957201</v>
      </c>
      <c r="J14029">
        <v>0</v>
      </c>
      <c r="K14029">
        <v>214415.137409349</v>
      </c>
      <c r="L14029">
        <v>0</v>
      </c>
      <c r="M14029">
        <v>1.3054541545677101</v>
      </c>
      <c r="N14029">
        <v>0</v>
      </c>
      <c r="O14029">
        <v>0.24706683237132299</v>
      </c>
      <c r="P14029">
        <v>1.5525209869390399</v>
      </c>
      <c r="Q14029">
        <v>1.1200015290287401E-2</v>
      </c>
      <c r="R14029">
        <v>0</v>
      </c>
      <c r="S14029">
        <v>2.2327711704854601E-3</v>
      </c>
      <c r="T14029">
        <v>1.3432786460772899E-2</v>
      </c>
      <c r="U14029">
        <v>2.42573652196955E-3</v>
      </c>
      <c r="V14029">
        <v>4.5330268068955997E-3</v>
      </c>
      <c r="W14029">
        <v>2.0391549789637999E-2</v>
      </c>
      <c r="X14029">
        <v>1.21810385273929E-2</v>
      </c>
      <c r="Y14029">
        <v>0</v>
      </c>
      <c r="Z14029">
        <v>2.4283423679002398E-3</v>
      </c>
      <c r="AA14029">
        <v>1.46093808952931E-2</v>
      </c>
      <c r="AB14029">
        <v>9.7029460878782104E-3</v>
      </c>
      <c r="AC14029">
        <v>1.29515051625588E-2</v>
      </c>
      <c r="AD14029">
        <v>3.7263832145730202E-2</v>
      </c>
      <c r="AE14029">
        <v>497.22632439455299</v>
      </c>
      <c r="AF14029">
        <v>0</v>
      </c>
      <c r="AG14029">
        <v>36.611410832476302</v>
      </c>
      <c r="AH14029">
        <v>533.83773522702904</v>
      </c>
      <c r="AI14029">
        <v>7.8349580425752699E-2</v>
      </c>
      <c r="AJ14029">
        <v>0</v>
      </c>
      <c r="AK14029">
        <v>0.10340230717929801</v>
      </c>
      <c r="AL14029">
        <v>0.18175188760505001</v>
      </c>
      <c r="AM14029">
        <v>7.4140643353443197E-2</v>
      </c>
      <c r="AN14029">
        <v>0</v>
      </c>
      <c r="AO14029">
        <v>1.40316638766781E-2</v>
      </c>
      <c r="AP14029">
        <v>8.8172307230121399E-2</v>
      </c>
      <c r="AQ14029" s="174">
        <v>0.38750906837943</v>
      </c>
      <c r="AR14029" s="174">
        <v>0</v>
      </c>
      <c r="AS14029" s="174">
        <v>0.65704062213401804</v>
      </c>
      <c r="AT14029" s="174">
        <v>1.0445496905134399</v>
      </c>
      <c r="AU14029" s="174">
        <v>0.90846233195613502</v>
      </c>
      <c r="AV14029" s="174">
        <v>0.30131555581618202</v>
      </c>
      <c r="AW14029" s="174">
        <v>0.81600425151300005</v>
      </c>
      <c r="AX14029" s="174">
        <v>3.0703318297987598</v>
      </c>
      <c r="AY14029" s="174">
        <v>0.56545232293384895</v>
      </c>
      <c r="AZ14029" s="174">
        <v>0</v>
      </c>
      <c r="BA14029" s="174">
        <v>0.71937677808545697</v>
      </c>
      <c r="BB14029" s="174">
        <v>1.2848291010193</v>
      </c>
      <c r="BC14029">
        <v>0.90846233195613502</v>
      </c>
      <c r="BD14029">
        <v>0.30131555581605801</v>
      </c>
      <c r="BE14029">
        <v>0.81600425151266398</v>
      </c>
      <c r="BF14029">
        <v>3.3106112403041599</v>
      </c>
      <c r="BG14029">
        <v>15.596460236516799</v>
      </c>
      <c r="BH14029">
        <v>0</v>
      </c>
      <c r="BI14029">
        <v>8.4137506317471402</v>
      </c>
      <c r="BJ14029">
        <v>24.010210868263901</v>
      </c>
      <c r="BK14029">
        <v>4.9155884320730399E-3</v>
      </c>
      <c r="BL14029">
        <v>0</v>
      </c>
      <c r="BM14029">
        <v>3.6194106936942699E-4</v>
      </c>
      <c r="BN14029">
        <v>5.2775295014424704E-3</v>
      </c>
      <c r="BO14029">
        <v>8.4900753936298395E-2</v>
      </c>
      <c r="BP14029">
        <v>56.292522164943101</v>
      </c>
    </row>
    <row r="14030" spans="1:68" x14ac:dyDescent="0.25">
      <c r="A14030" t="s">
        <v>356</v>
      </c>
      <c r="B14030">
        <v>2030</v>
      </c>
      <c r="C14030" t="s">
        <v>219</v>
      </c>
      <c r="D14030">
        <v>1992</v>
      </c>
      <c r="E14030" t="s">
        <v>211</v>
      </c>
      <c r="F14030" t="s">
        <v>86</v>
      </c>
      <c r="G14030">
        <v>165.219807359078</v>
      </c>
      <c r="H14030">
        <v>894261.31861004001</v>
      </c>
      <c r="I14030">
        <v>894261.31861004001</v>
      </c>
      <c r="J14030">
        <v>0</v>
      </c>
      <c r="K14030">
        <v>172737.97938633399</v>
      </c>
      <c r="L14030">
        <v>0</v>
      </c>
      <c r="M14030">
        <v>1.05145689282574</v>
      </c>
      <c r="N14030">
        <v>0</v>
      </c>
      <c r="O14030">
        <v>0.198163263599277</v>
      </c>
      <c r="P14030">
        <v>1.24962015642502</v>
      </c>
      <c r="Q14030">
        <v>9.1209181883428296E-3</v>
      </c>
      <c r="R14030">
        <v>0</v>
      </c>
      <c r="S14030">
        <v>1.80772918466729E-3</v>
      </c>
      <c r="T14030">
        <v>1.09286473730101E-2</v>
      </c>
      <c r="U14030">
        <v>1.9715087328520098E-3</v>
      </c>
      <c r="V14030">
        <v>3.6842014188707998E-3</v>
      </c>
      <c r="W14030">
        <v>1.65843575247329E-2</v>
      </c>
      <c r="X14030">
        <v>9.9198307303874599E-3</v>
      </c>
      <c r="Y14030">
        <v>0</v>
      </c>
      <c r="Z14030">
        <v>1.9660704271199001E-3</v>
      </c>
      <c r="AA14030">
        <v>1.18859011575073E-2</v>
      </c>
      <c r="AB14030">
        <v>7.8860349314080393E-3</v>
      </c>
      <c r="AC14030">
        <v>1.0526289768202199E-2</v>
      </c>
      <c r="AD14030">
        <v>3.0298225857117701E-2</v>
      </c>
      <c r="AE14030">
        <v>404.09813730225699</v>
      </c>
      <c r="AF14030">
        <v>0</v>
      </c>
      <c r="AG14030">
        <v>29.434256926346102</v>
      </c>
      <c r="AH14030">
        <v>433.53239422860401</v>
      </c>
      <c r="AI14030">
        <v>6.3847269959279196E-2</v>
      </c>
      <c r="AJ14030">
        <v>0</v>
      </c>
      <c r="AK14030">
        <v>8.3252190820315403E-2</v>
      </c>
      <c r="AL14030">
        <v>0.14709946077959399</v>
      </c>
      <c r="AM14030">
        <v>5.9891051499430401E-2</v>
      </c>
      <c r="AN14030">
        <v>0</v>
      </c>
      <c r="AO14030">
        <v>1.1287392099950199E-2</v>
      </c>
      <c r="AP14030">
        <v>7.1178443599380595E-2</v>
      </c>
      <c r="AQ14030" s="174">
        <v>0.315574251794834</v>
      </c>
      <c r="AR14030" s="174">
        <v>0</v>
      </c>
      <c r="AS14030" s="174">
        <v>0.52865421227035603</v>
      </c>
      <c r="AT14030" s="174">
        <v>0.84422846406519003</v>
      </c>
      <c r="AU14030" s="174">
        <v>0.71748363578968699</v>
      </c>
      <c r="AV14030" s="174">
        <v>0.23792711763022301</v>
      </c>
      <c r="AW14030" s="174">
        <v>0.65739260427266599</v>
      </c>
      <c r="AX14030" s="174">
        <v>2.4570318217577598</v>
      </c>
      <c r="AY14030" s="174">
        <v>0.46048520743462401</v>
      </c>
      <c r="AZ14030" s="174">
        <v>0</v>
      </c>
      <c r="BA14030" s="174">
        <v>0.578809819565134</v>
      </c>
      <c r="BB14030" s="174">
        <v>1.0392950269997501</v>
      </c>
      <c r="BC14030">
        <v>0.71748363578968699</v>
      </c>
      <c r="BD14030">
        <v>0.237927117630125</v>
      </c>
      <c r="BE14030">
        <v>0.65739260427239599</v>
      </c>
      <c r="BF14030">
        <v>2.6520983846919601</v>
      </c>
      <c r="BG14030">
        <v>12.6617817683645</v>
      </c>
      <c r="BH14030">
        <v>0</v>
      </c>
      <c r="BI14030">
        <v>6.7671962259085499</v>
      </c>
      <c r="BJ14030">
        <v>19.428977994273001</v>
      </c>
      <c r="BK14030">
        <v>3.9949214908602303E-3</v>
      </c>
      <c r="BL14030">
        <v>0</v>
      </c>
      <c r="BM14030">
        <v>2.9098759610121303E-4</v>
      </c>
      <c r="BN14030">
        <v>4.2859090869614503E-3</v>
      </c>
      <c r="BO14030">
        <v>6.9002785873557002E-2</v>
      </c>
      <c r="BP14030">
        <v>45.715449285269699</v>
      </c>
    </row>
    <row r="14031" spans="1:68" x14ac:dyDescent="0.25">
      <c r="A14031" t="s">
        <v>356</v>
      </c>
      <c r="B14031">
        <v>2030</v>
      </c>
      <c r="C14031" t="s">
        <v>219</v>
      </c>
      <c r="D14031">
        <v>1993</v>
      </c>
      <c r="E14031" t="s">
        <v>211</v>
      </c>
      <c r="F14031" t="s">
        <v>86</v>
      </c>
      <c r="G14031">
        <v>221.343670278443</v>
      </c>
      <c r="H14031">
        <v>1232054.80869031</v>
      </c>
      <c r="I14031">
        <v>1232054.80869031</v>
      </c>
      <c r="J14031">
        <v>0</v>
      </c>
      <c r="K14031">
        <v>235815.936199391</v>
      </c>
      <c r="L14031">
        <v>0</v>
      </c>
      <c r="M14031">
        <v>1.44993397102544</v>
      </c>
      <c r="N14031">
        <v>0</v>
      </c>
      <c r="O14031">
        <v>0.27076592029958402</v>
      </c>
      <c r="P14031">
        <v>1.72069989132503</v>
      </c>
      <c r="Q14031">
        <v>1.25662050675358E-2</v>
      </c>
      <c r="R14031">
        <v>0</v>
      </c>
      <c r="S14031">
        <v>2.4678495811501101E-3</v>
      </c>
      <c r="T14031">
        <v>1.50340546486859E-2</v>
      </c>
      <c r="U14031">
        <v>2.7162159025962401E-3</v>
      </c>
      <c r="V14031">
        <v>5.0758519683694802E-3</v>
      </c>
      <c r="W14031">
        <v>2.28261225196516E-2</v>
      </c>
      <c r="X14031">
        <v>1.36668945625025E-2</v>
      </c>
      <c r="Y14031">
        <v>0</v>
      </c>
      <c r="Z14031">
        <v>2.6840115882581501E-3</v>
      </c>
      <c r="AA14031">
        <v>1.63509061507606E-2</v>
      </c>
      <c r="AB14031">
        <v>1.08648636103849E-2</v>
      </c>
      <c r="AC14031">
        <v>1.45024341953413E-2</v>
      </c>
      <c r="AD14031">
        <v>4.1718203956487003E-2</v>
      </c>
      <c r="AE14031">
        <v>514.42158562676605</v>
      </c>
      <c r="AF14031">
        <v>0</v>
      </c>
      <c r="AG14031">
        <v>35.415190683227998</v>
      </c>
      <c r="AH14031">
        <v>549.83677630999398</v>
      </c>
      <c r="AI14031">
        <v>8.3999007881567195E-2</v>
      </c>
      <c r="AJ14031">
        <v>0</v>
      </c>
      <c r="AK14031">
        <v>0.108622516763535</v>
      </c>
      <c r="AL14031">
        <v>0.19262152464510199</v>
      </c>
      <c r="AM14031">
        <v>8.2602059685220205E-2</v>
      </c>
      <c r="AN14031">
        <v>0</v>
      </c>
      <c r="AO14031">
        <v>1.54254077470106E-2</v>
      </c>
      <c r="AP14031">
        <v>9.8027467432230786E-2</v>
      </c>
      <c r="AQ14031" s="174">
        <v>0.41188021900465299</v>
      </c>
      <c r="AR14031" s="174">
        <v>0</v>
      </c>
      <c r="AS14031" s="174">
        <v>0.68427935334091405</v>
      </c>
      <c r="AT14031" s="174">
        <v>1.0961595723455599</v>
      </c>
      <c r="AU14031" s="174">
        <v>0.96056520713881599</v>
      </c>
      <c r="AV14031" s="174">
        <v>0.31847546709552799</v>
      </c>
      <c r="AW14031" s="174">
        <v>0.89744972690921299</v>
      </c>
      <c r="AX14031" s="174">
        <v>3.2726499734891199</v>
      </c>
      <c r="AY14031" s="174">
        <v>0.60101464871691801</v>
      </c>
      <c r="AZ14031" s="174">
        <v>0</v>
      </c>
      <c r="BA14031" s="174">
        <v>0.74919976015787504</v>
      </c>
      <c r="BB14031" s="174">
        <v>1.3502144088747901</v>
      </c>
      <c r="BC14031">
        <v>0.96056520713881599</v>
      </c>
      <c r="BD14031">
        <v>0.31847546709539698</v>
      </c>
      <c r="BE14031">
        <v>0.89744972690884395</v>
      </c>
      <c r="BF14031">
        <v>3.5267048100178502</v>
      </c>
      <c r="BG14031">
        <v>13.6501055125013</v>
      </c>
      <c r="BH14031">
        <v>0</v>
      </c>
      <c r="BI14031">
        <v>7.23033563307101</v>
      </c>
      <c r="BJ14031">
        <v>20.880441145572298</v>
      </c>
      <c r="BK14031">
        <v>5.0855810954793098E-3</v>
      </c>
      <c r="BL14031">
        <v>0</v>
      </c>
      <c r="BM14031">
        <v>3.5011521534808801E-4</v>
      </c>
      <c r="BN14031">
        <v>5.4356963108273997E-3</v>
      </c>
      <c r="BO14031">
        <v>9.5067529344425097E-2</v>
      </c>
      <c r="BP14031">
        <v>57.979601056804498</v>
      </c>
    </row>
    <row r="14032" spans="1:68" x14ac:dyDescent="0.25">
      <c r="A14032" t="s">
        <v>356</v>
      </c>
      <c r="B14032">
        <v>2030</v>
      </c>
      <c r="C14032" t="s">
        <v>219</v>
      </c>
      <c r="D14032">
        <v>1994</v>
      </c>
      <c r="E14032" t="s">
        <v>211</v>
      </c>
      <c r="F14032" t="s">
        <v>86</v>
      </c>
      <c r="G14032">
        <v>254.00158881320399</v>
      </c>
      <c r="H14032">
        <v>1453982.0645607701</v>
      </c>
      <c r="I14032">
        <v>1453982.0645607701</v>
      </c>
      <c r="J14032">
        <v>0</v>
      </c>
      <c r="K14032">
        <v>275658.607560693</v>
      </c>
      <c r="L14032">
        <v>0</v>
      </c>
      <c r="M14032">
        <v>1.4199490699116</v>
      </c>
      <c r="N14032">
        <v>0</v>
      </c>
      <c r="O14032">
        <v>0.27093306753348601</v>
      </c>
      <c r="P14032">
        <v>1.69088213744509</v>
      </c>
      <c r="Q14032">
        <v>1.4850908877260999E-2</v>
      </c>
      <c r="R14032">
        <v>0</v>
      </c>
      <c r="S14032">
        <v>2.8005496723634E-3</v>
      </c>
      <c r="T14032">
        <v>1.76514585496244E-2</v>
      </c>
      <c r="U14032">
        <v>3.2054817512930599E-3</v>
      </c>
      <c r="V14032">
        <v>5.9901537434198402E-3</v>
      </c>
      <c r="W14032">
        <v>2.68470940443373E-2</v>
      </c>
      <c r="X14032">
        <v>1.61517184139554E-2</v>
      </c>
      <c r="Y14032">
        <v>0</v>
      </c>
      <c r="Z14032">
        <v>3.04585329330034E-3</v>
      </c>
      <c r="AA14032">
        <v>1.9197571707255699E-2</v>
      </c>
      <c r="AB14032">
        <v>1.28219270051722E-2</v>
      </c>
      <c r="AC14032">
        <v>1.7114724981199501E-2</v>
      </c>
      <c r="AD14032">
        <v>4.91342236936275E-2</v>
      </c>
      <c r="AE14032">
        <v>604.72400957254695</v>
      </c>
      <c r="AF14032">
        <v>0</v>
      </c>
      <c r="AG14032">
        <v>39.970051172144402</v>
      </c>
      <c r="AH14032">
        <v>644.69406074469202</v>
      </c>
      <c r="AI14032">
        <v>9.5894685658175105E-2</v>
      </c>
      <c r="AJ14032">
        <v>0</v>
      </c>
      <c r="AK14032">
        <v>0.123733132203528</v>
      </c>
      <c r="AL14032">
        <v>0.21962781786170399</v>
      </c>
      <c r="AM14032">
        <v>8.5503987780246801E-2</v>
      </c>
      <c r="AN14032">
        <v>0</v>
      </c>
      <c r="AO14032">
        <v>1.6314569435289701E-2</v>
      </c>
      <c r="AP14032">
        <v>0.101818557215536</v>
      </c>
      <c r="AQ14032" s="174">
        <v>0.46767767080221601</v>
      </c>
      <c r="AR14032" s="174">
        <v>0</v>
      </c>
      <c r="AS14032" s="174">
        <v>0.775273427696901</v>
      </c>
      <c r="AT14032" s="174">
        <v>1.2429510984991099</v>
      </c>
      <c r="AU14032" s="174">
        <v>1.10155412252149</v>
      </c>
      <c r="AV14032" s="174">
        <v>0.36515061220519601</v>
      </c>
      <c r="AW14032" s="174">
        <v>1.04907982922044</v>
      </c>
      <c r="AX14032" s="174">
        <v>3.75873566244625</v>
      </c>
      <c r="AY14032" s="174">
        <v>0.68243415940002805</v>
      </c>
      <c r="AZ14032" s="174">
        <v>0</v>
      </c>
      <c r="BA14032" s="174">
        <v>0.84882681795298098</v>
      </c>
      <c r="BB14032" s="174">
        <v>1.5312609773530099</v>
      </c>
      <c r="BC14032">
        <v>1.10155412252149</v>
      </c>
      <c r="BD14032">
        <v>0.36515061220504602</v>
      </c>
      <c r="BE14032">
        <v>1.0490798292200101</v>
      </c>
      <c r="BF14032">
        <v>4.0470455412995596</v>
      </c>
      <c r="BG14032">
        <v>14.599663995000199</v>
      </c>
      <c r="BH14032">
        <v>0</v>
      </c>
      <c r="BI14032">
        <v>7.5253007766474802</v>
      </c>
      <c r="BJ14032">
        <v>22.124964771647701</v>
      </c>
      <c r="BK14032">
        <v>5.9783124911401203E-3</v>
      </c>
      <c r="BL14032">
        <v>0</v>
      </c>
      <c r="BM14032">
        <v>3.95144648486581E-4</v>
      </c>
      <c r="BN14032">
        <v>6.3734571396266999E-3</v>
      </c>
      <c r="BO14032">
        <v>0.112191829140973</v>
      </c>
      <c r="BP14032">
        <v>67.982183179021206</v>
      </c>
    </row>
    <row r="14033" spans="1:68" x14ac:dyDescent="0.25">
      <c r="A14033" t="s">
        <v>356</v>
      </c>
      <c r="B14033">
        <v>2030</v>
      </c>
      <c r="C14033" t="s">
        <v>219</v>
      </c>
      <c r="D14033">
        <v>1995</v>
      </c>
      <c r="E14033" t="s">
        <v>211</v>
      </c>
      <c r="F14033" t="s">
        <v>86</v>
      </c>
      <c r="G14033">
        <v>267.63148481544698</v>
      </c>
      <c r="H14033">
        <v>1575507.4216521</v>
      </c>
      <c r="I14033">
        <v>1575507.4216521</v>
      </c>
      <c r="J14033">
        <v>0</v>
      </c>
      <c r="K14033">
        <v>295771.048641823</v>
      </c>
      <c r="L14033">
        <v>0</v>
      </c>
      <c r="M14033">
        <v>1.55106067537117</v>
      </c>
      <c r="N14033">
        <v>0</v>
      </c>
      <c r="O14033">
        <v>0.29741814526427401</v>
      </c>
      <c r="P14033">
        <v>1.8484788206354399</v>
      </c>
      <c r="Q14033">
        <v>1.6103639528409701E-2</v>
      </c>
      <c r="R14033">
        <v>0</v>
      </c>
      <c r="S14033">
        <v>2.9596781253244898E-3</v>
      </c>
      <c r="T14033">
        <v>1.9063317653734198E-2</v>
      </c>
      <c r="U14033">
        <v>3.47339930266486E-3</v>
      </c>
      <c r="V14033">
        <v>6.4908171219058503E-3</v>
      </c>
      <c r="W14033">
        <v>2.9027534078304901E-2</v>
      </c>
      <c r="X14033">
        <v>1.75141772973215E-2</v>
      </c>
      <c r="Y14033">
        <v>0</v>
      </c>
      <c r="Z14033">
        <v>3.2189200049149501E-3</v>
      </c>
      <c r="AA14033">
        <v>2.0733097302236499E-2</v>
      </c>
      <c r="AB14033">
        <v>1.38935972106594E-2</v>
      </c>
      <c r="AC14033">
        <v>1.85451917768738E-2</v>
      </c>
      <c r="AD14033">
        <v>5.31718862897698E-2</v>
      </c>
      <c r="AE14033">
        <v>653.22001344343403</v>
      </c>
      <c r="AF14033">
        <v>0</v>
      </c>
      <c r="AG14033">
        <v>41.692002428803498</v>
      </c>
      <c r="AH14033">
        <v>694.91201587223804</v>
      </c>
      <c r="AI14033">
        <v>0.101170583246482</v>
      </c>
      <c r="AJ14033">
        <v>0</v>
      </c>
      <c r="AK14033">
        <v>0.129758977757195</v>
      </c>
      <c r="AL14033">
        <v>0.23092956100367701</v>
      </c>
      <c r="AM14033">
        <v>9.3149408339990303E-2</v>
      </c>
      <c r="AN14033">
        <v>0</v>
      </c>
      <c r="AO14033">
        <v>1.7861534819915901E-2</v>
      </c>
      <c r="AP14033">
        <v>0.11101094315990601</v>
      </c>
      <c r="AQ14033" s="174">
        <v>0.49108442050699702</v>
      </c>
      <c r="AR14033" s="174">
        <v>0</v>
      </c>
      <c r="AS14033" s="174">
        <v>0.80920044907111699</v>
      </c>
      <c r="AT14033" s="174">
        <v>1.30028486957811</v>
      </c>
      <c r="AU14033" s="174">
        <v>1.1598880615867699</v>
      </c>
      <c r="AV14033" s="174">
        <v>0.384414009024795</v>
      </c>
      <c r="AW14033" s="174">
        <v>1.12562217426567</v>
      </c>
      <c r="AX14033" s="174">
        <v>3.97020911445536</v>
      </c>
      <c r="AY14033" s="174">
        <v>0.71658923362384097</v>
      </c>
      <c r="AZ14033" s="174">
        <v>0</v>
      </c>
      <c r="BA14033" s="174">
        <v>0.88597263588878805</v>
      </c>
      <c r="BB14033" s="174">
        <v>1.60256186951263</v>
      </c>
      <c r="BC14033">
        <v>1.1598880615867699</v>
      </c>
      <c r="BD14033">
        <v>0.38441400902463702</v>
      </c>
      <c r="BE14033">
        <v>1.1256221742652099</v>
      </c>
      <c r="BF14033">
        <v>4.2724861143892499</v>
      </c>
      <c r="BG14033">
        <v>14.5369571436102</v>
      </c>
      <c r="BH14033">
        <v>0</v>
      </c>
      <c r="BI14033">
        <v>7.33514837005273</v>
      </c>
      <c r="BJ14033">
        <v>21.872105513662898</v>
      </c>
      <c r="BK14033">
        <v>6.45774486214294E-3</v>
      </c>
      <c r="BL14033">
        <v>0</v>
      </c>
      <c r="BM14033">
        <v>4.1216788974021798E-4</v>
      </c>
      <c r="BN14033">
        <v>6.8699127518831596E-3</v>
      </c>
      <c r="BO14033">
        <v>0.121568940751497</v>
      </c>
      <c r="BP14033">
        <v>73.277603801344398</v>
      </c>
    </row>
    <row r="14034" spans="1:68" x14ac:dyDescent="0.25">
      <c r="A14034" t="s">
        <v>356</v>
      </c>
      <c r="B14034">
        <v>2030</v>
      </c>
      <c r="C14034" t="s">
        <v>219</v>
      </c>
      <c r="D14034">
        <v>1996</v>
      </c>
      <c r="E14034" t="s">
        <v>211</v>
      </c>
      <c r="F14034" t="s">
        <v>86</v>
      </c>
      <c r="G14034">
        <v>312.35884553836502</v>
      </c>
      <c r="H14034">
        <v>1891026.2814727901</v>
      </c>
      <c r="I14034">
        <v>1891026.2814727901</v>
      </c>
      <c r="J14034">
        <v>0</v>
      </c>
      <c r="K14034">
        <v>351410.75429339299</v>
      </c>
      <c r="L14034">
        <v>0</v>
      </c>
      <c r="M14034">
        <v>1.95880187195144</v>
      </c>
      <c r="N14034">
        <v>0</v>
      </c>
      <c r="O14034">
        <v>0.46915904189091001</v>
      </c>
      <c r="P14034">
        <v>2.4279609138423499</v>
      </c>
      <c r="Q14034">
        <v>5.5264022188361902E-3</v>
      </c>
      <c r="R14034">
        <v>0</v>
      </c>
      <c r="S14034">
        <v>1.87113213025632E-3</v>
      </c>
      <c r="T14034">
        <v>7.39753434909251E-3</v>
      </c>
      <c r="U14034">
        <v>4.1689993186454898E-3</v>
      </c>
      <c r="V14034">
        <v>7.7907000608645402E-3</v>
      </c>
      <c r="W14034">
        <v>1.9357233728602499E-2</v>
      </c>
      <c r="X14034">
        <v>6.0104666467634396E-3</v>
      </c>
      <c r="Y14034">
        <v>0</v>
      </c>
      <c r="Z14034">
        <v>2.0350269153882601E-3</v>
      </c>
      <c r="AA14034">
        <v>8.0454935621517096E-3</v>
      </c>
      <c r="AB14034">
        <v>1.66759972745819E-2</v>
      </c>
      <c r="AC14034">
        <v>2.2259143031041501E-2</v>
      </c>
      <c r="AD14034">
        <v>4.69806338677752E-2</v>
      </c>
      <c r="AE14034">
        <v>785.03765404797196</v>
      </c>
      <c r="AF14034">
        <v>0</v>
      </c>
      <c r="AG14034">
        <v>49.888637897686401</v>
      </c>
      <c r="AH14034">
        <v>834.92629194565905</v>
      </c>
      <c r="AI14034">
        <v>0.123576277000652</v>
      </c>
      <c r="AJ14034">
        <v>0</v>
      </c>
      <c r="AK14034">
        <v>0.176031260451608</v>
      </c>
      <c r="AL14034">
        <v>0.29960753745226099</v>
      </c>
      <c r="AM14034">
        <v>0.114469843340491</v>
      </c>
      <c r="AN14034">
        <v>0</v>
      </c>
      <c r="AO14034">
        <v>2.7417046509928399E-2</v>
      </c>
      <c r="AP14034">
        <v>0.14188688985042</v>
      </c>
      <c r="AQ14034" s="174">
        <v>0.60720964942995403</v>
      </c>
      <c r="AR14034" s="174">
        <v>0</v>
      </c>
      <c r="AS14034" s="174">
        <v>1.1112458523041999</v>
      </c>
      <c r="AT14034" s="174">
        <v>1.7184555017341501</v>
      </c>
      <c r="AU14034" s="174">
        <v>1.26292127375638</v>
      </c>
      <c r="AV14034" s="174">
        <v>0.189104347825052</v>
      </c>
      <c r="AW14034" s="174">
        <v>0.52683876725638101</v>
      </c>
      <c r="AX14034" s="174">
        <v>3.69731989057198</v>
      </c>
      <c r="AY14034" s="174">
        <v>0.88603889507387001</v>
      </c>
      <c r="AZ14034" s="174">
        <v>0</v>
      </c>
      <c r="BA14034" s="174">
        <v>1.21667433330837</v>
      </c>
      <c r="BB14034" s="174">
        <v>2.1027132283822398</v>
      </c>
      <c r="BC14034">
        <v>1.26292127375638</v>
      </c>
      <c r="BD14034">
        <v>0.18910434782497401</v>
      </c>
      <c r="BE14034">
        <v>0.52683876725616396</v>
      </c>
      <c r="BF14034">
        <v>4.0815776172197697</v>
      </c>
      <c r="BG14034">
        <v>18.5506895881696</v>
      </c>
      <c r="BH14034">
        <v>0</v>
      </c>
      <c r="BI14034">
        <v>8.3467233517391506</v>
      </c>
      <c r="BJ14034">
        <v>26.897412939908801</v>
      </c>
      <c r="BK14034">
        <v>7.7608964402252597E-3</v>
      </c>
      <c r="BL14034">
        <v>0</v>
      </c>
      <c r="BM14034">
        <v>4.9319997616850805E-4</v>
      </c>
      <c r="BN14034">
        <v>8.2540964163937604E-3</v>
      </c>
      <c r="BO14034">
        <v>0.14591493433323499</v>
      </c>
      <c r="BP14034">
        <v>88.041934269514798</v>
      </c>
    </row>
    <row r="14035" spans="1:68" x14ac:dyDescent="0.25">
      <c r="A14035" t="s">
        <v>356</v>
      </c>
      <c r="B14035">
        <v>2030</v>
      </c>
      <c r="C14035" t="s">
        <v>219</v>
      </c>
      <c r="D14035">
        <v>1997</v>
      </c>
      <c r="E14035" t="s">
        <v>211</v>
      </c>
      <c r="F14035" t="s">
        <v>86</v>
      </c>
      <c r="G14035">
        <v>367.18903929043199</v>
      </c>
      <c r="H14035">
        <v>2286090.5607773499</v>
      </c>
      <c r="I14035">
        <v>2286090.5607773499</v>
      </c>
      <c r="J14035">
        <v>0</v>
      </c>
      <c r="K14035">
        <v>420395.54257139203</v>
      </c>
      <c r="L14035">
        <v>0</v>
      </c>
      <c r="M14035">
        <v>1.91039046891631</v>
      </c>
      <c r="N14035">
        <v>0</v>
      </c>
      <c r="O14035">
        <v>0.53423104887831496</v>
      </c>
      <c r="P14035">
        <v>2.4446215177946198</v>
      </c>
      <c r="Q14035">
        <v>6.6877487567537797E-3</v>
      </c>
      <c r="R14035">
        <v>0</v>
      </c>
      <c r="S14035">
        <v>2.2216696832263998E-3</v>
      </c>
      <c r="T14035">
        <v>8.90941843998019E-3</v>
      </c>
      <c r="U14035">
        <v>5.0399669658847098E-3</v>
      </c>
      <c r="V14035">
        <v>9.4182963216771203E-3</v>
      </c>
      <c r="W14035">
        <v>2.3367681727542E-2</v>
      </c>
      <c r="X14035">
        <v>7.2735369690241896E-3</v>
      </c>
      <c r="Y14035">
        <v>0</v>
      </c>
      <c r="Z14035">
        <v>2.4162684875965999E-3</v>
      </c>
      <c r="AA14035">
        <v>9.6898054566207908E-3</v>
      </c>
      <c r="AB14035">
        <v>2.0159867863538801E-2</v>
      </c>
      <c r="AC14035">
        <v>2.6909418061934601E-2</v>
      </c>
      <c r="AD14035">
        <v>5.6759091382094298E-2</v>
      </c>
      <c r="AE14035">
        <v>939.88361929006805</v>
      </c>
      <c r="AF14035">
        <v>0</v>
      </c>
      <c r="AG14035">
        <v>55.340938210148302</v>
      </c>
      <c r="AH14035">
        <v>995.22455750021709</v>
      </c>
      <c r="AI14035">
        <v>0.111511882144881</v>
      </c>
      <c r="AJ14035">
        <v>0</v>
      </c>
      <c r="AK14035">
        <v>0.173824538369241</v>
      </c>
      <c r="AL14035">
        <v>0.285336420514122</v>
      </c>
      <c r="AM14035">
        <v>0.11799536520792001</v>
      </c>
      <c r="AN14035">
        <v>0</v>
      </c>
      <c r="AO14035">
        <v>3.2996808109896698E-2</v>
      </c>
      <c r="AP14035">
        <v>0.150992173317817</v>
      </c>
      <c r="AQ14035" s="174">
        <v>0.527805769839788</v>
      </c>
      <c r="AR14035" s="174">
        <v>0</v>
      </c>
      <c r="AS14035" s="174">
        <v>1.0570143149718101</v>
      </c>
      <c r="AT14035" s="174">
        <v>1.5848200848116001</v>
      </c>
      <c r="AU14035" s="174">
        <v>1.42389205348845</v>
      </c>
      <c r="AV14035" s="174">
        <v>0.219313473060779</v>
      </c>
      <c r="AW14035" s="174">
        <v>0.627163853241819</v>
      </c>
      <c r="AX14035" s="174">
        <v>3.8551894646026601</v>
      </c>
      <c r="AY14035" s="174">
        <v>0.77017294036992601</v>
      </c>
      <c r="AZ14035" s="174">
        <v>0</v>
      </c>
      <c r="BA14035" s="174">
        <v>1.1572976261725401</v>
      </c>
      <c r="BB14035" s="174">
        <v>1.9274705665424701</v>
      </c>
      <c r="BC14035">
        <v>1.42389205348845</v>
      </c>
      <c r="BD14035">
        <v>0.21931347306068899</v>
      </c>
      <c r="BE14035">
        <v>0.62716385324156099</v>
      </c>
      <c r="BF14035">
        <v>4.1978399463331799</v>
      </c>
      <c r="BG14035">
        <v>17.142229941199901</v>
      </c>
      <c r="BH14035">
        <v>0</v>
      </c>
      <c r="BI14035">
        <v>7.8830840878583803</v>
      </c>
      <c r="BJ14035">
        <v>25.0253140290583</v>
      </c>
      <c r="BK14035">
        <v>9.2917064519921402E-3</v>
      </c>
      <c r="BL14035">
        <v>0</v>
      </c>
      <c r="BM14035">
        <v>5.4710151562694395E-4</v>
      </c>
      <c r="BN14035">
        <v>9.8388079676190801E-3</v>
      </c>
      <c r="BO14035">
        <v>0.17639879324990401</v>
      </c>
      <c r="BP14035">
        <v>104.945186084215</v>
      </c>
    </row>
    <row r="14036" spans="1:68" x14ac:dyDescent="0.25">
      <c r="A14036" t="s">
        <v>356</v>
      </c>
      <c r="B14036">
        <v>2030</v>
      </c>
      <c r="C14036" t="s">
        <v>219</v>
      </c>
      <c r="D14036">
        <v>1998</v>
      </c>
      <c r="E14036" t="s">
        <v>211</v>
      </c>
      <c r="F14036" t="s">
        <v>86</v>
      </c>
      <c r="G14036">
        <v>479.04364284924497</v>
      </c>
      <c r="H14036">
        <v>3067179.2095031301</v>
      </c>
      <c r="I14036">
        <v>3067179.2095031301</v>
      </c>
      <c r="J14036">
        <v>0</v>
      </c>
      <c r="K14036">
        <v>557981.33575824695</v>
      </c>
      <c r="L14036">
        <v>0</v>
      </c>
      <c r="M14036">
        <v>2.1279583370681401</v>
      </c>
      <c r="N14036">
        <v>0</v>
      </c>
      <c r="O14036">
        <v>0.69497083706468998</v>
      </c>
      <c r="P14036">
        <v>2.8229291741328302</v>
      </c>
      <c r="Q14036">
        <v>9.0050934759716896E-3</v>
      </c>
      <c r="R14036">
        <v>0</v>
      </c>
      <c r="S14036">
        <v>2.8693014104966799E-3</v>
      </c>
      <c r="T14036">
        <v>1.18743948864683E-2</v>
      </c>
      <c r="U14036">
        <v>6.7619726705348496E-3</v>
      </c>
      <c r="V14036">
        <v>1.26362459836083E-2</v>
      </c>
      <c r="W14036">
        <v>3.1272613540611602E-2</v>
      </c>
      <c r="X14036">
        <v>9.7938607877356299E-3</v>
      </c>
      <c r="Y14036">
        <v>0</v>
      </c>
      <c r="Z14036">
        <v>3.1206270814890902E-3</v>
      </c>
      <c r="AA14036">
        <v>1.29144878692247E-2</v>
      </c>
      <c r="AB14036">
        <v>2.7047890682139399E-2</v>
      </c>
      <c r="AC14036">
        <v>3.6103559953166803E-2</v>
      </c>
      <c r="AD14036">
        <v>7.6065938504530903E-2</v>
      </c>
      <c r="AE14036">
        <v>1253.3263346577201</v>
      </c>
      <c r="AF14036">
        <v>0</v>
      </c>
      <c r="AG14036">
        <v>69.047083235857897</v>
      </c>
      <c r="AH14036">
        <v>1322.3734178935799</v>
      </c>
      <c r="AI14036">
        <v>0.114016763010613</v>
      </c>
      <c r="AJ14036">
        <v>0</v>
      </c>
      <c r="AK14036">
        <v>0.19636263166415399</v>
      </c>
      <c r="AL14036">
        <v>0.31037939467476799</v>
      </c>
      <c r="AM14036">
        <v>0.13754001345894701</v>
      </c>
      <c r="AN14036">
        <v>0</v>
      </c>
      <c r="AO14036">
        <v>4.49192527026398E-2</v>
      </c>
      <c r="AP14036">
        <v>0.182459266161587</v>
      </c>
      <c r="AQ14036" s="174">
        <v>0.522190654941733</v>
      </c>
      <c r="AR14036" s="174">
        <v>0</v>
      </c>
      <c r="AS14036" s="174">
        <v>1.15540975301872</v>
      </c>
      <c r="AT14036" s="174">
        <v>1.6776004079604601</v>
      </c>
      <c r="AU14036" s="174">
        <v>1.28184654903415</v>
      </c>
      <c r="AV14036" s="174">
        <v>0.259008039685858</v>
      </c>
      <c r="AW14036" s="174">
        <v>0.80208277830222197</v>
      </c>
      <c r="AX14036" s="174">
        <v>4.0205377749826896</v>
      </c>
      <c r="AY14036" s="174">
        <v>0.761979377891701</v>
      </c>
      <c r="AZ14036" s="174">
        <v>0</v>
      </c>
      <c r="BA14036" s="174">
        <v>1.26502824558325</v>
      </c>
      <c r="BB14036" s="174">
        <v>2.0270076234749501</v>
      </c>
      <c r="BC14036">
        <v>1.28184654903415</v>
      </c>
      <c r="BD14036">
        <v>0.25900803968575098</v>
      </c>
      <c r="BE14036">
        <v>0.80208277830189301</v>
      </c>
      <c r="BF14036">
        <v>4.3699449904967498</v>
      </c>
      <c r="BG14036">
        <v>18.275660855638201</v>
      </c>
      <c r="BH14036">
        <v>0</v>
      </c>
      <c r="BI14036">
        <v>8.47736339458217</v>
      </c>
      <c r="BJ14036">
        <v>26.753024250220399</v>
      </c>
      <c r="BK14036">
        <v>1.23904068026924E-2</v>
      </c>
      <c r="BL14036">
        <v>0</v>
      </c>
      <c r="BM14036">
        <v>6.8260071313771696E-4</v>
      </c>
      <c r="BN14036">
        <v>1.30730075158301E-2</v>
      </c>
      <c r="BO14036">
        <v>0.152144341482322</v>
      </c>
      <c r="BP14036">
        <v>139.44262464969501</v>
      </c>
    </row>
    <row r="14037" spans="1:68" x14ac:dyDescent="0.25">
      <c r="A14037" t="s">
        <v>356</v>
      </c>
      <c r="B14037">
        <v>2030</v>
      </c>
      <c r="C14037" t="s">
        <v>219</v>
      </c>
      <c r="D14037">
        <v>1998</v>
      </c>
      <c r="E14037" t="s">
        <v>211</v>
      </c>
      <c r="F14037" t="s">
        <v>13</v>
      </c>
      <c r="G14037">
        <v>0.38072987955454701</v>
      </c>
      <c r="H14037">
        <v>1686.1449755347101</v>
      </c>
      <c r="I14037">
        <v>0</v>
      </c>
      <c r="J14037">
        <v>1686.1449755347101</v>
      </c>
      <c r="K14037">
        <v>443.46724965052402</v>
      </c>
      <c r="L14037">
        <v>650.99112567448799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3.71731335678048E-6</v>
      </c>
      <c r="V14037">
        <v>2.9022768379635401E-6</v>
      </c>
      <c r="W14037">
        <v>6.6195901947440201E-6</v>
      </c>
      <c r="X14037">
        <v>0</v>
      </c>
      <c r="Y14037">
        <v>0</v>
      </c>
      <c r="Z14037">
        <v>0</v>
      </c>
      <c r="AA14037">
        <v>0</v>
      </c>
      <c r="AB14037">
        <v>1.48692534271219E-5</v>
      </c>
      <c r="AC14037">
        <v>8.2922195370386993E-6</v>
      </c>
      <c r="AD14037">
        <v>2.3161472964160601E-5</v>
      </c>
      <c r="AE14037">
        <v>0</v>
      </c>
      <c r="AF14037">
        <v>0</v>
      </c>
      <c r="AG14037">
        <v>0</v>
      </c>
      <c r="AH14037">
        <v>0</v>
      </c>
      <c r="AI14037">
        <v>0</v>
      </c>
      <c r="AJ14037">
        <v>0</v>
      </c>
      <c r="AK14037">
        <v>0</v>
      </c>
      <c r="AL14037">
        <v>0</v>
      </c>
      <c r="AM14037">
        <v>0</v>
      </c>
      <c r="AN14037">
        <v>0</v>
      </c>
      <c r="AO14037">
        <v>0</v>
      </c>
      <c r="AP14037">
        <v>0</v>
      </c>
      <c r="AQ14037" s="174">
        <v>0</v>
      </c>
      <c r="AR14037" s="174">
        <v>0</v>
      </c>
      <c r="AS14037" s="174">
        <v>0</v>
      </c>
      <c r="AT14037" s="174">
        <v>0</v>
      </c>
      <c r="AU14037" s="174">
        <v>0</v>
      </c>
      <c r="AV14037" s="174">
        <v>0</v>
      </c>
      <c r="AW14037" s="174">
        <v>0</v>
      </c>
      <c r="AX14037" s="174">
        <v>0</v>
      </c>
      <c r="AY14037" s="174">
        <v>0</v>
      </c>
      <c r="AZ14037" s="174">
        <v>0</v>
      </c>
      <c r="BA14037" s="174">
        <v>0</v>
      </c>
      <c r="BB14037" s="174">
        <v>0</v>
      </c>
      <c r="BC14037">
        <v>0</v>
      </c>
      <c r="BD14037">
        <v>0</v>
      </c>
      <c r="BE14037">
        <v>0</v>
      </c>
      <c r="BF14037">
        <v>0</v>
      </c>
      <c r="BG14037">
        <v>0</v>
      </c>
      <c r="BH14037">
        <v>0</v>
      </c>
      <c r="BI14037">
        <v>0</v>
      </c>
      <c r="BJ14037">
        <v>0</v>
      </c>
      <c r="BK14037">
        <v>0</v>
      </c>
      <c r="BL14037">
        <v>0</v>
      </c>
      <c r="BM14037">
        <v>0</v>
      </c>
      <c r="BN14037">
        <v>0</v>
      </c>
      <c r="BO14037">
        <v>0</v>
      </c>
      <c r="BP14037">
        <v>0</v>
      </c>
    </row>
    <row r="14038" spans="1:68" x14ac:dyDescent="0.25">
      <c r="A14038" t="s">
        <v>356</v>
      </c>
      <c r="B14038">
        <v>2030</v>
      </c>
      <c r="C14038" t="s">
        <v>219</v>
      </c>
      <c r="D14038">
        <v>1999</v>
      </c>
      <c r="E14038" t="s">
        <v>211</v>
      </c>
      <c r="F14038" t="s">
        <v>86</v>
      </c>
      <c r="G14038">
        <v>427.85876059631403</v>
      </c>
      <c r="H14038">
        <v>2817242.9658544702</v>
      </c>
      <c r="I14038">
        <v>2817242.9658544702</v>
      </c>
      <c r="J14038">
        <v>0</v>
      </c>
      <c r="K14038">
        <v>506867.78828040703</v>
      </c>
      <c r="L14038">
        <v>0</v>
      </c>
      <c r="M14038">
        <v>1.58947014153567</v>
      </c>
      <c r="N14038">
        <v>0</v>
      </c>
      <c r="O14038">
        <v>0.63501464621179904</v>
      </c>
      <c r="P14038">
        <v>2.2244847877474698</v>
      </c>
      <c r="Q14038">
        <v>8.3005980017749007E-3</v>
      </c>
      <c r="R14038">
        <v>0</v>
      </c>
      <c r="S14038">
        <v>2.5342252628082602E-3</v>
      </c>
      <c r="T14038">
        <v>1.0834823264583101E-2</v>
      </c>
      <c r="U14038">
        <v>6.2109575737671003E-3</v>
      </c>
      <c r="V14038">
        <v>1.16065520403336E-2</v>
      </c>
      <c r="W14038">
        <v>2.8652332878683899E-2</v>
      </c>
      <c r="X14038">
        <v>9.0276576807624808E-3</v>
      </c>
      <c r="Y14038">
        <v>0</v>
      </c>
      <c r="Z14038">
        <v>2.7562011982367302E-3</v>
      </c>
      <c r="AA14038">
        <v>1.1783858878999199E-2</v>
      </c>
      <c r="AB14038">
        <v>2.4843830295068401E-2</v>
      </c>
      <c r="AC14038">
        <v>3.3161577258096098E-2</v>
      </c>
      <c r="AD14038">
        <v>6.9789266432163696E-2</v>
      </c>
      <c r="AE14038">
        <v>1144.0976559647199</v>
      </c>
      <c r="AF14038">
        <v>0</v>
      </c>
      <c r="AG14038">
        <v>58.882636656119097</v>
      </c>
      <c r="AH14038">
        <v>1202.9802926208399</v>
      </c>
      <c r="AI14038">
        <v>7.1104139580671605E-2</v>
      </c>
      <c r="AJ14038">
        <v>0</v>
      </c>
      <c r="AK14038">
        <v>0.14816232789418801</v>
      </c>
      <c r="AL14038">
        <v>0.21926646747485903</v>
      </c>
      <c r="AM14038">
        <v>0.107612996409546</v>
      </c>
      <c r="AN14038">
        <v>0</v>
      </c>
      <c r="AO14038">
        <v>4.2992835824381299E-2</v>
      </c>
      <c r="AP14038">
        <v>0.15060583223392701</v>
      </c>
      <c r="AQ14038" s="174">
        <v>0.31251507723531102</v>
      </c>
      <c r="AR14038" s="174">
        <v>0</v>
      </c>
      <c r="AS14038" s="174">
        <v>0.83662469353451596</v>
      </c>
      <c r="AT14038" s="174">
        <v>1.1491397707698201</v>
      </c>
      <c r="AU14038" s="174">
        <v>1.04179631679908</v>
      </c>
      <c r="AV14038" s="174">
        <v>0.22634961164207101</v>
      </c>
      <c r="AW14038" s="174">
        <v>0.72310831286876098</v>
      </c>
      <c r="AX14038" s="174">
        <v>3.14039401207974</v>
      </c>
      <c r="AY14038" s="174">
        <v>0.45602126709852803</v>
      </c>
      <c r="AZ14038" s="174">
        <v>0</v>
      </c>
      <c r="BA14038" s="174">
        <v>0.915998731626114</v>
      </c>
      <c r="BB14038" s="174">
        <v>1.37201999872464</v>
      </c>
      <c r="BC14038">
        <v>1.04179631679908</v>
      </c>
      <c r="BD14038">
        <v>0.226349611641978</v>
      </c>
      <c r="BE14038">
        <v>0.723108312868463</v>
      </c>
      <c r="BF14038">
        <v>3.3632742400341602</v>
      </c>
      <c r="BG14038">
        <v>12.4360128033343</v>
      </c>
      <c r="BH14038">
        <v>0</v>
      </c>
      <c r="BI14038">
        <v>5.9744857066666199</v>
      </c>
      <c r="BJ14038">
        <v>18.410498510000899</v>
      </c>
      <c r="BK14038">
        <v>1.1310570110442199E-2</v>
      </c>
      <c r="BL14038">
        <v>0</v>
      </c>
      <c r="BM14038">
        <v>5.8211481049242296E-4</v>
      </c>
      <c r="BN14038">
        <v>1.1892684920934701E-2</v>
      </c>
      <c r="BO14038">
        <v>0.13974650535827901</v>
      </c>
      <c r="BP14038">
        <v>126.852768767928</v>
      </c>
    </row>
    <row r="14039" spans="1:68" x14ac:dyDescent="0.25">
      <c r="A14039" t="s">
        <v>356</v>
      </c>
      <c r="B14039">
        <v>2030</v>
      </c>
      <c r="C14039" t="s">
        <v>219</v>
      </c>
      <c r="D14039">
        <v>1999</v>
      </c>
      <c r="E14039" t="s">
        <v>211</v>
      </c>
      <c r="F14039" t="s">
        <v>13</v>
      </c>
      <c r="G14039">
        <v>1.12788591736581</v>
      </c>
      <c r="H14039">
        <v>5248.5951650854404</v>
      </c>
      <c r="I14039">
        <v>0</v>
      </c>
      <c r="J14039">
        <v>5248.5951650854404</v>
      </c>
      <c r="K14039">
        <v>1336.16298885888</v>
      </c>
      <c r="L14039">
        <v>2026.3909238558199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1.15711716338734E-5</v>
      </c>
      <c r="V14039">
        <v>9.0341438016883494E-6</v>
      </c>
      <c r="W14039">
        <v>2.0605315435561799E-5</v>
      </c>
      <c r="X14039">
        <v>0</v>
      </c>
      <c r="Y14039">
        <v>0</v>
      </c>
      <c r="Z14039">
        <v>0</v>
      </c>
      <c r="AA14039">
        <v>0</v>
      </c>
      <c r="AB14039">
        <v>4.6284686535493798E-5</v>
      </c>
      <c r="AC14039">
        <v>2.5811839433395299E-5</v>
      </c>
      <c r="AD14039">
        <v>7.2096525968889098E-5</v>
      </c>
      <c r="AE14039">
        <v>0</v>
      </c>
      <c r="AF14039">
        <v>0</v>
      </c>
      <c r="AG14039">
        <v>0</v>
      </c>
      <c r="AH14039">
        <v>0</v>
      </c>
      <c r="AI14039">
        <v>0</v>
      </c>
      <c r="AJ14039">
        <v>0</v>
      </c>
      <c r="AK14039">
        <v>0</v>
      </c>
      <c r="AL14039">
        <v>0</v>
      </c>
      <c r="AM14039">
        <v>0</v>
      </c>
      <c r="AN14039">
        <v>0</v>
      </c>
      <c r="AO14039">
        <v>0</v>
      </c>
      <c r="AP14039">
        <v>0</v>
      </c>
      <c r="AQ14039" s="174">
        <v>0</v>
      </c>
      <c r="AR14039" s="174">
        <v>0</v>
      </c>
      <c r="AS14039" s="174">
        <v>0</v>
      </c>
      <c r="AT14039" s="174">
        <v>0</v>
      </c>
      <c r="AU14039" s="174">
        <v>0</v>
      </c>
      <c r="AV14039" s="174">
        <v>0</v>
      </c>
      <c r="AW14039" s="174">
        <v>0</v>
      </c>
      <c r="AX14039" s="174">
        <v>0</v>
      </c>
      <c r="AY14039" s="174">
        <v>0</v>
      </c>
      <c r="AZ14039" s="174">
        <v>0</v>
      </c>
      <c r="BA14039" s="174">
        <v>0</v>
      </c>
      <c r="BB14039" s="174">
        <v>0</v>
      </c>
      <c r="BC14039">
        <v>0</v>
      </c>
      <c r="BD14039">
        <v>0</v>
      </c>
      <c r="BE14039">
        <v>0</v>
      </c>
      <c r="BF14039">
        <v>0</v>
      </c>
      <c r="BG14039">
        <v>0</v>
      </c>
      <c r="BH14039">
        <v>0</v>
      </c>
      <c r="BI14039">
        <v>0</v>
      </c>
      <c r="BJ14039">
        <v>0</v>
      </c>
      <c r="BK14039">
        <v>0</v>
      </c>
      <c r="BL14039">
        <v>0</v>
      </c>
      <c r="BM14039">
        <v>0</v>
      </c>
      <c r="BN14039">
        <v>0</v>
      </c>
      <c r="BO14039">
        <v>0</v>
      </c>
      <c r="BP14039">
        <v>0</v>
      </c>
    </row>
    <row r="14040" spans="1:68" x14ac:dyDescent="0.25">
      <c r="A14040" t="s">
        <v>356</v>
      </c>
      <c r="B14040">
        <v>2030</v>
      </c>
      <c r="C14040" t="s">
        <v>219</v>
      </c>
      <c r="D14040">
        <v>2000</v>
      </c>
      <c r="E14040" t="s">
        <v>211</v>
      </c>
      <c r="F14040" t="s">
        <v>86</v>
      </c>
      <c r="G14040">
        <v>439.865907610774</v>
      </c>
      <c r="H14040">
        <v>2978547.5868257</v>
      </c>
      <c r="I14040">
        <v>2978547.5868257</v>
      </c>
      <c r="J14040">
        <v>0</v>
      </c>
      <c r="K14040">
        <v>529836.56420598098</v>
      </c>
      <c r="L14040">
        <v>0</v>
      </c>
      <c r="M14040">
        <v>1.32301049056494</v>
      </c>
      <c r="N14040">
        <v>0</v>
      </c>
      <c r="O14040">
        <v>0.66717451720126997</v>
      </c>
      <c r="P14040">
        <v>1.99018500776621</v>
      </c>
      <c r="Q14040">
        <v>8.8046790996547299E-3</v>
      </c>
      <c r="R14040">
        <v>0</v>
      </c>
      <c r="S14040">
        <v>2.5794755272384299E-3</v>
      </c>
      <c r="T14040">
        <v>1.13841546268931E-2</v>
      </c>
      <c r="U14040">
        <v>6.5665733901690204E-3</v>
      </c>
      <c r="V14040">
        <v>1.22710990816574E-2</v>
      </c>
      <c r="W14040">
        <v>3.0221827098719602E-2</v>
      </c>
      <c r="X14040">
        <v>9.5758918675077093E-3</v>
      </c>
      <c r="Y14040">
        <v>0</v>
      </c>
      <c r="Z14040">
        <v>2.8054149894783001E-3</v>
      </c>
      <c r="AA14040">
        <v>1.2381306856985999E-2</v>
      </c>
      <c r="AB14040">
        <v>2.6266293560675998E-2</v>
      </c>
      <c r="AC14040">
        <v>3.5060283090449798E-2</v>
      </c>
      <c r="AD14040">
        <v>7.3707883508111902E-2</v>
      </c>
      <c r="AE14040">
        <v>1302.96694155365</v>
      </c>
      <c r="AF14040">
        <v>0</v>
      </c>
      <c r="AG14040">
        <v>61.9253306261121</v>
      </c>
      <c r="AH14040">
        <v>1364.8922721797601</v>
      </c>
      <c r="AI14040">
        <v>4.01206439203163E-2</v>
      </c>
      <c r="AJ14040">
        <v>0</v>
      </c>
      <c r="AK14040">
        <v>0.124941923440877</v>
      </c>
      <c r="AL14040">
        <v>0.16506256736119401</v>
      </c>
      <c r="AM14040">
        <v>9.4216355495576207E-2</v>
      </c>
      <c r="AN14040">
        <v>0</v>
      </c>
      <c r="AO14040">
        <v>4.75119070774584E-2</v>
      </c>
      <c r="AP14040">
        <v>0.141728262573034</v>
      </c>
      <c r="AQ14040" s="174">
        <v>0.167187877555519</v>
      </c>
      <c r="AR14040" s="174">
        <v>0</v>
      </c>
      <c r="AS14040" s="174">
        <v>0.66890104447788901</v>
      </c>
      <c r="AT14040" s="174">
        <v>0.83608892203340901</v>
      </c>
      <c r="AU14040" s="174">
        <v>1.07034591176176</v>
      </c>
      <c r="AV14040" s="174">
        <v>0.23250145210800699</v>
      </c>
      <c r="AW14040" s="174">
        <v>0.75587605465907903</v>
      </c>
      <c r="AX14040" s="174">
        <v>2.8948123405622601</v>
      </c>
      <c r="AY14040" s="174">
        <v>0.24396015846933</v>
      </c>
      <c r="AZ14040" s="174">
        <v>0</v>
      </c>
      <c r="BA14040" s="174">
        <v>0.73236244765449499</v>
      </c>
      <c r="BB14040" s="174">
        <v>0.97632260612382504</v>
      </c>
      <c r="BC14040">
        <v>1.07034591176176</v>
      </c>
      <c r="BD14040">
        <v>0.23250145210791201</v>
      </c>
      <c r="BE14040">
        <v>0.75587605465876795</v>
      </c>
      <c r="BF14040">
        <v>3.0350460246522699</v>
      </c>
      <c r="BG14040">
        <v>8.8968529151590108</v>
      </c>
      <c r="BH14040">
        <v>0</v>
      </c>
      <c r="BI14040">
        <v>4.5790545540865697</v>
      </c>
      <c r="BJ14040">
        <v>13.475907469245501</v>
      </c>
      <c r="BK14040">
        <v>1.2881154739893499E-2</v>
      </c>
      <c r="BL14040">
        <v>0</v>
      </c>
      <c r="BM14040">
        <v>6.12194938087132E-4</v>
      </c>
      <c r="BN14040">
        <v>1.34933496779806E-2</v>
      </c>
      <c r="BO14040">
        <v>0.14774785893412701</v>
      </c>
      <c r="BP14040">
        <v>143.92618470809899</v>
      </c>
    </row>
    <row r="14041" spans="1:68" x14ac:dyDescent="0.25">
      <c r="A14041" t="s">
        <v>356</v>
      </c>
      <c r="B14041">
        <v>2030</v>
      </c>
      <c r="C14041" t="s">
        <v>219</v>
      </c>
      <c r="D14041">
        <v>2000</v>
      </c>
      <c r="E14041" t="s">
        <v>211</v>
      </c>
      <c r="F14041" t="s">
        <v>13</v>
      </c>
      <c r="G14041">
        <v>0.38001810938342401</v>
      </c>
      <c r="H14041">
        <v>1858.5408700195501</v>
      </c>
      <c r="I14041">
        <v>0</v>
      </c>
      <c r="J14041">
        <v>1858.5408700195501</v>
      </c>
      <c r="K14041">
        <v>457.74743149662999</v>
      </c>
      <c r="L14041">
        <v>717.55016955311805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4.09738124567561E-6</v>
      </c>
      <c r="V14041">
        <v>3.1990132507768501E-6</v>
      </c>
      <c r="W14041">
        <v>7.2963944964524703E-6</v>
      </c>
      <c r="X14041">
        <v>0</v>
      </c>
      <c r="Y14041">
        <v>0</v>
      </c>
      <c r="Z14041">
        <v>0</v>
      </c>
      <c r="AA14041">
        <v>0</v>
      </c>
      <c r="AB14041">
        <v>1.6389524982702399E-5</v>
      </c>
      <c r="AC14041">
        <v>9.1400378593624403E-6</v>
      </c>
      <c r="AD14041">
        <v>2.5529562842064899E-5</v>
      </c>
      <c r="AE14041">
        <v>0</v>
      </c>
      <c r="AF14041">
        <v>0</v>
      </c>
      <c r="AG14041">
        <v>0</v>
      </c>
      <c r="AH14041">
        <v>0</v>
      </c>
      <c r="AI14041">
        <v>0</v>
      </c>
      <c r="AJ14041">
        <v>0</v>
      </c>
      <c r="AK14041">
        <v>0</v>
      </c>
      <c r="AL14041">
        <v>0</v>
      </c>
      <c r="AM14041">
        <v>0</v>
      </c>
      <c r="AN14041">
        <v>0</v>
      </c>
      <c r="AO14041">
        <v>0</v>
      </c>
      <c r="AP14041">
        <v>0</v>
      </c>
      <c r="AQ14041" s="174">
        <v>0</v>
      </c>
      <c r="AR14041" s="174">
        <v>0</v>
      </c>
      <c r="AS14041" s="174">
        <v>0</v>
      </c>
      <c r="AT14041" s="174">
        <v>0</v>
      </c>
      <c r="AU14041" s="174">
        <v>0</v>
      </c>
      <c r="AV14041" s="174">
        <v>0</v>
      </c>
      <c r="AW14041" s="174">
        <v>0</v>
      </c>
      <c r="AX14041" s="174">
        <v>0</v>
      </c>
      <c r="AY14041" s="174">
        <v>0</v>
      </c>
      <c r="AZ14041" s="174">
        <v>0</v>
      </c>
      <c r="BA14041" s="174">
        <v>0</v>
      </c>
      <c r="BB14041" s="174">
        <v>0</v>
      </c>
      <c r="BC14041">
        <v>0</v>
      </c>
      <c r="BD14041">
        <v>0</v>
      </c>
      <c r="BE14041">
        <v>0</v>
      </c>
      <c r="BF14041">
        <v>0</v>
      </c>
      <c r="BG14041">
        <v>0</v>
      </c>
      <c r="BH14041">
        <v>0</v>
      </c>
      <c r="BI14041">
        <v>0</v>
      </c>
      <c r="BJ14041">
        <v>0</v>
      </c>
      <c r="BK14041">
        <v>0</v>
      </c>
      <c r="BL14041">
        <v>0</v>
      </c>
      <c r="BM14041">
        <v>0</v>
      </c>
      <c r="BN14041">
        <v>0</v>
      </c>
      <c r="BO14041">
        <v>0</v>
      </c>
      <c r="BP14041">
        <v>0</v>
      </c>
    </row>
    <row r="14042" spans="1:68" x14ac:dyDescent="0.25">
      <c r="A14042" t="s">
        <v>356</v>
      </c>
      <c r="B14042">
        <v>2030</v>
      </c>
      <c r="C14042" t="s">
        <v>219</v>
      </c>
      <c r="D14042">
        <v>2001</v>
      </c>
      <c r="E14042" t="s">
        <v>211</v>
      </c>
      <c r="F14042" t="s">
        <v>86</v>
      </c>
      <c r="G14042">
        <v>505.04565260655301</v>
      </c>
      <c r="H14042">
        <v>3436080.43551679</v>
      </c>
      <c r="I14042">
        <v>3436080.43551679</v>
      </c>
      <c r="J14042">
        <v>0</v>
      </c>
      <c r="K14042">
        <v>618388.36664784304</v>
      </c>
      <c r="L14042">
        <v>0</v>
      </c>
      <c r="M14042">
        <v>1.42783458495454</v>
      </c>
      <c r="N14042">
        <v>0</v>
      </c>
      <c r="O14042">
        <v>0.73209550187604899</v>
      </c>
      <c r="P14042">
        <v>2.15993008683059</v>
      </c>
      <c r="Q14042">
        <v>1.01571603989611E-2</v>
      </c>
      <c r="R14042">
        <v>0</v>
      </c>
      <c r="S14042">
        <v>3.0105843308257099E-3</v>
      </c>
      <c r="T14042">
        <v>1.3167744729786801E-2</v>
      </c>
      <c r="U14042">
        <v>7.5752606586323096E-3</v>
      </c>
      <c r="V14042">
        <v>1.4156055005891901E-2</v>
      </c>
      <c r="W14042">
        <v>3.4899060394311003E-2</v>
      </c>
      <c r="X14042">
        <v>1.1046838682081801E-2</v>
      </c>
      <c r="Y14042">
        <v>0</v>
      </c>
      <c r="Z14042">
        <v>3.2742851481243201E-3</v>
      </c>
      <c r="AA14042">
        <v>1.43211238302061E-2</v>
      </c>
      <c r="AB14042">
        <v>3.03010426345292E-2</v>
      </c>
      <c r="AC14042">
        <v>4.0445871445405401E-2</v>
      </c>
      <c r="AD14042">
        <v>8.5068037910140795E-2</v>
      </c>
      <c r="AE14042">
        <v>1503.0149190915499</v>
      </c>
      <c r="AF14042">
        <v>0</v>
      </c>
      <c r="AG14042">
        <v>71.7706328527849</v>
      </c>
      <c r="AH14042">
        <v>1574.7855519443301</v>
      </c>
      <c r="AI14042">
        <v>4.3843254796726898E-2</v>
      </c>
      <c r="AJ14042">
        <v>0</v>
      </c>
      <c r="AK14042">
        <v>0.14010539565178501</v>
      </c>
      <c r="AL14042">
        <v>0.183948650448512</v>
      </c>
      <c r="AM14042">
        <v>0.103577697946572</v>
      </c>
      <c r="AN14042">
        <v>0</v>
      </c>
      <c r="AO14042">
        <v>5.3107529093628099E-2</v>
      </c>
      <c r="AP14042">
        <v>0.15668522704019999</v>
      </c>
      <c r="AQ14042" s="174">
        <v>0.18171254486806099</v>
      </c>
      <c r="AR14042" s="174">
        <v>0</v>
      </c>
      <c r="AS14042" s="174">
        <v>0.74602568643339995</v>
      </c>
      <c r="AT14042" s="174">
        <v>0.92773823130146105</v>
      </c>
      <c r="AU14042" s="174">
        <v>1.23019817453039</v>
      </c>
      <c r="AV14042" s="174">
        <v>0.26681890943153203</v>
      </c>
      <c r="AW14042" s="174">
        <v>0.88231916871219795</v>
      </c>
      <c r="AX14042" s="174">
        <v>3.3070744839755801</v>
      </c>
      <c r="AY14042" s="174">
        <v>0.26515451891633801</v>
      </c>
      <c r="AZ14042" s="174">
        <v>0</v>
      </c>
      <c r="BA14042" s="174">
        <v>0.81680422274710596</v>
      </c>
      <c r="BB14042" s="174">
        <v>1.08195874166344</v>
      </c>
      <c r="BC14042">
        <v>1.23019817453039</v>
      </c>
      <c r="BD14042">
        <v>0.266818909431423</v>
      </c>
      <c r="BE14042">
        <v>0.88231916871183502</v>
      </c>
      <c r="BF14042">
        <v>3.4612949943370901</v>
      </c>
      <c r="BG14042">
        <v>10.2308410608822</v>
      </c>
      <c r="BH14042">
        <v>0</v>
      </c>
      <c r="BI14042">
        <v>5.0999261623681402</v>
      </c>
      <c r="BJ14042">
        <v>15.3307672232503</v>
      </c>
      <c r="BK14042">
        <v>1.4858832662401501E-2</v>
      </c>
      <c r="BL14042">
        <v>0</v>
      </c>
      <c r="BM14042">
        <v>7.0952577388836205E-4</v>
      </c>
      <c r="BN14042">
        <v>1.5568358436289899E-2</v>
      </c>
      <c r="BO14042">
        <v>0.170443315970012</v>
      </c>
      <c r="BP14042">
        <v>166.05916880371601</v>
      </c>
    </row>
    <row r="14043" spans="1:68" x14ac:dyDescent="0.25">
      <c r="A14043" t="s">
        <v>356</v>
      </c>
      <c r="B14043">
        <v>2030</v>
      </c>
      <c r="C14043" t="s">
        <v>219</v>
      </c>
      <c r="D14043">
        <v>2001</v>
      </c>
      <c r="E14043" t="s">
        <v>211</v>
      </c>
      <c r="F14043" t="s">
        <v>13</v>
      </c>
      <c r="G14043">
        <v>0.19818412687563899</v>
      </c>
      <c r="H14043">
        <v>1018.7226397529</v>
      </c>
      <c r="I14043">
        <v>0</v>
      </c>
      <c r="J14043">
        <v>1018.7226397529</v>
      </c>
      <c r="K14043">
        <v>242.66075330348201</v>
      </c>
      <c r="L14043">
        <v>393.31101869963499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2.2458989769887501E-6</v>
      </c>
      <c r="V14043">
        <v>1.75347622212991E-6</v>
      </c>
      <c r="W14043">
        <v>3.9993751991186597E-6</v>
      </c>
      <c r="X14043">
        <v>0</v>
      </c>
      <c r="Y14043">
        <v>0</v>
      </c>
      <c r="Z14043">
        <v>0</v>
      </c>
      <c r="AA14043">
        <v>0</v>
      </c>
      <c r="AB14043">
        <v>8.9835959079550308E-6</v>
      </c>
      <c r="AC14043">
        <v>5.0099320632283101E-6</v>
      </c>
      <c r="AD14043">
        <v>1.3993527971183299E-5</v>
      </c>
      <c r="AE14043">
        <v>0</v>
      </c>
      <c r="AF14043">
        <v>0</v>
      </c>
      <c r="AG14043">
        <v>0</v>
      </c>
      <c r="AH14043">
        <v>0</v>
      </c>
      <c r="AI14043">
        <v>0</v>
      </c>
      <c r="AJ14043">
        <v>0</v>
      </c>
      <c r="AK14043">
        <v>0</v>
      </c>
      <c r="AL14043">
        <v>0</v>
      </c>
      <c r="AM14043">
        <v>0</v>
      </c>
      <c r="AN14043">
        <v>0</v>
      </c>
      <c r="AO14043">
        <v>0</v>
      </c>
      <c r="AP14043">
        <v>0</v>
      </c>
      <c r="AQ14043" s="174">
        <v>0</v>
      </c>
      <c r="AR14043" s="174">
        <v>0</v>
      </c>
      <c r="AS14043" s="174">
        <v>0</v>
      </c>
      <c r="AT14043" s="174">
        <v>0</v>
      </c>
      <c r="AU14043" s="174">
        <v>0</v>
      </c>
      <c r="AV14043" s="174">
        <v>0</v>
      </c>
      <c r="AW14043" s="174">
        <v>0</v>
      </c>
      <c r="AX14043" s="174">
        <v>0</v>
      </c>
      <c r="AY14043" s="174">
        <v>0</v>
      </c>
      <c r="AZ14043" s="174">
        <v>0</v>
      </c>
      <c r="BA14043" s="174">
        <v>0</v>
      </c>
      <c r="BB14043" s="174">
        <v>0</v>
      </c>
      <c r="BC14043">
        <v>0</v>
      </c>
      <c r="BD14043">
        <v>0</v>
      </c>
      <c r="BE14043">
        <v>0</v>
      </c>
      <c r="BF14043">
        <v>0</v>
      </c>
      <c r="BG14043">
        <v>0</v>
      </c>
      <c r="BH14043">
        <v>0</v>
      </c>
      <c r="BI14043">
        <v>0</v>
      </c>
      <c r="BJ14043">
        <v>0</v>
      </c>
      <c r="BK14043">
        <v>0</v>
      </c>
      <c r="BL14043">
        <v>0</v>
      </c>
      <c r="BM14043">
        <v>0</v>
      </c>
      <c r="BN14043">
        <v>0</v>
      </c>
      <c r="BO14043">
        <v>0</v>
      </c>
      <c r="BP14043">
        <v>0</v>
      </c>
    </row>
    <row r="14044" spans="1:68" x14ac:dyDescent="0.25">
      <c r="A14044" t="s">
        <v>356</v>
      </c>
      <c r="B14044">
        <v>2030</v>
      </c>
      <c r="C14044" t="s">
        <v>219</v>
      </c>
      <c r="D14044">
        <v>2002</v>
      </c>
      <c r="E14044" t="s">
        <v>211</v>
      </c>
      <c r="F14044" t="s">
        <v>86</v>
      </c>
      <c r="G14044">
        <v>506.060074445309</v>
      </c>
      <c r="H14044">
        <v>3469334.3900242201</v>
      </c>
      <c r="I14044">
        <v>3469334.3900242201</v>
      </c>
      <c r="J14044">
        <v>0</v>
      </c>
      <c r="K14044">
        <v>629690.73281392502</v>
      </c>
      <c r="L14044">
        <v>0</v>
      </c>
      <c r="M14044">
        <v>1.38583845807984</v>
      </c>
      <c r="N14044">
        <v>0</v>
      </c>
      <c r="O14044">
        <v>0.71882829249526203</v>
      </c>
      <c r="P14044">
        <v>2.1046667505751002</v>
      </c>
      <c r="Q14044">
        <v>1.0255460120452E-2</v>
      </c>
      <c r="R14044">
        <v>0</v>
      </c>
      <c r="S14044">
        <v>3.06560917979775E-3</v>
      </c>
      <c r="T14044">
        <v>1.33210693002498E-2</v>
      </c>
      <c r="U14044">
        <v>7.6485730790053202E-3</v>
      </c>
      <c r="V14044">
        <v>1.42930555266901E-2</v>
      </c>
      <c r="W14044">
        <v>3.5262697905945301E-2</v>
      </c>
      <c r="X14044">
        <v>1.1153748598155801E-2</v>
      </c>
      <c r="Y14044">
        <v>0</v>
      </c>
      <c r="Z14044">
        <v>3.3341296918968201E-3</v>
      </c>
      <c r="AA14044">
        <v>1.44878782900527E-2</v>
      </c>
      <c r="AB14044">
        <v>3.0594292316021201E-2</v>
      </c>
      <c r="AC14044">
        <v>4.0837301504829102E-2</v>
      </c>
      <c r="AD14044">
        <v>8.5919472110903103E-2</v>
      </c>
      <c r="AE14044">
        <v>1517.50420687315</v>
      </c>
      <c r="AF14044">
        <v>0</v>
      </c>
      <c r="AG14044">
        <v>72.793914400415105</v>
      </c>
      <c r="AH14044">
        <v>1590.2981212735599</v>
      </c>
      <c r="AI14044">
        <v>4.2868546992484602E-2</v>
      </c>
      <c r="AJ14044">
        <v>0</v>
      </c>
      <c r="AK14044">
        <v>0.13935727789122301</v>
      </c>
      <c r="AL14044">
        <v>0.182225824883707</v>
      </c>
      <c r="AM14044">
        <v>0.101618881449705</v>
      </c>
      <c r="AN14044">
        <v>0</v>
      </c>
      <c r="AO14044">
        <v>5.2709265363424997E-2</v>
      </c>
      <c r="AP14044">
        <v>0.15432814681313001</v>
      </c>
      <c r="AQ14044" s="174">
        <v>0.17714285181568601</v>
      </c>
      <c r="AR14044" s="174">
        <v>0</v>
      </c>
      <c r="AS14044" s="174">
        <v>0.739828947141694</v>
      </c>
      <c r="AT14044" s="174">
        <v>0.91697179895738101</v>
      </c>
      <c r="AU14044" s="174">
        <v>1.2318776394855899</v>
      </c>
      <c r="AV14044" s="174">
        <v>0.26712432177193901</v>
      </c>
      <c r="AW14044" s="174">
        <v>0.89844543314080705</v>
      </c>
      <c r="AX14044" s="174">
        <v>3.3144191933557199</v>
      </c>
      <c r="AY14044" s="174">
        <v>0.25848643354128897</v>
      </c>
      <c r="AZ14044" s="174">
        <v>0</v>
      </c>
      <c r="BA14044" s="174">
        <v>0.81001957321992102</v>
      </c>
      <c r="BB14044" s="174">
        <v>1.06850600676121</v>
      </c>
      <c r="BC14044">
        <v>1.2318776394855899</v>
      </c>
      <c r="BD14044">
        <v>0.26712432177182899</v>
      </c>
      <c r="BE14044">
        <v>0.89844543314043701</v>
      </c>
      <c r="BF14044">
        <v>3.4659534011590698</v>
      </c>
      <c r="BG14044">
        <v>10.311333520517699</v>
      </c>
      <c r="BH14044">
        <v>0</v>
      </c>
      <c r="BI14044">
        <v>5.0533167907024001</v>
      </c>
      <c r="BJ14044">
        <v>15.3646503112201</v>
      </c>
      <c r="BK14044">
        <v>1.5002074023354999E-2</v>
      </c>
      <c r="BL14044">
        <v>0</v>
      </c>
      <c r="BM14044">
        <v>7.19641953767635E-4</v>
      </c>
      <c r="BN14044">
        <v>1.5721715977122599E-2</v>
      </c>
      <c r="BO14044">
        <v>0.172092844955648</v>
      </c>
      <c r="BP14044">
        <v>167.69494985697801</v>
      </c>
    </row>
    <row r="14045" spans="1:68" x14ac:dyDescent="0.25">
      <c r="A14045" t="s">
        <v>356</v>
      </c>
      <c r="B14045">
        <v>2030</v>
      </c>
      <c r="C14045" t="s">
        <v>219</v>
      </c>
      <c r="D14045">
        <v>2003</v>
      </c>
      <c r="E14045" t="s">
        <v>211</v>
      </c>
      <c r="F14045" t="s">
        <v>86</v>
      </c>
      <c r="G14045">
        <v>325.80396925174801</v>
      </c>
      <c r="H14045">
        <v>2257075.5951721198</v>
      </c>
      <c r="I14045">
        <v>2257075.5951721198</v>
      </c>
      <c r="J14045">
        <v>0</v>
      </c>
      <c r="K14045">
        <v>411874.85859063501</v>
      </c>
      <c r="L14045">
        <v>0</v>
      </c>
      <c r="M14045">
        <v>0.81084772797541205</v>
      </c>
      <c r="N14045">
        <v>0</v>
      </c>
      <c r="O14045">
        <v>0.43027112273488499</v>
      </c>
      <c r="P14045">
        <v>1.2411188507102899</v>
      </c>
      <c r="Q14045">
        <v>6.6719855029516899E-3</v>
      </c>
      <c r="R14045">
        <v>0</v>
      </c>
      <c r="S14045">
        <v>2.00518648540516E-3</v>
      </c>
      <c r="T14045">
        <v>8.6771719883568504E-3</v>
      </c>
      <c r="U14045">
        <v>4.9759999163392597E-3</v>
      </c>
      <c r="V14045">
        <v>9.2987596994094594E-3</v>
      </c>
      <c r="W14045">
        <v>2.29519316041055E-2</v>
      </c>
      <c r="X14045">
        <v>7.2563929922613204E-3</v>
      </c>
      <c r="Y14045">
        <v>0</v>
      </c>
      <c r="Z14045">
        <v>2.1808232578494E-3</v>
      </c>
      <c r="AA14045">
        <v>9.4372162501107307E-3</v>
      </c>
      <c r="AB14045">
        <v>1.9903999665357001E-2</v>
      </c>
      <c r="AC14045">
        <v>2.6567884855455599E-2</v>
      </c>
      <c r="AD14045">
        <v>5.5909100770923398E-2</v>
      </c>
      <c r="AE14045">
        <v>987.51360440221504</v>
      </c>
      <c r="AF14045">
        <v>0</v>
      </c>
      <c r="AG14045">
        <v>47.114513614219902</v>
      </c>
      <c r="AH14045">
        <v>1034.6281180164301</v>
      </c>
      <c r="AI14045">
        <v>2.5477467342757201E-2</v>
      </c>
      <c r="AJ14045">
        <v>0</v>
      </c>
      <c r="AK14045">
        <v>8.3881862160974305E-2</v>
      </c>
      <c r="AL14045">
        <v>0.10935932950373101</v>
      </c>
      <c r="AM14045">
        <v>6.1251578817360798E-2</v>
      </c>
      <c r="AN14045">
        <v>0</v>
      </c>
      <c r="AO14045">
        <v>3.2502755668853897E-2</v>
      </c>
      <c r="AP14045">
        <v>9.3754334486214799E-2</v>
      </c>
      <c r="AQ14045" s="174">
        <v>0.103954222051687</v>
      </c>
      <c r="AR14045" s="174">
        <v>0</v>
      </c>
      <c r="AS14045" s="174">
        <v>0.439714451350674</v>
      </c>
      <c r="AT14045" s="174">
        <v>0.54366867340236202</v>
      </c>
      <c r="AU14045" s="174">
        <v>0.77705617583414799</v>
      </c>
      <c r="AV14045" s="174">
        <v>0.17086769658494799</v>
      </c>
      <c r="AW14045" s="174">
        <v>0.57639637105957198</v>
      </c>
      <c r="AX14045" s="174">
        <v>2.0679889168810299</v>
      </c>
      <c r="AY14045" s="174">
        <v>0.15168975679390301</v>
      </c>
      <c r="AZ14045" s="174">
        <v>0</v>
      </c>
      <c r="BA14045" s="174">
        <v>0.481431976401821</v>
      </c>
      <c r="BB14045" s="174">
        <v>0.63312173319572496</v>
      </c>
      <c r="BC14045">
        <v>0.77705617583414799</v>
      </c>
      <c r="BD14045">
        <v>0.17086769658487699</v>
      </c>
      <c r="BE14045">
        <v>0.57639637105933506</v>
      </c>
      <c r="BF14045">
        <v>2.1574419766740802</v>
      </c>
      <c r="BG14045">
        <v>6.2562282258072397</v>
      </c>
      <c r="BH14045">
        <v>0</v>
      </c>
      <c r="BI14045">
        <v>3.0407305876656601</v>
      </c>
      <c r="BJ14045">
        <v>9.2969588134728998</v>
      </c>
      <c r="BK14045">
        <v>9.7625773458897402E-3</v>
      </c>
      <c r="BL14045">
        <v>0</v>
      </c>
      <c r="BM14045">
        <v>4.65774933350139E-4</v>
      </c>
      <c r="BN14045">
        <v>1.0228352279239799E-2</v>
      </c>
      <c r="BO14045">
        <v>0.111959966029801</v>
      </c>
      <c r="BP14045">
        <v>109.10024230704499</v>
      </c>
    </row>
    <row r="14046" spans="1:68" x14ac:dyDescent="0.25">
      <c r="A14046" t="s">
        <v>356</v>
      </c>
      <c r="B14046">
        <v>2030</v>
      </c>
      <c r="C14046" t="s">
        <v>219</v>
      </c>
      <c r="D14046">
        <v>2004</v>
      </c>
      <c r="E14046" t="s">
        <v>211</v>
      </c>
      <c r="F14046" t="s">
        <v>86</v>
      </c>
      <c r="G14046">
        <v>317.03056966215098</v>
      </c>
      <c r="H14046">
        <v>2225519.8713679002</v>
      </c>
      <c r="I14046">
        <v>2225519.8713679002</v>
      </c>
      <c r="J14046">
        <v>0</v>
      </c>
      <c r="K14046">
        <v>407086.152808766</v>
      </c>
      <c r="L14046">
        <v>0</v>
      </c>
      <c r="M14046">
        <v>0.101350671778489</v>
      </c>
      <c r="N14046">
        <v>0</v>
      </c>
      <c r="O14046">
        <v>0.114164030355849</v>
      </c>
      <c r="P14046">
        <v>0.21551470213433799</v>
      </c>
      <c r="Q14046">
        <v>4.3858038694136598E-4</v>
      </c>
      <c r="R14046">
        <v>0</v>
      </c>
      <c r="S14046">
        <v>7.1991112400155395E-5</v>
      </c>
      <c r="T14046">
        <v>5.1057149934152204E-4</v>
      </c>
      <c r="U14046">
        <v>4.9064314537916702E-3</v>
      </c>
      <c r="V14046">
        <v>9.1646243880858201E-3</v>
      </c>
      <c r="W14046">
        <v>1.4581627341219001E-2</v>
      </c>
      <c r="X14046">
        <v>4.7699618725739799E-4</v>
      </c>
      <c r="Y14046">
        <v>0</v>
      </c>
      <c r="Z14046">
        <v>7.8296903267322305E-5</v>
      </c>
      <c r="AA14046">
        <v>5.5529309052472096E-4</v>
      </c>
      <c r="AB14046">
        <v>1.9625725815166601E-2</v>
      </c>
      <c r="AC14046">
        <v>2.61846411088166E-2</v>
      </c>
      <c r="AD14046">
        <v>4.6365660014508002E-2</v>
      </c>
      <c r="AE14046">
        <v>978.22117463890902</v>
      </c>
      <c r="AF14046">
        <v>0</v>
      </c>
      <c r="AG14046">
        <v>45.083277691238202</v>
      </c>
      <c r="AH14046">
        <v>1023.30445233014</v>
      </c>
      <c r="AI14046">
        <v>5.2813770056096797E-3</v>
      </c>
      <c r="AJ14046">
        <v>0</v>
      </c>
      <c r="AK14046">
        <v>4.3778872440652303E-2</v>
      </c>
      <c r="AL14046">
        <v>4.9060249446262E-2</v>
      </c>
      <c r="AM14046">
        <v>1.2951127123773E-2</v>
      </c>
      <c r="AN14046">
        <v>0</v>
      </c>
      <c r="AO14046">
        <v>1.45884861358629E-2</v>
      </c>
      <c r="AP14046">
        <v>2.7539613259636001E-2</v>
      </c>
      <c r="AQ14046" s="174">
        <v>1.9045004952274801E-2</v>
      </c>
      <c r="AR14046" s="174">
        <v>0</v>
      </c>
      <c r="AS14046" s="174">
        <v>0.20282210617226901</v>
      </c>
      <c r="AT14046" s="174">
        <v>0.22186711112454399</v>
      </c>
      <c r="AU14046" s="174">
        <v>0.73455386586301297</v>
      </c>
      <c r="AV14046" s="174">
        <v>0.13264104472830099</v>
      </c>
      <c r="AW14046" s="174">
        <v>0.53071677403027095</v>
      </c>
      <c r="AX14046" s="174">
        <v>1.61977879574612</v>
      </c>
      <c r="AY14046" s="174">
        <v>2.7790426519789E-2</v>
      </c>
      <c r="AZ14046" s="174">
        <v>0</v>
      </c>
      <c r="BA14046" s="174">
        <v>0.22206467659309001</v>
      </c>
      <c r="BB14046" s="174">
        <v>0.24985510311287901</v>
      </c>
      <c r="BC14046">
        <v>0.73455386586301297</v>
      </c>
      <c r="BD14046">
        <v>0.132641044728246</v>
      </c>
      <c r="BE14046">
        <v>0.53071677403005202</v>
      </c>
      <c r="BF14046">
        <v>1.6477667877341899</v>
      </c>
      <c r="BG14046">
        <v>3.03796363922222</v>
      </c>
      <c r="BH14046">
        <v>0</v>
      </c>
      <c r="BI14046">
        <v>2.1419549052872302</v>
      </c>
      <c r="BJ14046">
        <v>5.1799185445094604</v>
      </c>
      <c r="BK14046">
        <v>9.6707122172564695E-3</v>
      </c>
      <c r="BL14046">
        <v>0</v>
      </c>
      <c r="BM14046">
        <v>4.4569409829383299E-4</v>
      </c>
      <c r="BN14046">
        <v>1.0116406315550301E-2</v>
      </c>
      <c r="BO14046">
        <v>4.9064300476042003E-2</v>
      </c>
      <c r="BP14046">
        <v>107.906175909018</v>
      </c>
    </row>
    <row r="14047" spans="1:68" x14ac:dyDescent="0.25">
      <c r="A14047" t="s">
        <v>356</v>
      </c>
      <c r="B14047">
        <v>2030</v>
      </c>
      <c r="C14047" t="s">
        <v>219</v>
      </c>
      <c r="D14047">
        <v>2005</v>
      </c>
      <c r="E14047" t="s">
        <v>211</v>
      </c>
      <c r="F14047" t="s">
        <v>86</v>
      </c>
      <c r="G14047">
        <v>253.186991617904</v>
      </c>
      <c r="H14047">
        <v>1805762.3471796999</v>
      </c>
      <c r="I14047">
        <v>1805762.3471796999</v>
      </c>
      <c r="J14047">
        <v>0</v>
      </c>
      <c r="K14047">
        <v>330140.45596000599</v>
      </c>
      <c r="L14047">
        <v>0</v>
      </c>
      <c r="M14047">
        <v>7.8398494473503E-2</v>
      </c>
      <c r="N14047">
        <v>0</v>
      </c>
      <c r="O14047">
        <v>9.1481331079564396E-2</v>
      </c>
      <c r="P14047">
        <v>0.16987982555306699</v>
      </c>
      <c r="Q14047">
        <v>3.5585930242152297E-4</v>
      </c>
      <c r="R14047">
        <v>0</v>
      </c>
      <c r="S14047">
        <v>5.8383657878975499E-5</v>
      </c>
      <c r="T14047">
        <v>4.14242960300499E-4</v>
      </c>
      <c r="U14047">
        <v>3.98102452027511E-3</v>
      </c>
      <c r="V14047">
        <v>7.4270595527793403E-3</v>
      </c>
      <c r="W14047">
        <v>1.1822327033354899E-2</v>
      </c>
      <c r="X14047">
        <v>3.8702946029786102E-4</v>
      </c>
      <c r="Y14047">
        <v>0</v>
      </c>
      <c r="Z14047">
        <v>6.3497554919469701E-5</v>
      </c>
      <c r="AA14047">
        <v>4.5052701521733102E-4</v>
      </c>
      <c r="AB14047">
        <v>1.5924098081100398E-2</v>
      </c>
      <c r="AC14047">
        <v>2.12201701507981E-2</v>
      </c>
      <c r="AD14047">
        <v>3.7594795247115897E-2</v>
      </c>
      <c r="AE14047">
        <v>782.50003429333003</v>
      </c>
      <c r="AF14047">
        <v>0</v>
      </c>
      <c r="AG14047">
        <v>35.757011202850798</v>
      </c>
      <c r="AH14047">
        <v>818.25704549618104</v>
      </c>
      <c r="AI14047">
        <v>4.0886741372155198E-3</v>
      </c>
      <c r="AJ14047">
        <v>0</v>
      </c>
      <c r="AK14047">
        <v>3.2328269303440897E-2</v>
      </c>
      <c r="AL14047">
        <v>3.64169434406564E-2</v>
      </c>
      <c r="AM14047">
        <v>1.0106292059116199E-2</v>
      </c>
      <c r="AN14047">
        <v>0</v>
      </c>
      <c r="AO14047">
        <v>1.17927908699734E-2</v>
      </c>
      <c r="AP14047">
        <v>2.1899082929089701E-2</v>
      </c>
      <c r="AQ14047" s="174">
        <v>1.45396006940484E-2</v>
      </c>
      <c r="AR14047" s="174">
        <v>0</v>
      </c>
      <c r="AS14047" s="174">
        <v>0.147696169632063</v>
      </c>
      <c r="AT14047" s="174">
        <v>0.162235770326111</v>
      </c>
      <c r="AU14047" s="174">
        <v>0.57460200981547704</v>
      </c>
      <c r="AV14047" s="174">
        <v>0.105133630283278</v>
      </c>
      <c r="AW14047" s="174">
        <v>0.42185628234845901</v>
      </c>
      <c r="AX14047" s="174">
        <v>1.2638276927733201</v>
      </c>
      <c r="AY14047" s="174">
        <v>2.1216151202247999E-2</v>
      </c>
      <c r="AZ14047" s="174">
        <v>0</v>
      </c>
      <c r="BA14047" s="174">
        <v>0.16170871490470001</v>
      </c>
      <c r="BB14047" s="174">
        <v>0.182924866106948</v>
      </c>
      <c r="BC14047">
        <v>0.57460200981547704</v>
      </c>
      <c r="BD14047">
        <v>0.105133630283235</v>
      </c>
      <c r="BE14047">
        <v>0.42185628234828598</v>
      </c>
      <c r="BF14047">
        <v>1.2845167885539399</v>
      </c>
      <c r="BG14047">
        <v>2.24603610785887</v>
      </c>
      <c r="BH14047">
        <v>0</v>
      </c>
      <c r="BI14047">
        <v>1.5537765440314499</v>
      </c>
      <c r="BJ14047">
        <v>3.7998126518903299</v>
      </c>
      <c r="BK14047">
        <v>7.7358094854544897E-3</v>
      </c>
      <c r="BL14047">
        <v>0</v>
      </c>
      <c r="BM14047">
        <v>3.5349445918468202E-4</v>
      </c>
      <c r="BN14047">
        <v>8.0893039446391698E-3</v>
      </c>
      <c r="BO14047">
        <v>3.98102337931006E-2</v>
      </c>
      <c r="BP14047">
        <v>86.284183059156604</v>
      </c>
    </row>
    <row r="14048" spans="1:68" x14ac:dyDescent="0.25">
      <c r="A14048" t="s">
        <v>356</v>
      </c>
      <c r="B14048">
        <v>2030</v>
      </c>
      <c r="C14048" t="s">
        <v>219</v>
      </c>
      <c r="D14048">
        <v>2006</v>
      </c>
      <c r="E14048" t="s">
        <v>211</v>
      </c>
      <c r="F14048" t="s">
        <v>86</v>
      </c>
      <c r="G14048">
        <v>484.87379128297903</v>
      </c>
      <c r="H14048">
        <v>3522330.2146580401</v>
      </c>
      <c r="I14048">
        <v>3522330.2146580401</v>
      </c>
      <c r="J14048">
        <v>0</v>
      </c>
      <c r="K14048">
        <v>641885.07931758696</v>
      </c>
      <c r="L14048">
        <v>0</v>
      </c>
      <c r="M14048">
        <v>0.13198036104925301</v>
      </c>
      <c r="N14048">
        <v>0</v>
      </c>
      <c r="O14048">
        <v>0.17462996675119699</v>
      </c>
      <c r="P14048">
        <v>0.306610327800451</v>
      </c>
      <c r="Q14048">
        <v>6.94141161512285E-4</v>
      </c>
      <c r="R14048">
        <v>0</v>
      </c>
      <c r="S14048">
        <v>1.13514106471813E-4</v>
      </c>
      <c r="T14048">
        <v>8.0765526798409802E-4</v>
      </c>
      <c r="U14048">
        <v>7.7654088728565801E-3</v>
      </c>
      <c r="V14048">
        <v>1.44586298325904E-2</v>
      </c>
      <c r="W14048">
        <v>2.3031693973431099E-2</v>
      </c>
      <c r="X14048">
        <v>7.5494184719219299E-4</v>
      </c>
      <c r="Y14048">
        <v>0</v>
      </c>
      <c r="Z14048">
        <v>1.2345694791459901E-4</v>
      </c>
      <c r="AA14048">
        <v>8.7839879510679298E-4</v>
      </c>
      <c r="AB14048">
        <v>3.10616354914263E-2</v>
      </c>
      <c r="AC14048">
        <v>4.1310370950258302E-2</v>
      </c>
      <c r="AD14048">
        <v>7.3250405236791494E-2</v>
      </c>
      <c r="AE14048">
        <v>1515.70078358002</v>
      </c>
      <c r="AF14048">
        <v>0</v>
      </c>
      <c r="AG14048">
        <v>68.075136255698197</v>
      </c>
      <c r="AH14048">
        <v>1583.7759198357201</v>
      </c>
      <c r="AI14048">
        <v>7.0520292845717E-3</v>
      </c>
      <c r="AJ14048">
        <v>0</v>
      </c>
      <c r="AK14048">
        <v>5.5421741627331302E-2</v>
      </c>
      <c r="AL14048">
        <v>6.2473770911903002E-2</v>
      </c>
      <c r="AM14048">
        <v>1.7418142558546099E-2</v>
      </c>
      <c r="AN14048">
        <v>0</v>
      </c>
      <c r="AO14048">
        <v>2.3046835390390999E-2</v>
      </c>
      <c r="AP14048">
        <v>4.0464977948937199E-2</v>
      </c>
      <c r="AQ14048" s="174">
        <v>2.4577319949364199E-2</v>
      </c>
      <c r="AR14048" s="174">
        <v>0</v>
      </c>
      <c r="AS14048" s="174">
        <v>0.24815177286317</v>
      </c>
      <c r="AT14048" s="174">
        <v>0.27272909281253499</v>
      </c>
      <c r="AU14048" s="174">
        <v>1.07732287075192</v>
      </c>
      <c r="AV14048" s="174">
        <v>0.19982686105594999</v>
      </c>
      <c r="AW14048" s="174">
        <v>0.80370964812911505</v>
      </c>
      <c r="AX14048" s="174">
        <v>2.3535884727495202</v>
      </c>
      <c r="AY14048" s="174">
        <v>3.5863167576891002E-2</v>
      </c>
      <c r="AZ14048" s="174">
        <v>0</v>
      </c>
      <c r="BA14048" s="174">
        <v>0.27169495587456999</v>
      </c>
      <c r="BB14048" s="174">
        <v>0.307558123451461</v>
      </c>
      <c r="BC14048">
        <v>1.07732287075192</v>
      </c>
      <c r="BD14048">
        <v>0.199826861055867</v>
      </c>
      <c r="BE14048">
        <v>0.80370964812878398</v>
      </c>
      <c r="BF14048">
        <v>2.3884175033880299</v>
      </c>
      <c r="BG14048">
        <v>3.4645160866635201</v>
      </c>
      <c r="BH14048">
        <v>0</v>
      </c>
      <c r="BI14048">
        <v>2.4566131872597898</v>
      </c>
      <c r="BJ14048">
        <v>5.9211292739233103</v>
      </c>
      <c r="BK14048">
        <v>1.4984245348076001E-2</v>
      </c>
      <c r="BL14048">
        <v>0</v>
      </c>
      <c r="BM14048">
        <v>6.7299202772050999E-4</v>
      </c>
      <c r="BN14048">
        <v>1.5657237375796499E-2</v>
      </c>
      <c r="BO14048">
        <v>7.7654066472837305E-2</v>
      </c>
      <c r="BP14048">
        <v>167.00719186465901</v>
      </c>
    </row>
    <row r="14049" spans="1:68" x14ac:dyDescent="0.25">
      <c r="A14049" t="s">
        <v>356</v>
      </c>
      <c r="B14049">
        <v>2030</v>
      </c>
      <c r="C14049" t="s">
        <v>219</v>
      </c>
      <c r="D14049">
        <v>2007</v>
      </c>
      <c r="E14049" t="s">
        <v>211</v>
      </c>
      <c r="F14049" t="s">
        <v>86</v>
      </c>
      <c r="G14049">
        <v>683.53895219834101</v>
      </c>
      <c r="H14049">
        <v>5069652.6131141996</v>
      </c>
      <c r="I14049">
        <v>5069652.6131141996</v>
      </c>
      <c r="J14049">
        <v>0</v>
      </c>
      <c r="K14049">
        <v>918470.27159587201</v>
      </c>
      <c r="L14049">
        <v>0</v>
      </c>
      <c r="M14049">
        <v>0.202642068840132</v>
      </c>
      <c r="N14049">
        <v>0</v>
      </c>
      <c r="O14049">
        <v>0.27594106449893602</v>
      </c>
      <c r="P14049">
        <v>0.47858313333906899</v>
      </c>
      <c r="Q14049">
        <v>9.9907003002911907E-4</v>
      </c>
      <c r="R14049">
        <v>0</v>
      </c>
      <c r="S14049">
        <v>1.6242678878276899E-4</v>
      </c>
      <c r="T14049">
        <v>1.16149681881188E-3</v>
      </c>
      <c r="U14049">
        <v>1.1176670835786299E-2</v>
      </c>
      <c r="V14049">
        <v>2.0753038531476E-2</v>
      </c>
      <c r="W14049">
        <v>3.3091206186074203E-2</v>
      </c>
      <c r="X14049">
        <v>1.0865798136812999E-3</v>
      </c>
      <c r="Y14049">
        <v>0</v>
      </c>
      <c r="Z14049">
        <v>1.7665395276374201E-4</v>
      </c>
      <c r="AA14049">
        <v>1.2632337664450399E-3</v>
      </c>
      <c r="AB14049">
        <v>4.4706683343145301E-2</v>
      </c>
      <c r="AC14049">
        <v>5.9294395804217297E-2</v>
      </c>
      <c r="AD14049">
        <v>0.105264312913807</v>
      </c>
      <c r="AE14049">
        <v>2155.3264667071799</v>
      </c>
      <c r="AF14049">
        <v>0</v>
      </c>
      <c r="AG14049">
        <v>96.517412343223299</v>
      </c>
      <c r="AH14049">
        <v>2251.8438790504101</v>
      </c>
      <c r="AI14049">
        <v>1.0597873455562999E-2</v>
      </c>
      <c r="AJ14049">
        <v>0</v>
      </c>
      <c r="AK14049">
        <v>8.0424745665692104E-2</v>
      </c>
      <c r="AL14049">
        <v>9.1022619121255199E-2</v>
      </c>
      <c r="AM14049">
        <v>2.6095179930093099E-2</v>
      </c>
      <c r="AN14049">
        <v>0</v>
      </c>
      <c r="AO14049">
        <v>3.5534239111435099E-2</v>
      </c>
      <c r="AP14049">
        <v>6.1629419041528202E-2</v>
      </c>
      <c r="AQ14049" s="174">
        <v>3.70059119552614E-2</v>
      </c>
      <c r="AR14049" s="174">
        <v>0</v>
      </c>
      <c r="AS14049" s="174">
        <v>0.36079364118006602</v>
      </c>
      <c r="AT14049" s="174">
        <v>0.397799553135327</v>
      </c>
      <c r="AU14049" s="174">
        <v>1.5015627656730599</v>
      </c>
      <c r="AV14049" s="174">
        <v>0.28051947328184201</v>
      </c>
      <c r="AW14049" s="174">
        <v>1.1382844923159201</v>
      </c>
      <c r="AX14049" s="174">
        <v>3.3181662844061601</v>
      </c>
      <c r="AY14049" s="174">
        <v>5.3998939856806698E-2</v>
      </c>
      <c r="AZ14049" s="174">
        <v>0</v>
      </c>
      <c r="BA14049" s="174">
        <v>0.395023623201331</v>
      </c>
      <c r="BB14049" s="174">
        <v>0.44902256305813798</v>
      </c>
      <c r="BC14049">
        <v>1.5015627656730599</v>
      </c>
      <c r="BD14049">
        <v>0.28051947328172699</v>
      </c>
      <c r="BE14049">
        <v>1.13828449231545</v>
      </c>
      <c r="BF14049">
        <v>3.3693892943283799</v>
      </c>
      <c r="BG14049">
        <v>5.2858627211056</v>
      </c>
      <c r="BH14049">
        <v>0</v>
      </c>
      <c r="BI14049">
        <v>3.6119766141929199</v>
      </c>
      <c r="BJ14049">
        <v>8.8978393352985208</v>
      </c>
      <c r="BK14049">
        <v>2.1307596414947099E-2</v>
      </c>
      <c r="BL14049">
        <v>0</v>
      </c>
      <c r="BM14049">
        <v>9.5417288331560803E-4</v>
      </c>
      <c r="BN14049">
        <v>2.22617692982627E-2</v>
      </c>
      <c r="BO14049">
        <v>0.111766676325428</v>
      </c>
      <c r="BP14049">
        <v>237.454123432334</v>
      </c>
    </row>
    <row r="14050" spans="1:68" x14ac:dyDescent="0.25">
      <c r="A14050" t="s">
        <v>356</v>
      </c>
      <c r="B14050">
        <v>2030</v>
      </c>
      <c r="C14050" t="s">
        <v>219</v>
      </c>
      <c r="D14050">
        <v>2008</v>
      </c>
      <c r="E14050" t="s">
        <v>211</v>
      </c>
      <c r="F14050" t="s">
        <v>86</v>
      </c>
      <c r="G14050">
        <v>1187.93967495476</v>
      </c>
      <c r="H14050">
        <v>9015483.4154294897</v>
      </c>
      <c r="I14050">
        <v>9015483.4154294897</v>
      </c>
      <c r="J14050">
        <v>0</v>
      </c>
      <c r="K14050">
        <v>1619848.57240701</v>
      </c>
      <c r="L14050">
        <v>0</v>
      </c>
      <c r="M14050">
        <v>0.35511067209512698</v>
      </c>
      <c r="N14050">
        <v>0</v>
      </c>
      <c r="O14050">
        <v>0.48054322492321899</v>
      </c>
      <c r="P14050">
        <v>0.83565389701834702</v>
      </c>
      <c r="Q14050">
        <v>2.02540370520454E-3</v>
      </c>
      <c r="R14050">
        <v>0</v>
      </c>
      <c r="S14050">
        <v>3.6245864356291001E-4</v>
      </c>
      <c r="T14050">
        <v>2.38786234876745E-3</v>
      </c>
      <c r="U14050">
        <v>1.9875738684558299E-2</v>
      </c>
      <c r="V14050">
        <v>3.6775774903118397E-2</v>
      </c>
      <c r="W14050">
        <v>5.9039375936444198E-2</v>
      </c>
      <c r="X14050">
        <v>2.20281132901807E-3</v>
      </c>
      <c r="Y14050">
        <v>0</v>
      </c>
      <c r="Z14050">
        <v>3.94206845918786E-4</v>
      </c>
      <c r="AA14050">
        <v>2.5970181749368601E-3</v>
      </c>
      <c r="AB14050">
        <v>7.9502954738233295E-2</v>
      </c>
      <c r="AC14050">
        <v>0.10507364258033799</v>
      </c>
      <c r="AD14050">
        <v>0.187173615493508</v>
      </c>
      <c r="AE14050">
        <v>3858.1717093062498</v>
      </c>
      <c r="AF14050">
        <v>0</v>
      </c>
      <c r="AG14050">
        <v>171.02657637712201</v>
      </c>
      <c r="AH14050">
        <v>4029.1982856833702</v>
      </c>
      <c r="AI14050">
        <v>1.8453916988056301E-2</v>
      </c>
      <c r="AJ14050">
        <v>0</v>
      </c>
      <c r="AK14050">
        <v>0.13708853708115901</v>
      </c>
      <c r="AL14050">
        <v>0.15554245406921499</v>
      </c>
      <c r="AM14050">
        <v>4.5983114273425198E-2</v>
      </c>
      <c r="AN14050">
        <v>0</v>
      </c>
      <c r="AO14050">
        <v>6.22253166726719E-2</v>
      </c>
      <c r="AP14050">
        <v>0.108208430946097</v>
      </c>
      <c r="AQ14050" s="174">
        <v>6.4036163553678097E-2</v>
      </c>
      <c r="AR14050" s="174">
        <v>0</v>
      </c>
      <c r="AS14050" s="174">
        <v>0.61115966090096796</v>
      </c>
      <c r="AT14050" s="174">
        <v>0.67519582445464599</v>
      </c>
      <c r="AU14050" s="174">
        <v>2.5764657064893801</v>
      </c>
      <c r="AV14050" s="174">
        <v>0.48540976713228701</v>
      </c>
      <c r="AW14050" s="174">
        <v>1.9860341893006801</v>
      </c>
      <c r="AX14050" s="174">
        <v>5.7231054873769898</v>
      </c>
      <c r="AY14050" s="174">
        <v>9.34414195379413E-2</v>
      </c>
      <c r="AZ14050" s="174">
        <v>0</v>
      </c>
      <c r="BA14050" s="174">
        <v>0.66914290067298399</v>
      </c>
      <c r="BB14050" s="174">
        <v>0.76258432021092504</v>
      </c>
      <c r="BC14050">
        <v>2.5764657064893801</v>
      </c>
      <c r="BD14050">
        <v>0.485409767132087</v>
      </c>
      <c r="BE14050">
        <v>1.9860341892998601</v>
      </c>
      <c r="BF14050">
        <v>5.8104939831322602</v>
      </c>
      <c r="BG14050">
        <v>9.4850704284722305</v>
      </c>
      <c r="BH14050">
        <v>0</v>
      </c>
      <c r="BI14050">
        <v>6.2741352690155097</v>
      </c>
      <c r="BJ14050">
        <v>15.759205697487699</v>
      </c>
      <c r="BK14050">
        <v>3.8141955268177298E-2</v>
      </c>
      <c r="BL14050">
        <v>0</v>
      </c>
      <c r="BM14050">
        <v>1.69077182596901E-3</v>
      </c>
      <c r="BN14050">
        <v>3.9832727094146397E-2</v>
      </c>
      <c r="BO14050">
        <v>0.19875732988154499</v>
      </c>
      <c r="BP14050">
        <v>424.873924859064</v>
      </c>
    </row>
    <row r="14051" spans="1:68" x14ac:dyDescent="0.25">
      <c r="A14051" t="s">
        <v>356</v>
      </c>
      <c r="B14051">
        <v>2030</v>
      </c>
      <c r="C14051" t="s">
        <v>219</v>
      </c>
      <c r="D14051">
        <v>2009</v>
      </c>
      <c r="E14051" t="s">
        <v>211</v>
      </c>
      <c r="F14051" t="s">
        <v>86</v>
      </c>
      <c r="G14051">
        <v>1115.0422527277599</v>
      </c>
      <c r="H14051">
        <v>8676856.3294865396</v>
      </c>
      <c r="I14051">
        <v>8676856.3294865396</v>
      </c>
      <c r="J14051">
        <v>0</v>
      </c>
      <c r="K14051">
        <v>1542613.8684145201</v>
      </c>
      <c r="L14051">
        <v>0</v>
      </c>
      <c r="M14051">
        <v>0.32554259842786198</v>
      </c>
      <c r="N14051">
        <v>0</v>
      </c>
      <c r="O14051">
        <v>0.46435604249984203</v>
      </c>
      <c r="P14051">
        <v>0.78989864092770401</v>
      </c>
      <c r="Q14051">
        <v>2.1887194946611302E-3</v>
      </c>
      <c r="R14051">
        <v>0</v>
      </c>
      <c r="S14051">
        <v>4.1754968140079801E-4</v>
      </c>
      <c r="T14051">
        <v>2.6062691760619298E-3</v>
      </c>
      <c r="U14051">
        <v>1.9129193750517699E-2</v>
      </c>
      <c r="V14051">
        <v>3.5242270452819698E-2</v>
      </c>
      <c r="W14051">
        <v>5.6977733379399403E-2</v>
      </c>
      <c r="X14051">
        <v>2.3804321511278E-3</v>
      </c>
      <c r="Y14051">
        <v>0</v>
      </c>
      <c r="Z14051">
        <v>4.5412337612203598E-4</v>
      </c>
      <c r="AA14051">
        <v>2.83455552724984E-3</v>
      </c>
      <c r="AB14051">
        <v>7.6516775002071102E-2</v>
      </c>
      <c r="AC14051">
        <v>0.10069220129377</v>
      </c>
      <c r="AD14051">
        <v>0.18004353182309099</v>
      </c>
      <c r="AE14051">
        <v>3524.4940996064402</v>
      </c>
      <c r="AF14051">
        <v>0</v>
      </c>
      <c r="AG14051">
        <v>153.997366348442</v>
      </c>
      <c r="AH14051">
        <v>3678.4914659548799</v>
      </c>
      <c r="AI14051">
        <v>1.70555862567758E-2</v>
      </c>
      <c r="AJ14051">
        <v>0</v>
      </c>
      <c r="AK14051">
        <v>0.121537199257765</v>
      </c>
      <c r="AL14051">
        <v>0.13859278551454102</v>
      </c>
      <c r="AM14051">
        <v>4.2384997172662003E-2</v>
      </c>
      <c r="AN14051">
        <v>0</v>
      </c>
      <c r="AO14051">
        <v>6.0458230792261897E-2</v>
      </c>
      <c r="AP14051">
        <v>0.102843227964924</v>
      </c>
      <c r="AQ14051" s="174">
        <v>5.8472418570559202E-2</v>
      </c>
      <c r="AR14051" s="174">
        <v>0</v>
      </c>
      <c r="AS14051" s="174">
        <v>0.53531624945340905</v>
      </c>
      <c r="AT14051" s="174">
        <v>0.59378866802396801</v>
      </c>
      <c r="AU14051" s="174">
        <v>2.3862658223176698</v>
      </c>
      <c r="AV14051" s="174">
        <v>0.45330793776473899</v>
      </c>
      <c r="AW14051" s="174">
        <v>1.8665497970815399</v>
      </c>
      <c r="AX14051" s="174">
        <v>5.2999122251879198</v>
      </c>
      <c r="AY14051" s="174">
        <v>8.5322815919004397E-2</v>
      </c>
      <c r="AZ14051" s="174">
        <v>0</v>
      </c>
      <c r="BA14051" s="174">
        <v>0.58610391171527298</v>
      </c>
      <c r="BB14051" s="174">
        <v>0.67142672763427802</v>
      </c>
      <c r="BC14051">
        <v>2.3862658223176698</v>
      </c>
      <c r="BD14051">
        <v>0.45330793776455203</v>
      </c>
      <c r="BE14051">
        <v>1.8665497970807701</v>
      </c>
      <c r="BF14051">
        <v>5.3775502847972803</v>
      </c>
      <c r="BG14051">
        <v>8.1139533858206594</v>
      </c>
      <c r="BH14051">
        <v>0</v>
      </c>
      <c r="BI14051">
        <v>5.3098833066317201</v>
      </c>
      <c r="BJ14051">
        <v>13.4238366924523</v>
      </c>
      <c r="BK14051">
        <v>3.4843212386292802E-2</v>
      </c>
      <c r="BL14051">
        <v>0</v>
      </c>
      <c r="BM14051">
        <v>1.52242074776283E-3</v>
      </c>
      <c r="BN14051">
        <v>3.6365633134055601E-2</v>
      </c>
      <c r="BO14051">
        <v>0.19129188268074401</v>
      </c>
      <c r="BP14051">
        <v>387.892328916682</v>
      </c>
    </row>
    <row r="14052" spans="1:68" x14ac:dyDescent="0.25">
      <c r="A14052" t="s">
        <v>356</v>
      </c>
      <c r="B14052">
        <v>2030</v>
      </c>
      <c r="C14052" t="s">
        <v>219</v>
      </c>
      <c r="D14052">
        <v>2010</v>
      </c>
      <c r="E14052" t="s">
        <v>211</v>
      </c>
      <c r="F14052" t="s">
        <v>86</v>
      </c>
      <c r="G14052">
        <v>250.912403613989</v>
      </c>
      <c r="H14052">
        <v>2005834.1116315699</v>
      </c>
      <c r="I14052">
        <v>2005834.1116315699</v>
      </c>
      <c r="J14052">
        <v>0</v>
      </c>
      <c r="K14052">
        <v>352114.760115407</v>
      </c>
      <c r="L14052">
        <v>0</v>
      </c>
      <c r="M14052">
        <v>7.3338999645382402E-2</v>
      </c>
      <c r="N14052">
        <v>0</v>
      </c>
      <c r="O14052">
        <v>0.105427707810515</v>
      </c>
      <c r="P14052">
        <v>0.17876670745589801</v>
      </c>
      <c r="Q14052">
        <v>6.1664801960856404E-4</v>
      </c>
      <c r="R14052">
        <v>0</v>
      </c>
      <c r="S14052">
        <v>1.2834884383089101E-4</v>
      </c>
      <c r="T14052">
        <v>7.4499686343945497E-4</v>
      </c>
      <c r="U14052">
        <v>4.4221072581789199E-3</v>
      </c>
      <c r="V14052">
        <v>8.1055050974958801E-3</v>
      </c>
      <c r="W14052">
        <v>1.32726092191142E-2</v>
      </c>
      <c r="X14052">
        <v>6.7066098482975204E-4</v>
      </c>
      <c r="Y14052">
        <v>0</v>
      </c>
      <c r="Z14052">
        <v>1.3959107832702699E-4</v>
      </c>
      <c r="AA14052">
        <v>8.1025206315677996E-4</v>
      </c>
      <c r="AB14052">
        <v>1.76884290327156E-2</v>
      </c>
      <c r="AC14052">
        <v>2.3158585992845301E-2</v>
      </c>
      <c r="AD14052">
        <v>4.1657267088717802E-2</v>
      </c>
      <c r="AE14052">
        <v>741.60736517637702</v>
      </c>
      <c r="AF14052">
        <v>0</v>
      </c>
      <c r="AG14052">
        <v>32.091245209890303</v>
      </c>
      <c r="AH14052">
        <v>773.69861038626698</v>
      </c>
      <c r="AI14052">
        <v>3.8494667538382901E-3</v>
      </c>
      <c r="AJ14052">
        <v>0</v>
      </c>
      <c r="AK14052">
        <v>2.6657607408852702E-2</v>
      </c>
      <c r="AL14052">
        <v>3.0507074162691002E-2</v>
      </c>
      <c r="AM14052">
        <v>9.6101330621479394E-3</v>
      </c>
      <c r="AN14052">
        <v>0</v>
      </c>
      <c r="AO14052">
        <v>1.38149457368566E-2</v>
      </c>
      <c r="AP14052">
        <v>2.3425078799004601E-2</v>
      </c>
      <c r="AQ14052" s="174">
        <v>1.30962783197958E-2</v>
      </c>
      <c r="AR14052" s="174">
        <v>0</v>
      </c>
      <c r="AS14052" s="174">
        <v>0.116515925033688</v>
      </c>
      <c r="AT14052" s="174">
        <v>0.129612203353484</v>
      </c>
      <c r="AU14052" s="174">
        <v>0.574298396019431</v>
      </c>
      <c r="AV14052" s="174">
        <v>0.104242705190514</v>
      </c>
      <c r="AW14052" s="174">
        <v>0.45654812152125002</v>
      </c>
      <c r="AX14052" s="174">
        <v>1.2647014260846801</v>
      </c>
      <c r="AY14052" s="174">
        <v>1.9110058581818301E-2</v>
      </c>
      <c r="AZ14052" s="174">
        <v>0</v>
      </c>
      <c r="BA14052" s="174">
        <v>0.12757027179559099</v>
      </c>
      <c r="BB14052" s="174">
        <v>0.14668033037740999</v>
      </c>
      <c r="BC14052">
        <v>0.574298396019431</v>
      </c>
      <c r="BD14052">
        <v>0.10424270519047101</v>
      </c>
      <c r="BE14052">
        <v>0.456548121521062</v>
      </c>
      <c r="BF14052">
        <v>1.2817695531083699</v>
      </c>
      <c r="BG14052">
        <v>1.8085515029574699</v>
      </c>
      <c r="BH14052">
        <v>0</v>
      </c>
      <c r="BI14052">
        <v>1.15670036543016</v>
      </c>
      <c r="BJ14052">
        <v>2.9652518683876399</v>
      </c>
      <c r="BK14052">
        <v>7.3315438192859796E-3</v>
      </c>
      <c r="BL14052">
        <v>0</v>
      </c>
      <c r="BM14052">
        <v>3.1725463030670602E-4</v>
      </c>
      <c r="BN14052">
        <v>7.64879844959268E-3</v>
      </c>
      <c r="BO14052">
        <v>4.42210599079918E-2</v>
      </c>
      <c r="BP14052">
        <v>81.5855517512869</v>
      </c>
    </row>
    <row r="14053" spans="1:68" x14ac:dyDescent="0.25">
      <c r="A14053" t="s">
        <v>356</v>
      </c>
      <c r="B14053">
        <v>2030</v>
      </c>
      <c r="C14053" t="s">
        <v>219</v>
      </c>
      <c r="D14053">
        <v>2011</v>
      </c>
      <c r="E14053" t="s">
        <v>211</v>
      </c>
      <c r="F14053" t="s">
        <v>86</v>
      </c>
      <c r="G14053">
        <v>244.58635061406801</v>
      </c>
      <c r="H14053">
        <v>2012145.9048514201</v>
      </c>
      <c r="I14053">
        <v>2012145.9048514201</v>
      </c>
      <c r="J14053">
        <v>0</v>
      </c>
      <c r="K14053">
        <v>348099.45949949202</v>
      </c>
      <c r="L14053">
        <v>0</v>
      </c>
      <c r="M14053">
        <v>7.3285509971229401E-2</v>
      </c>
      <c r="N14053">
        <v>0</v>
      </c>
      <c r="O14053">
        <v>0.104666746107998</v>
      </c>
      <c r="P14053">
        <v>0.17795225607922699</v>
      </c>
      <c r="Q14053">
        <v>8.4064582423089599E-4</v>
      </c>
      <c r="R14053">
        <v>0</v>
      </c>
      <c r="S14053">
        <v>1.9221084860787099E-4</v>
      </c>
      <c r="T14053">
        <v>1.0328566728387599E-3</v>
      </c>
      <c r="U14053">
        <v>4.43602238029583E-3</v>
      </c>
      <c r="V14053">
        <v>8.0830973105016097E-3</v>
      </c>
      <c r="W14053">
        <v>1.35519763636362E-2</v>
      </c>
      <c r="X14053">
        <v>9.1427903511243395E-4</v>
      </c>
      <c r="Y14053">
        <v>0</v>
      </c>
      <c r="Z14053">
        <v>2.09046835347246E-4</v>
      </c>
      <c r="AA14053">
        <v>1.1233258704596799E-3</v>
      </c>
      <c r="AB14053">
        <v>1.7744089521183299E-2</v>
      </c>
      <c r="AC14053">
        <v>2.3094563744290302E-2</v>
      </c>
      <c r="AD14053">
        <v>4.1961979135933303E-2</v>
      </c>
      <c r="AE14053">
        <v>776.24068554966004</v>
      </c>
      <c r="AF14053">
        <v>0</v>
      </c>
      <c r="AG14053">
        <v>33.044681551146098</v>
      </c>
      <c r="AH14053">
        <v>809.28536710080596</v>
      </c>
      <c r="AI14053">
        <v>3.9399882941892703E-3</v>
      </c>
      <c r="AJ14053">
        <v>0</v>
      </c>
      <c r="AK14053">
        <v>2.7319073824238701E-2</v>
      </c>
      <c r="AL14053">
        <v>3.1259062118427897E-2</v>
      </c>
      <c r="AM14053">
        <v>9.6255565932491897E-3</v>
      </c>
      <c r="AN14053">
        <v>0</v>
      </c>
      <c r="AO14053">
        <v>1.37472699376629E-2</v>
      </c>
      <c r="AP14053">
        <v>2.3372826530912098E-2</v>
      </c>
      <c r="AQ14053" s="174">
        <v>1.3448913169276801E-2</v>
      </c>
      <c r="AR14053" s="174">
        <v>0</v>
      </c>
      <c r="AS14053" s="174">
        <v>0.11980502294464</v>
      </c>
      <c r="AT14053" s="174">
        <v>0.133253936113917</v>
      </c>
      <c r="AU14053" s="174">
        <v>0.209115560363653</v>
      </c>
      <c r="AV14053" s="174">
        <v>5.9510833265513298E-2</v>
      </c>
      <c r="AW14053" s="174">
        <v>0.15745295510961099</v>
      </c>
      <c r="AX14053" s="174">
        <v>0.55933328485269496</v>
      </c>
      <c r="AY14053" s="174">
        <v>1.9624622526399901E-2</v>
      </c>
      <c r="AZ14053" s="174">
        <v>0</v>
      </c>
      <c r="BA14053" s="174">
        <v>0.13117142000208001</v>
      </c>
      <c r="BB14053" s="174">
        <v>0.15079604252848</v>
      </c>
      <c r="BC14053">
        <v>0.209115560363653</v>
      </c>
      <c r="BD14053">
        <v>5.9510833265488797E-2</v>
      </c>
      <c r="BE14053">
        <v>0.15745295510954599</v>
      </c>
      <c r="BF14053">
        <v>0.57687539126716902</v>
      </c>
      <c r="BG14053">
        <v>1.7451772676489601</v>
      </c>
      <c r="BH14053">
        <v>0</v>
      </c>
      <c r="BI14053">
        <v>1.15147593837081</v>
      </c>
      <c r="BJ14053">
        <v>2.89665320601978</v>
      </c>
      <c r="BK14053">
        <v>7.6739294506148999E-3</v>
      </c>
      <c r="BL14053">
        <v>0</v>
      </c>
      <c r="BM14053">
        <v>3.26680319213064E-4</v>
      </c>
      <c r="BN14053">
        <v>8.0006097698279693E-3</v>
      </c>
      <c r="BO14053">
        <v>4.4360211089280101E-2</v>
      </c>
      <c r="BP14053">
        <v>85.338130782216098</v>
      </c>
    </row>
    <row r="14054" spans="1:68" x14ac:dyDescent="0.25">
      <c r="A14054" t="s">
        <v>356</v>
      </c>
      <c r="B14054">
        <v>2030</v>
      </c>
      <c r="C14054" t="s">
        <v>219</v>
      </c>
      <c r="D14054">
        <v>2012</v>
      </c>
      <c r="E14054" t="s">
        <v>211</v>
      </c>
      <c r="F14054" t="s">
        <v>86</v>
      </c>
      <c r="G14054">
        <v>1049.48965966418</v>
      </c>
      <c r="H14054">
        <v>8916023.2156498209</v>
      </c>
      <c r="I14054">
        <v>8916023.2156498209</v>
      </c>
      <c r="J14054">
        <v>0</v>
      </c>
      <c r="K14054">
        <v>1514515.0225659099</v>
      </c>
      <c r="L14054">
        <v>0</v>
      </c>
      <c r="M14054">
        <v>0.31475008101426399</v>
      </c>
      <c r="N14054">
        <v>0</v>
      </c>
      <c r="O14054">
        <v>0.44648611937829902</v>
      </c>
      <c r="P14054">
        <v>0.76123620039256301</v>
      </c>
      <c r="Q14054">
        <v>5.4469152052246698E-3</v>
      </c>
      <c r="R14054">
        <v>0</v>
      </c>
      <c r="S14054">
        <v>1.3336570985974299E-3</v>
      </c>
      <c r="T14054">
        <v>6.7805723038221102E-3</v>
      </c>
      <c r="U14054">
        <v>1.9656466478150399E-2</v>
      </c>
      <c r="V14054">
        <v>3.5576751282771102E-2</v>
      </c>
      <c r="W14054">
        <v>6.2013790064743703E-2</v>
      </c>
      <c r="X14054">
        <v>5.9240172669961797E-3</v>
      </c>
      <c r="Y14054">
        <v>0</v>
      </c>
      <c r="Z14054">
        <v>1.45047377876655E-3</v>
      </c>
      <c r="AA14054">
        <v>7.3744910457627299E-3</v>
      </c>
      <c r="AB14054">
        <v>7.8625865912601803E-2</v>
      </c>
      <c r="AC14054">
        <v>0.101647860807917</v>
      </c>
      <c r="AD14054">
        <v>0.18764821776628199</v>
      </c>
      <c r="AE14054">
        <v>3281.7051536346798</v>
      </c>
      <c r="AF14054">
        <v>0</v>
      </c>
      <c r="AG14054">
        <v>137.11249669498201</v>
      </c>
      <c r="AH14054">
        <v>3418.81765032966</v>
      </c>
      <c r="AI14054">
        <v>1.6783160627167299E-2</v>
      </c>
      <c r="AJ14054">
        <v>0</v>
      </c>
      <c r="AK14054">
        <v>0.111560783692444</v>
      </c>
      <c r="AL14054">
        <v>0.12834394431961099</v>
      </c>
      <c r="AM14054">
        <v>4.1783385207443798E-2</v>
      </c>
      <c r="AN14054">
        <v>0</v>
      </c>
      <c r="AO14054">
        <v>5.9271474865528903E-2</v>
      </c>
      <c r="AP14054">
        <v>0.101054860072972</v>
      </c>
      <c r="AQ14054" s="174">
        <v>5.6607193686784102E-2</v>
      </c>
      <c r="AR14054" s="174">
        <v>0</v>
      </c>
      <c r="AS14054" s="174">
        <v>0.48342179578332001</v>
      </c>
      <c r="AT14054" s="174">
        <v>0.54002898947010403</v>
      </c>
      <c r="AU14054" s="174">
        <v>0.89669448650502104</v>
      </c>
      <c r="AV14054" s="174">
        <v>0.25513135333506298</v>
      </c>
      <c r="AW14054" s="174">
        <v>0.685048078511166</v>
      </c>
      <c r="AX14054" s="174">
        <v>2.3769029078213499</v>
      </c>
      <c r="AY14054" s="174">
        <v>8.2601084147060605E-2</v>
      </c>
      <c r="AZ14054" s="174">
        <v>0</v>
      </c>
      <c r="BA14054" s="174">
        <v>0.52928601701578903</v>
      </c>
      <c r="BB14054" s="174">
        <v>0.61188710116284994</v>
      </c>
      <c r="BC14054">
        <v>0.89669448650502104</v>
      </c>
      <c r="BD14054">
        <v>0.25513135333495801</v>
      </c>
      <c r="BE14054">
        <v>0.68504807851088401</v>
      </c>
      <c r="BF14054">
        <v>2.4487610195137099</v>
      </c>
      <c r="BG14054">
        <v>7.6659354568459301</v>
      </c>
      <c r="BH14054">
        <v>0</v>
      </c>
      <c r="BI14054">
        <v>4.7834833895939699</v>
      </c>
      <c r="BJ14054">
        <v>12.449418846439899</v>
      </c>
      <c r="BK14054">
        <v>3.2442996477154901E-2</v>
      </c>
      <c r="BL14054">
        <v>0</v>
      </c>
      <c r="BM14054">
        <v>1.35549662111553E-3</v>
      </c>
      <c r="BN14054">
        <v>3.3798493098270398E-2</v>
      </c>
      <c r="BO14054">
        <v>0.19656460844590301</v>
      </c>
      <c r="BP14054">
        <v>360.51004951389399</v>
      </c>
    </row>
    <row r="14055" spans="1:68" x14ac:dyDescent="0.25">
      <c r="A14055" t="s">
        <v>356</v>
      </c>
      <c r="B14055">
        <v>2030</v>
      </c>
      <c r="C14055" t="s">
        <v>219</v>
      </c>
      <c r="D14055">
        <v>2012</v>
      </c>
      <c r="E14055" t="s">
        <v>211</v>
      </c>
      <c r="F14055" t="s">
        <v>13</v>
      </c>
      <c r="G14055">
        <v>22.170708154370502</v>
      </c>
      <c r="H14055">
        <v>193396.60282732299</v>
      </c>
      <c r="I14055">
        <v>0</v>
      </c>
      <c r="J14055">
        <v>193396.60282732299</v>
      </c>
      <c r="K14055">
        <v>31994.474887406901</v>
      </c>
      <c r="L14055">
        <v>74667.050581611693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4.2636652558181902E-4</v>
      </c>
      <c r="V14055">
        <v>3.3193013228371803E-4</v>
      </c>
      <c r="W14055">
        <v>7.5829665786553699E-4</v>
      </c>
      <c r="X14055">
        <v>0</v>
      </c>
      <c r="Y14055">
        <v>0</v>
      </c>
      <c r="Z14055">
        <v>0</v>
      </c>
      <c r="AA14055">
        <v>0</v>
      </c>
      <c r="AB14055">
        <v>1.70546610232727E-3</v>
      </c>
      <c r="AC14055">
        <v>9.4837180652490897E-4</v>
      </c>
      <c r="AD14055">
        <v>2.6538379088521802E-3</v>
      </c>
      <c r="AE14055">
        <v>0</v>
      </c>
      <c r="AF14055">
        <v>0</v>
      </c>
      <c r="AG14055">
        <v>0</v>
      </c>
      <c r="AH14055">
        <v>0</v>
      </c>
      <c r="AI14055">
        <v>0</v>
      </c>
      <c r="AJ14055">
        <v>0</v>
      </c>
      <c r="AK14055">
        <v>0</v>
      </c>
      <c r="AL14055">
        <v>0</v>
      </c>
      <c r="AM14055">
        <v>0</v>
      </c>
      <c r="AN14055">
        <v>0</v>
      </c>
      <c r="AO14055">
        <v>0</v>
      </c>
      <c r="AP14055">
        <v>0</v>
      </c>
      <c r="AQ14055" s="174">
        <v>0</v>
      </c>
      <c r="AR14055" s="174">
        <v>0</v>
      </c>
      <c r="AS14055" s="174">
        <v>0</v>
      </c>
      <c r="AT14055" s="174">
        <v>0</v>
      </c>
      <c r="AU14055" s="174">
        <v>0</v>
      </c>
      <c r="AV14055" s="174">
        <v>0</v>
      </c>
      <c r="AW14055" s="174">
        <v>0</v>
      </c>
      <c r="AX14055" s="174">
        <v>0</v>
      </c>
      <c r="AY14055" s="174">
        <v>0</v>
      </c>
      <c r="AZ14055" s="174">
        <v>0</v>
      </c>
      <c r="BA14055" s="174">
        <v>0</v>
      </c>
      <c r="BB14055" s="174">
        <v>0</v>
      </c>
      <c r="BC14055">
        <v>0</v>
      </c>
      <c r="BD14055">
        <v>0</v>
      </c>
      <c r="BE14055">
        <v>0</v>
      </c>
      <c r="BF14055">
        <v>0</v>
      </c>
      <c r="BG14055">
        <v>0</v>
      </c>
      <c r="BH14055">
        <v>0</v>
      </c>
      <c r="BI14055">
        <v>0</v>
      </c>
      <c r="BJ14055">
        <v>0</v>
      </c>
      <c r="BK14055">
        <v>0</v>
      </c>
      <c r="BL14055">
        <v>0</v>
      </c>
      <c r="BM14055">
        <v>0</v>
      </c>
      <c r="BN14055">
        <v>0</v>
      </c>
      <c r="BO14055">
        <v>0</v>
      </c>
      <c r="BP14055">
        <v>0</v>
      </c>
    </row>
    <row r="14056" spans="1:68" x14ac:dyDescent="0.25">
      <c r="A14056" t="s">
        <v>356</v>
      </c>
      <c r="B14056">
        <v>2030</v>
      </c>
      <c r="C14056" t="s">
        <v>219</v>
      </c>
      <c r="D14056">
        <v>2013</v>
      </c>
      <c r="E14056" t="s">
        <v>211</v>
      </c>
      <c r="F14056" t="s">
        <v>86</v>
      </c>
      <c r="G14056">
        <v>1442.2536608615401</v>
      </c>
      <c r="H14056">
        <v>12651459.508710699</v>
      </c>
      <c r="I14056">
        <v>12651459.508710699</v>
      </c>
      <c r="J14056">
        <v>0</v>
      </c>
      <c r="K14056">
        <v>2109982.9100061399</v>
      </c>
      <c r="L14056">
        <v>0</v>
      </c>
      <c r="M14056">
        <v>0.433050323456589</v>
      </c>
      <c r="N14056">
        <v>0</v>
      </c>
      <c r="O14056">
        <v>0.61460960929627795</v>
      </c>
      <c r="P14056">
        <v>1.04765993275286</v>
      </c>
      <c r="Q14056">
        <v>1.1568481073718301E-2</v>
      </c>
      <c r="R14056">
        <v>0</v>
      </c>
      <c r="S14056">
        <v>2.9469258851672099E-3</v>
      </c>
      <c r="T14056">
        <v>1.45154069588855E-2</v>
      </c>
      <c r="U14056">
        <v>2.7891693832307499E-2</v>
      </c>
      <c r="V14056">
        <v>5.0101281655107702E-2</v>
      </c>
      <c r="W14056">
        <v>9.2508382446300802E-2</v>
      </c>
      <c r="X14056">
        <v>1.2581778686014801E-2</v>
      </c>
      <c r="Y14056">
        <v>0</v>
      </c>
      <c r="Z14056">
        <v>3.2050507802183501E-3</v>
      </c>
      <c r="AA14056">
        <v>1.5786829466233099E-2</v>
      </c>
      <c r="AB14056">
        <v>0.11156677532923</v>
      </c>
      <c r="AC14056">
        <v>0.14314651901459299</v>
      </c>
      <c r="AD14056">
        <v>0.270500123810056</v>
      </c>
      <c r="AE14056">
        <v>4526.0466480770401</v>
      </c>
      <c r="AF14056">
        <v>0</v>
      </c>
      <c r="AG14056">
        <v>185.40735339129901</v>
      </c>
      <c r="AH14056">
        <v>4711.4540014683398</v>
      </c>
      <c r="AI14056">
        <v>2.3156934695868801E-2</v>
      </c>
      <c r="AJ14056">
        <v>0</v>
      </c>
      <c r="AK14056">
        <v>0.14887098819430999</v>
      </c>
      <c r="AL14056">
        <v>0.17202792289017901</v>
      </c>
      <c r="AM14056">
        <v>5.8021977423985197E-2</v>
      </c>
      <c r="AN14056">
        <v>0</v>
      </c>
      <c r="AO14056">
        <v>8.23480850689811E-2</v>
      </c>
      <c r="AP14056">
        <v>0.14037006249296599</v>
      </c>
      <c r="AQ14056" s="174">
        <v>7.7409990552676097E-2</v>
      </c>
      <c r="AR14056" s="174">
        <v>0</v>
      </c>
      <c r="AS14056" s="174">
        <v>0.63935609775617697</v>
      </c>
      <c r="AT14056" s="174">
        <v>0.71676608830885302</v>
      </c>
      <c r="AU14056" s="174">
        <v>1.2314591137724</v>
      </c>
      <c r="AV14056" s="174">
        <v>0.35030702278416698</v>
      </c>
      <c r="AW14056" s="174">
        <v>0.95439115271515496</v>
      </c>
      <c r="AX14056" s="174">
        <v>3.2529233775805801</v>
      </c>
      <c r="AY14056" s="174">
        <v>0.11295647650092799</v>
      </c>
      <c r="AZ14056" s="174">
        <v>0</v>
      </c>
      <c r="BA14056" s="174">
        <v>0.70001444988178296</v>
      </c>
      <c r="BB14056" s="174">
        <v>0.81297092638271196</v>
      </c>
      <c r="BC14056">
        <v>1.2314591137724</v>
      </c>
      <c r="BD14056">
        <v>0.35030702278402298</v>
      </c>
      <c r="BE14056">
        <v>0.95439115271476205</v>
      </c>
      <c r="BF14056">
        <v>3.3491282156539</v>
      </c>
      <c r="BG14056">
        <v>10.466654338726499</v>
      </c>
      <c r="BH14056">
        <v>0</v>
      </c>
      <c r="BI14056">
        <v>6.3425164032493004</v>
      </c>
      <c r="BJ14056">
        <v>16.809170741975802</v>
      </c>
      <c r="BK14056">
        <v>4.4744578987045702E-2</v>
      </c>
      <c r="BL14056">
        <v>0</v>
      </c>
      <c r="BM14056">
        <v>1.8329404475141101E-3</v>
      </c>
      <c r="BN14056">
        <v>4.6577519434559803E-2</v>
      </c>
      <c r="BO14056">
        <v>0.278916858385241</v>
      </c>
      <c r="BP14056">
        <v>496.81693762988601</v>
      </c>
    </row>
    <row r="14057" spans="1:68" x14ac:dyDescent="0.25">
      <c r="A14057" t="s">
        <v>356</v>
      </c>
      <c r="B14057">
        <v>2030</v>
      </c>
      <c r="C14057" t="s">
        <v>219</v>
      </c>
      <c r="D14057">
        <v>2013</v>
      </c>
      <c r="E14057" t="s">
        <v>211</v>
      </c>
      <c r="F14057" t="s">
        <v>13</v>
      </c>
      <c r="G14057">
        <v>27.533972836008701</v>
      </c>
      <c r="H14057">
        <v>251273.78054065999</v>
      </c>
      <c r="I14057">
        <v>0</v>
      </c>
      <c r="J14057">
        <v>251273.78054065999</v>
      </c>
      <c r="K14057">
        <v>40281.549428584804</v>
      </c>
      <c r="L14057">
        <v>97012.418042389705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5.5396386085740401E-4</v>
      </c>
      <c r="V14057">
        <v>4.30978181930984E-4</v>
      </c>
      <c r="W14057">
        <v>9.84942042788388E-4</v>
      </c>
      <c r="X14057">
        <v>0</v>
      </c>
      <c r="Y14057">
        <v>0</v>
      </c>
      <c r="Z14057">
        <v>0</v>
      </c>
      <c r="AA14057">
        <v>0</v>
      </c>
      <c r="AB14057">
        <v>2.21585544342961E-3</v>
      </c>
      <c r="AC14057">
        <v>1.2313662340885201E-3</v>
      </c>
      <c r="AD14057">
        <v>3.44722167751814E-3</v>
      </c>
      <c r="AE14057">
        <v>0</v>
      </c>
      <c r="AF14057">
        <v>0</v>
      </c>
      <c r="AG14057">
        <v>0</v>
      </c>
      <c r="AH14057">
        <v>0</v>
      </c>
      <c r="AI14057">
        <v>0</v>
      </c>
      <c r="AJ14057">
        <v>0</v>
      </c>
      <c r="AK14057">
        <v>0</v>
      </c>
      <c r="AL14057">
        <v>0</v>
      </c>
      <c r="AM14057">
        <v>0</v>
      </c>
      <c r="AN14057">
        <v>0</v>
      </c>
      <c r="AO14057">
        <v>0</v>
      </c>
      <c r="AP14057">
        <v>0</v>
      </c>
      <c r="AQ14057" s="174">
        <v>0</v>
      </c>
      <c r="AR14057" s="174">
        <v>0</v>
      </c>
      <c r="AS14057" s="174">
        <v>0</v>
      </c>
      <c r="AT14057" s="174">
        <v>0</v>
      </c>
      <c r="AU14057" s="174">
        <v>0</v>
      </c>
      <c r="AV14057" s="174">
        <v>0</v>
      </c>
      <c r="AW14057" s="174">
        <v>0</v>
      </c>
      <c r="AX14057" s="174">
        <v>0</v>
      </c>
      <c r="AY14057" s="174">
        <v>0</v>
      </c>
      <c r="AZ14057" s="174">
        <v>0</v>
      </c>
      <c r="BA14057" s="174">
        <v>0</v>
      </c>
      <c r="BB14057" s="174">
        <v>0</v>
      </c>
      <c r="BC14057">
        <v>0</v>
      </c>
      <c r="BD14057">
        <v>0</v>
      </c>
      <c r="BE14057">
        <v>0</v>
      </c>
      <c r="BF14057">
        <v>0</v>
      </c>
      <c r="BG14057">
        <v>0</v>
      </c>
      <c r="BH14057">
        <v>0</v>
      </c>
      <c r="BI14057">
        <v>0</v>
      </c>
      <c r="BJ14057">
        <v>0</v>
      </c>
      <c r="BK14057">
        <v>0</v>
      </c>
      <c r="BL14057">
        <v>0</v>
      </c>
      <c r="BM14057">
        <v>0</v>
      </c>
      <c r="BN14057">
        <v>0</v>
      </c>
      <c r="BO14057">
        <v>0</v>
      </c>
      <c r="BP14057">
        <v>0</v>
      </c>
    </row>
    <row r="14058" spans="1:68" x14ac:dyDescent="0.25">
      <c r="A14058" t="s">
        <v>356</v>
      </c>
      <c r="B14058">
        <v>2030</v>
      </c>
      <c r="C14058" t="s">
        <v>219</v>
      </c>
      <c r="D14058">
        <v>2014</v>
      </c>
      <c r="E14058" t="s">
        <v>211</v>
      </c>
      <c r="F14058" t="s">
        <v>86</v>
      </c>
      <c r="G14058">
        <v>1165.01001331987</v>
      </c>
      <c r="H14058">
        <v>10574343.4549415</v>
      </c>
      <c r="I14058">
        <v>10574343.4549415</v>
      </c>
      <c r="J14058">
        <v>0</v>
      </c>
      <c r="K14058">
        <v>1727541.9951106401</v>
      </c>
      <c r="L14058">
        <v>0</v>
      </c>
      <c r="M14058">
        <v>0.356331064613788</v>
      </c>
      <c r="N14058">
        <v>0</v>
      </c>
      <c r="O14058">
        <v>0.49873927171253202</v>
      </c>
      <c r="P14058">
        <v>0.85507033632632101</v>
      </c>
      <c r="Q14058">
        <v>1.3461816309281199E-2</v>
      </c>
      <c r="R14058">
        <v>0</v>
      </c>
      <c r="S14058">
        <v>3.4664262083916601E-3</v>
      </c>
      <c r="T14058">
        <v>1.69282425176728E-2</v>
      </c>
      <c r="U14058">
        <v>2.3312436791962699E-2</v>
      </c>
      <c r="V14058">
        <v>4.1524356697186703E-2</v>
      </c>
      <c r="W14058">
        <v>8.1765036006822403E-2</v>
      </c>
      <c r="X14058">
        <v>1.46409535042547E-2</v>
      </c>
      <c r="Y14058">
        <v>0</v>
      </c>
      <c r="Z14058">
        <v>3.7700547813894702E-3</v>
      </c>
      <c r="AA14058">
        <v>1.8411008285644199E-2</v>
      </c>
      <c r="AB14058">
        <v>9.3249747167851102E-2</v>
      </c>
      <c r="AC14058">
        <v>0.118641019134819</v>
      </c>
      <c r="AD14058">
        <v>0.230301774588314</v>
      </c>
      <c r="AE14058">
        <v>3796.5189632567299</v>
      </c>
      <c r="AF14058">
        <v>0</v>
      </c>
      <c r="AG14058">
        <v>152.31309198873399</v>
      </c>
      <c r="AH14058">
        <v>3948.8320552454702</v>
      </c>
      <c r="AI14058">
        <v>1.9426326529218E-2</v>
      </c>
      <c r="AJ14058">
        <v>0</v>
      </c>
      <c r="AK14058">
        <v>0.123223557607398</v>
      </c>
      <c r="AL14058">
        <v>0.142649884136616</v>
      </c>
      <c r="AM14058">
        <v>4.8087823539439002E-2</v>
      </c>
      <c r="AN14058">
        <v>0</v>
      </c>
      <c r="AO14058">
        <v>6.7306189305428796E-2</v>
      </c>
      <c r="AP14058">
        <v>0.115394012844867</v>
      </c>
      <c r="AQ14058" s="174">
        <v>6.4858506067077895E-2</v>
      </c>
      <c r="AR14058" s="174">
        <v>0</v>
      </c>
      <c r="AS14058" s="174">
        <v>0.52855087573534298</v>
      </c>
      <c r="AT14058" s="174">
        <v>0.59340938180242098</v>
      </c>
      <c r="AU14058" s="174">
        <v>0.99407654310021498</v>
      </c>
      <c r="AV14058" s="174">
        <v>0.28272098621074299</v>
      </c>
      <c r="AW14058" s="174">
        <v>0.78140481055967004</v>
      </c>
      <c r="AX14058" s="174">
        <v>2.6516117216730501</v>
      </c>
      <c r="AY14058" s="174">
        <v>9.4641379803113504E-2</v>
      </c>
      <c r="AZ14058" s="174">
        <v>0</v>
      </c>
      <c r="BA14058" s="174">
        <v>0.57869667906649203</v>
      </c>
      <c r="BB14058" s="174">
        <v>0.67333805886960596</v>
      </c>
      <c r="BC14058">
        <v>0.99407654310021498</v>
      </c>
      <c r="BD14058">
        <v>0.28272098621062702</v>
      </c>
      <c r="BE14058">
        <v>0.78140481055934896</v>
      </c>
      <c r="BF14058">
        <v>2.7315403987397899</v>
      </c>
      <c r="BG14058">
        <v>8.4438508743598</v>
      </c>
      <c r="BH14058">
        <v>0</v>
      </c>
      <c r="BI14058">
        <v>5.1715082844335098</v>
      </c>
      <c r="BJ14058">
        <v>13.6153591587933</v>
      </c>
      <c r="BK14058">
        <v>3.75324551061424E-2</v>
      </c>
      <c r="BL14058">
        <v>0</v>
      </c>
      <c r="BM14058">
        <v>1.5057699809935901E-3</v>
      </c>
      <c r="BN14058">
        <v>3.9038225087136003E-2</v>
      </c>
      <c r="BO14058">
        <v>0.23312430110598301</v>
      </c>
      <c r="BP14058">
        <v>416.39940627465802</v>
      </c>
    </row>
    <row r="14059" spans="1:68" x14ac:dyDescent="0.25">
      <c r="A14059" t="s">
        <v>356</v>
      </c>
      <c r="B14059">
        <v>2030</v>
      </c>
      <c r="C14059" t="s">
        <v>219</v>
      </c>
      <c r="D14059">
        <v>2014</v>
      </c>
      <c r="E14059" t="s">
        <v>211</v>
      </c>
      <c r="F14059" t="s">
        <v>13</v>
      </c>
      <c r="G14059">
        <v>47.685464259087503</v>
      </c>
      <c r="H14059">
        <v>455389.57054798701</v>
      </c>
      <c r="I14059">
        <v>0</v>
      </c>
      <c r="J14059">
        <v>455389.57054798701</v>
      </c>
      <c r="K14059">
        <v>70710.672974536297</v>
      </c>
      <c r="L14059">
        <v>175817.959578145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1.00396214898408E-3</v>
      </c>
      <c r="V14059">
        <v>7.8049663196544904E-4</v>
      </c>
      <c r="W14059">
        <v>1.7844587809495299E-3</v>
      </c>
      <c r="X14059">
        <v>0</v>
      </c>
      <c r="Y14059">
        <v>0</v>
      </c>
      <c r="Z14059">
        <v>0</v>
      </c>
      <c r="AA14059">
        <v>0</v>
      </c>
      <c r="AB14059">
        <v>4.0158485959363504E-3</v>
      </c>
      <c r="AC14059">
        <v>2.2299903770441401E-3</v>
      </c>
      <c r="AD14059">
        <v>6.2458389729805001E-3</v>
      </c>
      <c r="AE14059">
        <v>0</v>
      </c>
      <c r="AF14059">
        <v>0</v>
      </c>
      <c r="AG14059">
        <v>0</v>
      </c>
      <c r="AH14059">
        <v>0</v>
      </c>
      <c r="AI14059">
        <v>0</v>
      </c>
      <c r="AJ14059">
        <v>0</v>
      </c>
      <c r="AK14059">
        <v>0</v>
      </c>
      <c r="AL14059">
        <v>0</v>
      </c>
      <c r="AM14059">
        <v>0</v>
      </c>
      <c r="AN14059">
        <v>0</v>
      </c>
      <c r="AO14059">
        <v>0</v>
      </c>
      <c r="AP14059">
        <v>0</v>
      </c>
      <c r="AQ14059" s="174">
        <v>0</v>
      </c>
      <c r="AR14059" s="174">
        <v>0</v>
      </c>
      <c r="AS14059" s="174">
        <v>0</v>
      </c>
      <c r="AT14059" s="174">
        <v>0</v>
      </c>
      <c r="AU14059" s="174">
        <v>0</v>
      </c>
      <c r="AV14059" s="174">
        <v>0</v>
      </c>
      <c r="AW14059" s="174">
        <v>0</v>
      </c>
      <c r="AX14059" s="174">
        <v>0</v>
      </c>
      <c r="AY14059" s="174">
        <v>0</v>
      </c>
      <c r="AZ14059" s="174">
        <v>0</v>
      </c>
      <c r="BA14059" s="174">
        <v>0</v>
      </c>
      <c r="BB14059" s="174">
        <v>0</v>
      </c>
      <c r="BC14059">
        <v>0</v>
      </c>
      <c r="BD14059">
        <v>0</v>
      </c>
      <c r="BE14059">
        <v>0</v>
      </c>
      <c r="BF14059">
        <v>0</v>
      </c>
      <c r="BG14059">
        <v>0</v>
      </c>
      <c r="BH14059">
        <v>0</v>
      </c>
      <c r="BI14059">
        <v>0</v>
      </c>
      <c r="BJ14059">
        <v>0</v>
      </c>
      <c r="BK14059">
        <v>0</v>
      </c>
      <c r="BL14059">
        <v>0</v>
      </c>
      <c r="BM14059">
        <v>0</v>
      </c>
      <c r="BN14059">
        <v>0</v>
      </c>
      <c r="BO14059">
        <v>0</v>
      </c>
      <c r="BP14059">
        <v>0</v>
      </c>
    </row>
    <row r="14060" spans="1:68" x14ac:dyDescent="0.25">
      <c r="A14060" t="s">
        <v>356</v>
      </c>
      <c r="B14060">
        <v>2030</v>
      </c>
      <c r="C14060" t="s">
        <v>219</v>
      </c>
      <c r="D14060">
        <v>2015</v>
      </c>
      <c r="E14060" t="s">
        <v>211</v>
      </c>
      <c r="F14060" t="s">
        <v>86</v>
      </c>
      <c r="G14060">
        <v>4110.0127974623201</v>
      </c>
      <c r="H14060">
        <v>38640734.6574926</v>
      </c>
      <c r="I14060">
        <v>38640734.6574926</v>
      </c>
      <c r="J14060">
        <v>0</v>
      </c>
      <c r="K14060">
        <v>6176262.3417015802</v>
      </c>
      <c r="L14060">
        <v>0</v>
      </c>
      <c r="M14060">
        <v>1.27979145739863</v>
      </c>
      <c r="N14060">
        <v>0</v>
      </c>
      <c r="O14060">
        <v>1.7561632481926699</v>
      </c>
      <c r="P14060">
        <v>3.0359547055912999</v>
      </c>
      <c r="Q14060">
        <v>6.1985129051017503E-2</v>
      </c>
      <c r="R14060">
        <v>0</v>
      </c>
      <c r="S14060">
        <v>1.58702549421171E-2</v>
      </c>
      <c r="T14060">
        <v>7.7855383993134603E-2</v>
      </c>
      <c r="U14060">
        <v>8.5188237750764201E-2</v>
      </c>
      <c r="V14060">
        <v>0.15033326808650199</v>
      </c>
      <c r="W14060">
        <v>0.31337688983040002</v>
      </c>
      <c r="X14060">
        <v>6.7414483420449603E-2</v>
      </c>
      <c r="Y14060">
        <v>0</v>
      </c>
      <c r="Z14060">
        <v>1.7260350265514202E-2</v>
      </c>
      <c r="AA14060">
        <v>8.4674833685963902E-2</v>
      </c>
      <c r="AB14060">
        <v>0.34075295100305603</v>
      </c>
      <c r="AC14060">
        <v>0.42952362310429099</v>
      </c>
      <c r="AD14060">
        <v>0.85495140779331202</v>
      </c>
      <c r="AE14060">
        <v>13608.552957296701</v>
      </c>
      <c r="AF14060">
        <v>0</v>
      </c>
      <c r="AG14060">
        <v>534.52198526435802</v>
      </c>
      <c r="AH14060">
        <v>14143.074942561099</v>
      </c>
      <c r="AI14060">
        <v>7.0466902049420604E-2</v>
      </c>
      <c r="AJ14060">
        <v>0</v>
      </c>
      <c r="AK14060">
        <v>0.43245691784109402</v>
      </c>
      <c r="AL14060">
        <v>0.50292381989051504</v>
      </c>
      <c r="AM14060">
        <v>0.174222380463291</v>
      </c>
      <c r="AN14060">
        <v>0</v>
      </c>
      <c r="AO14060">
        <v>0.23907249873677699</v>
      </c>
      <c r="AP14060">
        <v>0.41329487920006802</v>
      </c>
      <c r="AQ14060" s="174">
        <v>0.23394853231127</v>
      </c>
      <c r="AR14060" s="174">
        <v>0</v>
      </c>
      <c r="AS14060" s="174">
        <v>1.8445685158230101</v>
      </c>
      <c r="AT14060" s="174">
        <v>2.0785170481342798</v>
      </c>
      <c r="AU14060" s="174">
        <v>3.5046525714607002</v>
      </c>
      <c r="AV14060" s="174">
        <v>0.99653470389840604</v>
      </c>
      <c r="AW14060" s="174">
        <v>2.7936577627307</v>
      </c>
      <c r="AX14060" s="174">
        <v>9.3733620862241001</v>
      </c>
      <c r="AY14060" s="174">
        <v>0.34137714917381901</v>
      </c>
      <c r="AZ14060" s="174">
        <v>0</v>
      </c>
      <c r="BA14060" s="174">
        <v>2.0195703449215001</v>
      </c>
      <c r="BB14060" s="174">
        <v>2.3609474940953201</v>
      </c>
      <c r="BC14060">
        <v>3.5046525714607002</v>
      </c>
      <c r="BD14060">
        <v>0.99653470389799603</v>
      </c>
      <c r="BE14060">
        <v>2.7936577627295498</v>
      </c>
      <c r="BF14060">
        <v>9.65579253218357</v>
      </c>
      <c r="BG14060">
        <v>30.8001519836548</v>
      </c>
      <c r="BH14060">
        <v>0</v>
      </c>
      <c r="BI14060">
        <v>18.405384972508202</v>
      </c>
      <c r="BJ14060">
        <v>49.205536956163101</v>
      </c>
      <c r="BK14060">
        <v>0.13453440055812599</v>
      </c>
      <c r="BL14060">
        <v>0</v>
      </c>
      <c r="BM14060">
        <v>5.28429400968172E-3</v>
      </c>
      <c r="BN14060">
        <v>0.13981869456780699</v>
      </c>
      <c r="BO14060">
        <v>0.85188213335742102</v>
      </c>
      <c r="BP14060">
        <v>1491.3695813316499</v>
      </c>
    </row>
    <row r="14061" spans="1:68" x14ac:dyDescent="0.25">
      <c r="A14061" t="s">
        <v>356</v>
      </c>
      <c r="B14061">
        <v>2030</v>
      </c>
      <c r="C14061" t="s">
        <v>219</v>
      </c>
      <c r="D14061">
        <v>2016</v>
      </c>
      <c r="E14061" t="s">
        <v>211</v>
      </c>
      <c r="F14061" t="s">
        <v>86</v>
      </c>
      <c r="G14061">
        <v>3335.2903584526998</v>
      </c>
      <c r="H14061">
        <v>32501305.081737399</v>
      </c>
      <c r="I14061">
        <v>32501305.081737399</v>
      </c>
      <c r="J14061">
        <v>0</v>
      </c>
      <c r="K14061">
        <v>5078363.7294877199</v>
      </c>
      <c r="L14061">
        <v>0</v>
      </c>
      <c r="M14061">
        <v>1.08764570861747</v>
      </c>
      <c r="N14061">
        <v>0</v>
      </c>
      <c r="O14061">
        <v>1.46527063553648</v>
      </c>
      <c r="P14061">
        <v>2.5529163441539602</v>
      </c>
      <c r="Q14061">
        <v>6.0206916297184797E-2</v>
      </c>
      <c r="R14061">
        <v>0</v>
      </c>
      <c r="S14061">
        <v>1.51934470962257E-2</v>
      </c>
      <c r="T14061">
        <v>7.5400363393410594E-2</v>
      </c>
      <c r="U14061">
        <v>7.1653112422806906E-2</v>
      </c>
      <c r="V14061">
        <v>0.12516394449521401</v>
      </c>
      <c r="W14061">
        <v>0.27221742031143198</v>
      </c>
      <c r="X14061">
        <v>6.5480514804967499E-2</v>
      </c>
      <c r="Y14061">
        <v>0</v>
      </c>
      <c r="Z14061">
        <v>1.65242599805666E-2</v>
      </c>
      <c r="AA14061">
        <v>8.2004774785534099E-2</v>
      </c>
      <c r="AB14061">
        <v>0.28661244969122701</v>
      </c>
      <c r="AC14061">
        <v>0.35761126998632797</v>
      </c>
      <c r="AD14061">
        <v>0.72622849446309001</v>
      </c>
      <c r="AE14061">
        <v>11205.122105087899</v>
      </c>
      <c r="AF14061">
        <v>0</v>
      </c>
      <c r="AG14061">
        <v>433.13481048305903</v>
      </c>
      <c r="AH14061">
        <v>11638.256915570901</v>
      </c>
      <c r="AI14061">
        <v>6.3083852409876698E-2</v>
      </c>
      <c r="AJ14061">
        <v>0</v>
      </c>
      <c r="AK14061">
        <v>0.39295054931546602</v>
      </c>
      <c r="AL14061">
        <v>0.45603440172534199</v>
      </c>
      <c r="AM14061">
        <v>0.14807670233130199</v>
      </c>
      <c r="AN14061">
        <v>0</v>
      </c>
      <c r="AO14061">
        <v>0.19948816238049699</v>
      </c>
      <c r="AP14061">
        <v>0.34756486471179998</v>
      </c>
      <c r="AQ14061" s="174">
        <v>0.21192082949987001</v>
      </c>
      <c r="AR14061" s="174">
        <v>0</v>
      </c>
      <c r="AS14061" s="174">
        <v>1.6959386402001999</v>
      </c>
      <c r="AT14061" s="174">
        <v>1.9078594697000699</v>
      </c>
      <c r="AU14061" s="174">
        <v>1.14192297867034</v>
      </c>
      <c r="AV14061" s="174">
        <v>0.40141345409969298</v>
      </c>
      <c r="AW14061" s="174">
        <v>0.81647220451296898</v>
      </c>
      <c r="AX14061" s="174">
        <v>4.2676681069830797</v>
      </c>
      <c r="AY14061" s="174">
        <v>0.30923437693963002</v>
      </c>
      <c r="AZ14061" s="174">
        <v>0</v>
      </c>
      <c r="BA14061" s="174">
        <v>1.8568393394845599</v>
      </c>
      <c r="BB14061" s="174">
        <v>2.1660737164241901</v>
      </c>
      <c r="BC14061">
        <v>1.14192297867034</v>
      </c>
      <c r="BD14061">
        <v>0.401413454099528</v>
      </c>
      <c r="BE14061">
        <v>0.81647220451263303</v>
      </c>
      <c r="BF14061">
        <v>4.5258823537066997</v>
      </c>
      <c r="BG14061">
        <v>25.305135193551902</v>
      </c>
      <c r="BH14061">
        <v>0</v>
      </c>
      <c r="BI14061">
        <v>16.190468737722298</v>
      </c>
      <c r="BJ14061">
        <v>41.495603931274204</v>
      </c>
      <c r="BK14061">
        <v>0.110774039702753</v>
      </c>
      <c r="BL14061">
        <v>0</v>
      </c>
      <c r="BM14061">
        <v>4.2819785668652801E-3</v>
      </c>
      <c r="BN14061">
        <v>0.115056018269618</v>
      </c>
      <c r="BO14061">
        <v>1.5047149296262301</v>
      </c>
      <c r="BP14061">
        <v>1227.23965008292</v>
      </c>
    </row>
    <row r="14062" spans="1:68" x14ac:dyDescent="0.25">
      <c r="A14062" t="s">
        <v>356</v>
      </c>
      <c r="B14062">
        <v>2030</v>
      </c>
      <c r="C14062" t="s">
        <v>219</v>
      </c>
      <c r="D14062">
        <v>2017</v>
      </c>
      <c r="E14062" t="s">
        <v>211</v>
      </c>
      <c r="F14062" t="s">
        <v>86</v>
      </c>
      <c r="G14062">
        <v>1278.6071735405601</v>
      </c>
      <c r="H14062">
        <v>12924122.6935969</v>
      </c>
      <c r="I14062">
        <v>12924122.6935969</v>
      </c>
      <c r="J14062">
        <v>0</v>
      </c>
      <c r="K14062">
        <v>1972244.9292150801</v>
      </c>
      <c r="L14062">
        <v>0</v>
      </c>
      <c r="M14062">
        <v>0.41572760409832998</v>
      </c>
      <c r="N14062">
        <v>0</v>
      </c>
      <c r="O14062">
        <v>0.55123842163058601</v>
      </c>
      <c r="P14062">
        <v>0.96696602572891699</v>
      </c>
      <c r="Q14062">
        <v>2.5724099221971702E-2</v>
      </c>
      <c r="R14062">
        <v>0</v>
      </c>
      <c r="S14062">
        <v>6.36321015326137E-3</v>
      </c>
      <c r="T14062">
        <v>3.2087309375232999E-2</v>
      </c>
      <c r="U14062">
        <v>2.84928132578528E-2</v>
      </c>
      <c r="V14062">
        <v>4.92203863719132E-2</v>
      </c>
      <c r="W14062">
        <v>0.10980050900499901</v>
      </c>
      <c r="X14062">
        <v>2.7977304993239301E-2</v>
      </c>
      <c r="Y14062">
        <v>0</v>
      </c>
      <c r="Z14062">
        <v>6.9205716265397397E-3</v>
      </c>
      <c r="AA14062">
        <v>3.4897876619779E-2</v>
      </c>
      <c r="AB14062">
        <v>0.11397125303141099</v>
      </c>
      <c r="AC14062">
        <v>0.14062967534832299</v>
      </c>
      <c r="AD14062">
        <v>0.28949880499951403</v>
      </c>
      <c r="AE14062">
        <v>4502.3730992170804</v>
      </c>
      <c r="AF14062">
        <v>0</v>
      </c>
      <c r="AG14062">
        <v>169.23514028734499</v>
      </c>
      <c r="AH14062">
        <v>4671.6082395044295</v>
      </c>
      <c r="AI14062">
        <v>2.4009699023507199E-2</v>
      </c>
      <c r="AJ14062">
        <v>0</v>
      </c>
      <c r="AK14062">
        <v>0.14317033343068</v>
      </c>
      <c r="AL14062">
        <v>0.167180032454188</v>
      </c>
      <c r="AM14062">
        <v>5.7438471874279799E-2</v>
      </c>
      <c r="AN14062">
        <v>0</v>
      </c>
      <c r="AO14062">
        <v>7.6161150389623594E-2</v>
      </c>
      <c r="AP14062">
        <v>0.13359962226390301</v>
      </c>
      <c r="AQ14062" s="174">
        <v>7.9634721487954405E-2</v>
      </c>
      <c r="AR14062" s="174">
        <v>0</v>
      </c>
      <c r="AS14062" s="174">
        <v>0.61007830704838295</v>
      </c>
      <c r="AT14062" s="174">
        <v>0.68971302853633698</v>
      </c>
      <c r="AU14062" s="174">
        <v>0.43746657375988701</v>
      </c>
      <c r="AV14062" s="174">
        <v>0.15375009607083601</v>
      </c>
      <c r="AW14062" s="174">
        <v>0.31708700892092301</v>
      </c>
      <c r="AX14062" s="174">
        <v>1.5980167072879801</v>
      </c>
      <c r="AY14062" s="174">
        <v>0.116202798659315</v>
      </c>
      <c r="AZ14062" s="174">
        <v>0</v>
      </c>
      <c r="BA14062" s="174">
        <v>0.66795895431679697</v>
      </c>
      <c r="BB14062" s="174">
        <v>0.78416175297611201</v>
      </c>
      <c r="BC14062">
        <v>0.43746657375988701</v>
      </c>
      <c r="BD14062">
        <v>0.153750096070772</v>
      </c>
      <c r="BE14062">
        <v>0.317087008920792</v>
      </c>
      <c r="BF14062">
        <v>1.69246543172756</v>
      </c>
      <c r="BG14062">
        <v>9.9029031041286402</v>
      </c>
      <c r="BH14062">
        <v>0</v>
      </c>
      <c r="BI14062">
        <v>5.9949823459817697</v>
      </c>
      <c r="BJ14062">
        <v>15.897885450110399</v>
      </c>
      <c r="BK14062">
        <v>4.4510541855033801E-2</v>
      </c>
      <c r="BL14062">
        <v>0</v>
      </c>
      <c r="BM14062">
        <v>1.6730616563989901E-3</v>
      </c>
      <c r="BN14062">
        <v>4.6183603511432803E-2</v>
      </c>
      <c r="BO14062">
        <v>0.59834890692755105</v>
      </c>
      <c r="BP14062">
        <v>492.61525181691297</v>
      </c>
    </row>
    <row r="14063" spans="1:68" x14ac:dyDescent="0.25">
      <c r="A14063" t="s">
        <v>356</v>
      </c>
      <c r="B14063">
        <v>2030</v>
      </c>
      <c r="C14063" t="s">
        <v>219</v>
      </c>
      <c r="D14063">
        <v>2017</v>
      </c>
      <c r="E14063" t="s">
        <v>211</v>
      </c>
      <c r="F14063" t="s">
        <v>315</v>
      </c>
      <c r="G14063">
        <v>0.44973047707854602</v>
      </c>
      <c r="H14063">
        <v>4545.8620795299503</v>
      </c>
      <c r="I14063">
        <v>2463.2737038818</v>
      </c>
      <c r="J14063">
        <v>2082.5883756481398</v>
      </c>
      <c r="K14063">
        <v>645.29352640631703</v>
      </c>
      <c r="L14063">
        <v>629.00376051885803</v>
      </c>
      <c r="M14063">
        <v>1.7817539228539799E-5</v>
      </c>
      <c r="N14063">
        <v>0</v>
      </c>
      <c r="O14063">
        <v>8.2164100301058198E-5</v>
      </c>
      <c r="P14063">
        <v>9.9981639529597997E-5</v>
      </c>
      <c r="Q14063">
        <v>4.9028857642246701E-6</v>
      </c>
      <c r="R14063">
        <v>0</v>
      </c>
      <c r="S14063">
        <v>2.1524879353910401E-6</v>
      </c>
      <c r="T14063">
        <v>7.0553736996157098E-6</v>
      </c>
      <c r="U14063">
        <v>1.00219103763362E-5</v>
      </c>
      <c r="V14063">
        <v>6.9069688026433997E-6</v>
      </c>
      <c r="W14063">
        <v>2.3984252878595301E-5</v>
      </c>
      <c r="X14063">
        <v>5.3323356121859599E-6</v>
      </c>
      <c r="Y14063">
        <v>0</v>
      </c>
      <c r="Z14063">
        <v>2.3410270246223701E-6</v>
      </c>
      <c r="AA14063">
        <v>7.6733626368083308E-6</v>
      </c>
      <c r="AB14063">
        <v>4.0087641505344997E-5</v>
      </c>
      <c r="AC14063">
        <v>1.9734196578981101E-5</v>
      </c>
      <c r="AD14063">
        <v>6.74952007211345E-5</v>
      </c>
      <c r="AE14063">
        <v>0.757330151738693</v>
      </c>
      <c r="AF14063">
        <v>0</v>
      </c>
      <c r="AG14063">
        <v>5.6029236211960501E-2</v>
      </c>
      <c r="AH14063">
        <v>0.81335938795065299</v>
      </c>
      <c r="AI14063">
        <v>2.32916560299166E-6</v>
      </c>
      <c r="AJ14063">
        <v>0</v>
      </c>
      <c r="AK14063">
        <v>2.9002579096364999E-5</v>
      </c>
      <c r="AL14063">
        <v>3.1331744699356701E-5</v>
      </c>
      <c r="AM14063">
        <v>2.9623722665323799E-6</v>
      </c>
      <c r="AN14063">
        <v>0</v>
      </c>
      <c r="AO14063">
        <v>1.3660733332163199E-5</v>
      </c>
      <c r="AP14063">
        <v>1.6623105598695502E-5</v>
      </c>
      <c r="AQ14063" s="174">
        <v>7.7049382230033602E-6</v>
      </c>
      <c r="AR14063" s="174">
        <v>0</v>
      </c>
      <c r="AS14063" s="174">
        <v>1.2326001317443201E-4</v>
      </c>
      <c r="AT14063" s="174">
        <v>1.30964951397435E-4</v>
      </c>
      <c r="AU14063" s="174">
        <v>1.57139500429136E-4</v>
      </c>
      <c r="AV14063" s="174">
        <v>5.5510343073828903E-5</v>
      </c>
      <c r="AW14063" s="174">
        <v>6.8407616433415703E-5</v>
      </c>
      <c r="AX14063" s="174">
        <v>4.1202241133381597E-4</v>
      </c>
      <c r="AY14063" s="174">
        <v>1.12430277683027E-5</v>
      </c>
      <c r="AZ14063" s="174">
        <v>0</v>
      </c>
      <c r="BA14063" s="174">
        <v>1.3495419941646699E-4</v>
      </c>
      <c r="BB14063" s="174">
        <v>1.4619722718477E-4</v>
      </c>
      <c r="BC14063">
        <v>1.57139500429136E-4</v>
      </c>
      <c r="BD14063">
        <v>5.5510343073806101E-5</v>
      </c>
      <c r="BE14063">
        <v>6.84076164333875E-5</v>
      </c>
      <c r="BF14063">
        <v>4.2725468712109999E-4</v>
      </c>
      <c r="BG14063">
        <v>1.16954726576713E-3</v>
      </c>
      <c r="BH14063">
        <v>0</v>
      </c>
      <c r="BI14063">
        <v>9.5308504128241802E-4</v>
      </c>
      <c r="BJ14063">
        <v>2.12263230704955E-3</v>
      </c>
      <c r="BK14063">
        <v>7.4869795714855101E-6</v>
      </c>
      <c r="BL14063">
        <v>0</v>
      </c>
      <c r="BM14063">
        <v>5.5390604211625697E-7</v>
      </c>
      <c r="BN14063">
        <v>8.0408856136017701E-6</v>
      </c>
      <c r="BO14063">
        <v>1.14042334874403E-4</v>
      </c>
      <c r="BP14063">
        <v>8.5767731190461702E-2</v>
      </c>
    </row>
    <row r="14064" spans="1:68" x14ac:dyDescent="0.25">
      <c r="A14064" t="s">
        <v>356</v>
      </c>
      <c r="B14064">
        <v>2030</v>
      </c>
      <c r="C14064" t="s">
        <v>219</v>
      </c>
      <c r="D14064">
        <v>2018</v>
      </c>
      <c r="E14064" t="s">
        <v>211</v>
      </c>
      <c r="F14064" t="s">
        <v>86</v>
      </c>
      <c r="G14064">
        <v>2839.3346367046302</v>
      </c>
      <c r="H14064">
        <v>29779961.774102502</v>
      </c>
      <c r="I14064">
        <v>29779961.774102502</v>
      </c>
      <c r="J14064">
        <v>0</v>
      </c>
      <c r="K14064">
        <v>4436103.8629940096</v>
      </c>
      <c r="L14064">
        <v>0</v>
      </c>
      <c r="M14064">
        <v>0.927414727293564</v>
      </c>
      <c r="N14064">
        <v>0</v>
      </c>
      <c r="O14064">
        <v>1.2132630301345799</v>
      </c>
      <c r="P14064">
        <v>2.1406777574281399</v>
      </c>
      <c r="Q14064">
        <v>6.1738717802393303E-2</v>
      </c>
      <c r="R14064">
        <v>0</v>
      </c>
      <c r="S14064">
        <v>1.4936925131671001E-2</v>
      </c>
      <c r="T14064">
        <v>7.6675642934064397E-2</v>
      </c>
      <c r="U14064">
        <v>6.5653577404978194E-2</v>
      </c>
      <c r="V14064">
        <v>0.112051399667042</v>
      </c>
      <c r="W14064">
        <v>0.25438062000608502</v>
      </c>
      <c r="X14064">
        <v>6.7146488704792701E-2</v>
      </c>
      <c r="Y14064">
        <v>0</v>
      </c>
      <c r="Z14064">
        <v>1.6245268938824699E-2</v>
      </c>
      <c r="AA14064">
        <v>8.3391757643617406E-2</v>
      </c>
      <c r="AB14064">
        <v>0.262614309619913</v>
      </c>
      <c r="AC14064">
        <v>0.32014685619154998</v>
      </c>
      <c r="AD14064">
        <v>0.66615292345508104</v>
      </c>
      <c r="AE14064">
        <v>10361.5122851981</v>
      </c>
      <c r="AF14064">
        <v>0</v>
      </c>
      <c r="AG14064">
        <v>379.27270171041403</v>
      </c>
      <c r="AH14064">
        <v>10740.7849869085</v>
      </c>
      <c r="AI14064">
        <v>5.42242920615299E-2</v>
      </c>
      <c r="AJ14064">
        <v>0</v>
      </c>
      <c r="AK14064">
        <v>0.30778898513337399</v>
      </c>
      <c r="AL14064">
        <v>0.362013277194904</v>
      </c>
      <c r="AM14064">
        <v>0.129696970486186</v>
      </c>
      <c r="AN14064">
        <v>0</v>
      </c>
      <c r="AO14064">
        <v>0.16967224563119901</v>
      </c>
      <c r="AP14064">
        <v>0.29936921611738598</v>
      </c>
      <c r="AQ14064" s="174">
        <v>0.17810527106842</v>
      </c>
      <c r="AR14064" s="174">
        <v>0</v>
      </c>
      <c r="AS14064" s="174">
        <v>1.2988313194713601</v>
      </c>
      <c r="AT14064" s="174">
        <v>1.47693659053978</v>
      </c>
      <c r="AU14064" s="174">
        <v>0.83164098094644801</v>
      </c>
      <c r="AV14064" s="174">
        <v>0.27785622091547801</v>
      </c>
      <c r="AW14064" s="174">
        <v>0.62644953251935498</v>
      </c>
      <c r="AX14064" s="174">
        <v>3.2128833249210702</v>
      </c>
      <c r="AY14064" s="174">
        <v>0.259890793455678</v>
      </c>
      <c r="AZ14064" s="174">
        <v>0</v>
      </c>
      <c r="BA14064" s="174">
        <v>1.4220568080602101</v>
      </c>
      <c r="BB14064" s="174">
        <v>1.6819476015158801</v>
      </c>
      <c r="BC14064">
        <v>0.83164098094644801</v>
      </c>
      <c r="BD14064">
        <v>0.27785622091536399</v>
      </c>
      <c r="BE14064">
        <v>0.62644953251909696</v>
      </c>
      <c r="BF14064">
        <v>3.4178943358968001</v>
      </c>
      <c r="BG14064">
        <v>22.089142608937198</v>
      </c>
      <c r="BH14064">
        <v>0</v>
      </c>
      <c r="BI14064">
        <v>13.0225492635275</v>
      </c>
      <c r="BJ14064">
        <v>35.111691872464696</v>
      </c>
      <c r="BK14064">
        <v>0.102434097772118</v>
      </c>
      <c r="BL14064">
        <v>0</v>
      </c>
      <c r="BM14064">
        <v>3.7494967857925098E-3</v>
      </c>
      <c r="BN14064">
        <v>0.106183594557911</v>
      </c>
      <c r="BO14064">
        <v>1.37872473036073</v>
      </c>
      <c r="BP14064">
        <v>1132.60235657059</v>
      </c>
    </row>
    <row r="14065" spans="1:68" x14ac:dyDescent="0.25">
      <c r="A14065" t="s">
        <v>356</v>
      </c>
      <c r="B14065">
        <v>2030</v>
      </c>
      <c r="C14065" t="s">
        <v>219</v>
      </c>
      <c r="D14065">
        <v>2019</v>
      </c>
      <c r="E14065" t="s">
        <v>211</v>
      </c>
      <c r="F14065" t="s">
        <v>86</v>
      </c>
      <c r="G14065">
        <v>1288.62526916958</v>
      </c>
      <c r="H14065">
        <v>14034002.258717399</v>
      </c>
      <c r="I14065">
        <v>14034002.258717399</v>
      </c>
      <c r="J14065">
        <v>0</v>
      </c>
      <c r="K14065">
        <v>2038932.5768484201</v>
      </c>
      <c r="L14065">
        <v>0</v>
      </c>
      <c r="M14065">
        <v>0.41713160798255899</v>
      </c>
      <c r="N14065">
        <v>0</v>
      </c>
      <c r="O14065">
        <v>0.54456621963580498</v>
      </c>
      <c r="P14065">
        <v>0.96169782761836398</v>
      </c>
      <c r="Q14065">
        <v>2.7479628358039201E-2</v>
      </c>
      <c r="R14065">
        <v>0</v>
      </c>
      <c r="S14065">
        <v>6.4921287795365202E-3</v>
      </c>
      <c r="T14065">
        <v>3.3971757137575699E-2</v>
      </c>
      <c r="U14065">
        <v>3.09396788546452E-2</v>
      </c>
      <c r="V14065">
        <v>5.2118630060844703E-2</v>
      </c>
      <c r="W14065">
        <v>0.117030066053065</v>
      </c>
      <c r="X14065">
        <v>2.9886603104728699E-2</v>
      </c>
      <c r="Y14065">
        <v>0</v>
      </c>
      <c r="Z14065">
        <v>7.0607823952623496E-3</v>
      </c>
      <c r="AA14065">
        <v>3.6947385499991103E-2</v>
      </c>
      <c r="AB14065">
        <v>0.12375871541858099</v>
      </c>
      <c r="AC14065">
        <v>0.14891037160241299</v>
      </c>
      <c r="AD14065">
        <v>0.30961647252098501</v>
      </c>
      <c r="AE14065">
        <v>4822.6820565683902</v>
      </c>
      <c r="AF14065">
        <v>0</v>
      </c>
      <c r="AG14065">
        <v>171.52946972848201</v>
      </c>
      <c r="AH14065">
        <v>4994.21152629687</v>
      </c>
      <c r="AI14065">
        <v>2.46683035320674E-2</v>
      </c>
      <c r="AJ14065">
        <v>0</v>
      </c>
      <c r="AK14065">
        <v>0.132666255091626</v>
      </c>
      <c r="AL14065">
        <v>0.157334558623693</v>
      </c>
      <c r="AM14065">
        <v>5.9185598363947801E-2</v>
      </c>
      <c r="AN14065">
        <v>0</v>
      </c>
      <c r="AO14065">
        <v>7.7266927130791099E-2</v>
      </c>
      <c r="AP14065">
        <v>0.13645252549473899</v>
      </c>
      <c r="AQ14065" s="174">
        <v>8.0003115711228007E-2</v>
      </c>
      <c r="AR14065" s="174">
        <v>0</v>
      </c>
      <c r="AS14065" s="174">
        <v>0.552770533561321</v>
      </c>
      <c r="AT14065" s="174">
        <v>0.63277364927254998</v>
      </c>
      <c r="AU14065" s="174">
        <v>0.377183039631804</v>
      </c>
      <c r="AV14065" s="174">
        <v>0.12599390527055601</v>
      </c>
      <c r="AW14065" s="174">
        <v>0.28793021963717302</v>
      </c>
      <c r="AX14065" s="174">
        <v>1.42388081381208</v>
      </c>
      <c r="AY14065" s="174">
        <v>0.116740358645141</v>
      </c>
      <c r="AZ14065" s="174">
        <v>0</v>
      </c>
      <c r="BA14065" s="174">
        <v>0.605214155804225</v>
      </c>
      <c r="BB14065" s="174">
        <v>0.72195451444936698</v>
      </c>
      <c r="BC14065">
        <v>0.377183039631804</v>
      </c>
      <c r="BD14065">
        <v>0.125993905270504</v>
      </c>
      <c r="BE14065">
        <v>0.28793021963705501</v>
      </c>
      <c r="BF14065">
        <v>1.5130616789887299</v>
      </c>
      <c r="BG14065">
        <v>9.7021899119618897</v>
      </c>
      <c r="BH14065">
        <v>0</v>
      </c>
      <c r="BI14065">
        <v>5.5654315927779798</v>
      </c>
      <c r="BJ14065">
        <v>15.2676215047398</v>
      </c>
      <c r="BK14065">
        <v>4.7677121998115801E-2</v>
      </c>
      <c r="BL14065">
        <v>0</v>
      </c>
      <c r="BM14065">
        <v>1.6957434387321101E-3</v>
      </c>
      <c r="BN14065">
        <v>4.93728654368479E-2</v>
      </c>
      <c r="BO14065">
        <v>0.64973306973344103</v>
      </c>
      <c r="BP14065">
        <v>526.63336532573805</v>
      </c>
    </row>
    <row r="14066" spans="1:68" x14ac:dyDescent="0.25">
      <c r="A14066" t="s">
        <v>356</v>
      </c>
      <c r="B14066">
        <v>2030</v>
      </c>
      <c r="C14066" t="s">
        <v>219</v>
      </c>
      <c r="D14066">
        <v>2020</v>
      </c>
      <c r="E14066" t="s">
        <v>211</v>
      </c>
      <c r="F14066" t="s">
        <v>86</v>
      </c>
      <c r="G14066">
        <v>1329.95412459573</v>
      </c>
      <c r="H14066">
        <v>15044301.7982211</v>
      </c>
      <c r="I14066">
        <v>15044301.7982211</v>
      </c>
      <c r="J14066">
        <v>0</v>
      </c>
      <c r="K14066">
        <v>2130764.32246882</v>
      </c>
      <c r="L14066">
        <v>0</v>
      </c>
      <c r="M14066">
        <v>0.42946500614275601</v>
      </c>
      <c r="N14066">
        <v>0</v>
      </c>
      <c r="O14066">
        <v>0.55171159020819205</v>
      </c>
      <c r="P14066">
        <v>0.981176596350948</v>
      </c>
      <c r="Q14066">
        <v>2.1132820201996399E-2</v>
      </c>
      <c r="R14066">
        <v>0</v>
      </c>
      <c r="S14066">
        <v>4.8671618214610399E-3</v>
      </c>
      <c r="T14066">
        <v>2.5999982023457501E-2</v>
      </c>
      <c r="U14066">
        <v>3.3167008074278602E-2</v>
      </c>
      <c r="V14066">
        <v>5.5087697212890703E-2</v>
      </c>
      <c r="W14066">
        <v>0.114254687310626</v>
      </c>
      <c r="X14066">
        <v>2.2983870146696801E-2</v>
      </c>
      <c r="Y14066">
        <v>0</v>
      </c>
      <c r="Z14066">
        <v>5.2934825649466697E-3</v>
      </c>
      <c r="AA14066">
        <v>2.82773527116435E-2</v>
      </c>
      <c r="AB14066">
        <v>0.13266803229711399</v>
      </c>
      <c r="AC14066">
        <v>0.157393420608259</v>
      </c>
      <c r="AD14066">
        <v>0.318338805617017</v>
      </c>
      <c r="AE14066">
        <v>5030.1297873917001</v>
      </c>
      <c r="AF14066">
        <v>0</v>
      </c>
      <c r="AG14066">
        <v>174.32838324409499</v>
      </c>
      <c r="AH14066">
        <v>5204.4581706358003</v>
      </c>
      <c r="AI14066">
        <v>2.5733361365668499E-2</v>
      </c>
      <c r="AJ14066">
        <v>0</v>
      </c>
      <c r="AK14066">
        <v>0.13153064808415499</v>
      </c>
      <c r="AL14066">
        <v>0.15726400944982399</v>
      </c>
      <c r="AM14066">
        <v>6.1854786384439801E-2</v>
      </c>
      <c r="AN14066">
        <v>0</v>
      </c>
      <c r="AO14066">
        <v>7.9461660601058706E-2</v>
      </c>
      <c r="AP14066">
        <v>0.141316446985498</v>
      </c>
      <c r="AQ14066" s="174">
        <v>8.2546286843271699E-2</v>
      </c>
      <c r="AR14066" s="174">
        <v>0</v>
      </c>
      <c r="AS14066" s="174">
        <v>0.54205677934923802</v>
      </c>
      <c r="AT14066" s="174">
        <v>0.62460306619250905</v>
      </c>
      <c r="AU14066" s="174">
        <v>0.3395374112822</v>
      </c>
      <c r="AV14066" s="174">
        <v>0.101246780715951</v>
      </c>
      <c r="AW14066" s="174">
        <v>0.272340234250809</v>
      </c>
      <c r="AX14066" s="174">
        <v>1.3377274924414699</v>
      </c>
      <c r="AY14066" s="174">
        <v>0.12045134799113601</v>
      </c>
      <c r="AZ14066" s="174">
        <v>0</v>
      </c>
      <c r="BA14066" s="174">
        <v>0.59348394350584999</v>
      </c>
      <c r="BB14066" s="174">
        <v>0.71393529149698698</v>
      </c>
      <c r="BC14066">
        <v>0.3395374112822</v>
      </c>
      <c r="BD14066">
        <v>0.10124678071591001</v>
      </c>
      <c r="BE14066">
        <v>0.27234023425069698</v>
      </c>
      <c r="BF14066">
        <v>1.42705971774579</v>
      </c>
      <c r="BG14066">
        <v>10.058192426540201</v>
      </c>
      <c r="BH14066">
        <v>0</v>
      </c>
      <c r="BI14066">
        <v>5.6477221434248603</v>
      </c>
      <c r="BJ14066">
        <v>15.705914569965101</v>
      </c>
      <c r="BK14066">
        <v>4.9727954015379897E-2</v>
      </c>
      <c r="BL14066">
        <v>0</v>
      </c>
      <c r="BM14066">
        <v>1.7234135483476399E-3</v>
      </c>
      <c r="BN14066">
        <v>5.14513675637275E-2</v>
      </c>
      <c r="BO14066">
        <v>0.69650696994029804</v>
      </c>
      <c r="BP14066">
        <v>548.80361127420201</v>
      </c>
    </row>
    <row r="14067" spans="1:68" x14ac:dyDescent="0.25">
      <c r="A14067" t="s">
        <v>356</v>
      </c>
      <c r="B14067">
        <v>2030</v>
      </c>
      <c r="C14067" t="s">
        <v>219</v>
      </c>
      <c r="D14067">
        <v>2020</v>
      </c>
      <c r="E14067" t="s">
        <v>211</v>
      </c>
      <c r="F14067" t="s">
        <v>17</v>
      </c>
      <c r="G14067">
        <v>1.5434902965383201E-2</v>
      </c>
      <c r="H14067">
        <v>174.59803172174901</v>
      </c>
      <c r="I14067">
        <v>174.59803172174901</v>
      </c>
      <c r="J14067">
        <v>0</v>
      </c>
      <c r="K14067">
        <v>24.728778197070401</v>
      </c>
      <c r="L14067">
        <v>0</v>
      </c>
      <c r="M14067">
        <v>5.4116539744321599E-6</v>
      </c>
      <c r="N14067">
        <v>0</v>
      </c>
      <c r="O14067">
        <v>0</v>
      </c>
      <c r="P14067">
        <v>5.4116539744321599E-6</v>
      </c>
      <c r="Q14067">
        <v>8.5452626922143298E-7</v>
      </c>
      <c r="R14067">
        <v>0</v>
      </c>
      <c r="S14067">
        <v>0</v>
      </c>
      <c r="T14067">
        <v>8.5452626922143298E-7</v>
      </c>
      <c r="U14067">
        <v>3.8492277046403898E-7</v>
      </c>
      <c r="V14067">
        <v>6.39325349521484E-7</v>
      </c>
      <c r="W14067">
        <v>1.8787743892069499E-6</v>
      </c>
      <c r="X14067">
        <v>8.9316415521146598E-7</v>
      </c>
      <c r="Y14067">
        <v>0</v>
      </c>
      <c r="Z14067">
        <v>0</v>
      </c>
      <c r="AA14067">
        <v>8.9316415521146598E-7</v>
      </c>
      <c r="AB14067">
        <v>1.53969108185615E-6</v>
      </c>
      <c r="AC14067">
        <v>1.82664385577566E-6</v>
      </c>
      <c r="AD14067">
        <v>4.25949909284329E-6</v>
      </c>
      <c r="AE14067">
        <v>7.6034234683960394E-2</v>
      </c>
      <c r="AF14067">
        <v>0</v>
      </c>
      <c r="AG14067">
        <v>0</v>
      </c>
      <c r="AH14067">
        <v>7.6034234683960394E-2</v>
      </c>
      <c r="AI14067">
        <v>1.1189371193092799E-7</v>
      </c>
      <c r="AJ14067">
        <v>0</v>
      </c>
      <c r="AK14067">
        <v>0</v>
      </c>
      <c r="AL14067">
        <v>1.1189371193092798E-7</v>
      </c>
      <c r="AM14067">
        <v>1.1979224638574799E-5</v>
      </c>
      <c r="AN14067">
        <v>0</v>
      </c>
      <c r="AO14067">
        <v>0</v>
      </c>
      <c r="AP14067">
        <v>1.1979224638574799E-5</v>
      </c>
      <c r="AQ14067" s="174">
        <v>2.4090057389980699E-6</v>
      </c>
      <c r="AR14067" s="174">
        <v>0</v>
      </c>
      <c r="AS14067" s="174">
        <v>0</v>
      </c>
      <c r="AT14067" s="174">
        <v>2.4090057389980699E-6</v>
      </c>
      <c r="AU14067" s="174">
        <v>0</v>
      </c>
      <c r="AV14067" s="174">
        <v>0</v>
      </c>
      <c r="AW14067" s="174">
        <v>0</v>
      </c>
      <c r="AX14067" s="174">
        <v>2.4090057389980699E-6</v>
      </c>
      <c r="AY14067" s="174">
        <v>2.7424928722655698E-6</v>
      </c>
      <c r="AZ14067" s="174">
        <v>0</v>
      </c>
      <c r="BA14067" s="174">
        <v>0</v>
      </c>
      <c r="BB14067" s="174">
        <v>2.7424928722655698E-6</v>
      </c>
      <c r="BC14067">
        <v>0</v>
      </c>
      <c r="BD14067">
        <v>0</v>
      </c>
      <c r="BE14067">
        <v>0</v>
      </c>
      <c r="BF14067">
        <v>2.7424928722655698E-6</v>
      </c>
      <c r="BG14067">
        <v>2.8105528207300001E-5</v>
      </c>
      <c r="BH14067">
        <v>0</v>
      </c>
      <c r="BI14067">
        <v>0</v>
      </c>
      <c r="BJ14067">
        <v>2.8105528207300001E-5</v>
      </c>
      <c r="BK14067">
        <v>7.2046301442130996E-7</v>
      </c>
      <c r="BL14067">
        <v>0</v>
      </c>
      <c r="BM14067">
        <v>0</v>
      </c>
      <c r="BN14067">
        <v>7.2046301442130996E-7</v>
      </c>
      <c r="BO14067">
        <v>5.9663012322450602E-7</v>
      </c>
      <c r="BP14067">
        <v>6.7921080648409501E-3</v>
      </c>
    </row>
    <row r="14068" spans="1:68" x14ac:dyDescent="0.25">
      <c r="A14068" t="s">
        <v>356</v>
      </c>
      <c r="B14068">
        <v>2030</v>
      </c>
      <c r="C14068" t="s">
        <v>219</v>
      </c>
      <c r="D14068">
        <v>2020</v>
      </c>
      <c r="E14068" t="s">
        <v>211</v>
      </c>
      <c r="F14068" t="s">
        <v>13</v>
      </c>
      <c r="G14068">
        <v>1.13045020836145</v>
      </c>
      <c r="H14068">
        <v>13952.2965210031</v>
      </c>
      <c r="I14068">
        <v>0</v>
      </c>
      <c r="J14068">
        <v>13952.2965210031</v>
      </c>
      <c r="K14068">
        <v>1811.13237498791</v>
      </c>
      <c r="L14068">
        <v>5386.7380028052903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3.0759548536945299E-5</v>
      </c>
      <c r="V14068">
        <v>2.3772203775978E-5</v>
      </c>
      <c r="W14068">
        <v>5.4531752312923401E-5</v>
      </c>
      <c r="X14068">
        <v>0</v>
      </c>
      <c r="Y14068">
        <v>0</v>
      </c>
      <c r="Z14068">
        <v>0</v>
      </c>
      <c r="AA14068">
        <v>0</v>
      </c>
      <c r="AB14068">
        <v>1.2303819414778101E-4</v>
      </c>
      <c r="AC14068">
        <v>6.7920582217080103E-5</v>
      </c>
      <c r="AD14068">
        <v>1.9095877636486099E-4</v>
      </c>
      <c r="AE14068">
        <v>0</v>
      </c>
      <c r="AF14068">
        <v>0</v>
      </c>
      <c r="AG14068">
        <v>0</v>
      </c>
      <c r="AH14068">
        <v>0</v>
      </c>
      <c r="AI14068">
        <v>0</v>
      </c>
      <c r="AJ14068">
        <v>0</v>
      </c>
      <c r="AK14068">
        <v>0</v>
      </c>
      <c r="AL14068">
        <v>0</v>
      </c>
      <c r="AM14068">
        <v>0</v>
      </c>
      <c r="AN14068">
        <v>0</v>
      </c>
      <c r="AO14068">
        <v>0</v>
      </c>
      <c r="AP14068">
        <v>0</v>
      </c>
      <c r="AQ14068" s="174">
        <v>0</v>
      </c>
      <c r="AR14068" s="174">
        <v>0</v>
      </c>
      <c r="AS14068" s="174">
        <v>0</v>
      </c>
      <c r="AT14068" s="174">
        <v>0</v>
      </c>
      <c r="AU14068" s="174">
        <v>0</v>
      </c>
      <c r="AV14068" s="174">
        <v>0</v>
      </c>
      <c r="AW14068" s="174">
        <v>0</v>
      </c>
      <c r="AX14068" s="174">
        <v>0</v>
      </c>
      <c r="AY14068" s="174">
        <v>0</v>
      </c>
      <c r="AZ14068" s="174">
        <v>0</v>
      </c>
      <c r="BA14068" s="174">
        <v>0</v>
      </c>
      <c r="BB14068" s="174">
        <v>0</v>
      </c>
      <c r="BC14068">
        <v>0</v>
      </c>
      <c r="BD14068">
        <v>0</v>
      </c>
      <c r="BE14068">
        <v>0</v>
      </c>
      <c r="BF14068">
        <v>0</v>
      </c>
      <c r="BG14068">
        <v>0</v>
      </c>
      <c r="BH14068">
        <v>0</v>
      </c>
      <c r="BI14068">
        <v>0</v>
      </c>
      <c r="BJ14068">
        <v>0</v>
      </c>
      <c r="BK14068">
        <v>0</v>
      </c>
      <c r="BL14068">
        <v>0</v>
      </c>
      <c r="BM14068">
        <v>0</v>
      </c>
      <c r="BN14068">
        <v>0</v>
      </c>
      <c r="BO14068">
        <v>0</v>
      </c>
      <c r="BP14068">
        <v>0</v>
      </c>
    </row>
    <row r="14069" spans="1:68" x14ac:dyDescent="0.25">
      <c r="A14069" t="s">
        <v>356</v>
      </c>
      <c r="B14069">
        <v>2030</v>
      </c>
      <c r="C14069" t="s">
        <v>219</v>
      </c>
      <c r="D14069">
        <v>2020</v>
      </c>
      <c r="E14069" t="s">
        <v>211</v>
      </c>
      <c r="F14069" t="s">
        <v>315</v>
      </c>
      <c r="G14069">
        <v>2.5219112109527999</v>
      </c>
      <c r="H14069">
        <v>28529.8023414444</v>
      </c>
      <c r="I14069">
        <v>14778.633555550599</v>
      </c>
      <c r="J14069">
        <v>13751.1687858937</v>
      </c>
      <c r="K14069">
        <v>3618.5516916060301</v>
      </c>
      <c r="L14069">
        <v>4153.2628237996296</v>
      </c>
      <c r="M14069">
        <v>1.06897939398809E-4</v>
      </c>
      <c r="N14069">
        <v>0</v>
      </c>
      <c r="O14069">
        <v>4.6074388160911698E-4</v>
      </c>
      <c r="P14069">
        <v>5.6764182100792703E-4</v>
      </c>
      <c r="Q14069">
        <v>2.0759634441631002E-5</v>
      </c>
      <c r="R14069">
        <v>0</v>
      </c>
      <c r="S14069">
        <v>8.5456115879285893E-6</v>
      </c>
      <c r="T14069">
        <v>2.9305246029559601E-5</v>
      </c>
      <c r="U14069">
        <v>6.2897447638822498E-5</v>
      </c>
      <c r="V14069">
        <v>4.3470034566543803E-5</v>
      </c>
      <c r="W14069">
        <v>1.3567272823492599E-4</v>
      </c>
      <c r="X14069">
        <v>2.2577996582503801E-5</v>
      </c>
      <c r="Y14069">
        <v>0</v>
      </c>
      <c r="Z14069">
        <v>9.2941323109588296E-6</v>
      </c>
      <c r="AA14069">
        <v>3.1872128893462597E-5</v>
      </c>
      <c r="AB14069">
        <v>2.5158979055528999E-4</v>
      </c>
      <c r="AC14069">
        <v>1.2420009876155301E-4</v>
      </c>
      <c r="AD14069">
        <v>4.0766201821030603E-4</v>
      </c>
      <c r="AE14069">
        <v>4.5436707969065999</v>
      </c>
      <c r="AF14069">
        <v>0</v>
      </c>
      <c r="AG14069">
        <v>0.30207858962599698</v>
      </c>
      <c r="AH14069">
        <v>4.8457493865326002</v>
      </c>
      <c r="AI14069">
        <v>1.4092752151318599E-5</v>
      </c>
      <c r="AJ14069">
        <v>0</v>
      </c>
      <c r="AK14069">
        <v>1.6401664678385099E-4</v>
      </c>
      <c r="AL14069">
        <v>1.78109398935169E-4</v>
      </c>
      <c r="AM14069">
        <v>1.8072415355100299E-5</v>
      </c>
      <c r="AN14069">
        <v>0</v>
      </c>
      <c r="AO14069">
        <v>7.7894436951643199E-5</v>
      </c>
      <c r="AP14069">
        <v>9.5966852306743596E-5</v>
      </c>
      <c r="AQ14069" s="174">
        <v>4.6226474299823098E-5</v>
      </c>
      <c r="AR14069" s="174">
        <v>0</v>
      </c>
      <c r="AS14069" s="174">
        <v>6.9119355909806699E-4</v>
      </c>
      <c r="AT14069" s="174">
        <v>7.3742003339788995E-4</v>
      </c>
      <c r="AU14069" s="174">
        <v>6.5934087515707497E-4</v>
      </c>
      <c r="AV14069" s="174">
        <v>1.97937264192174E-4</v>
      </c>
      <c r="AW14069" s="174">
        <v>2.91555091566096E-4</v>
      </c>
      <c r="AX14069" s="174">
        <v>1.88625326431323E-3</v>
      </c>
      <c r="AY14069" s="174">
        <v>6.7453562785485294E-5</v>
      </c>
      <c r="AZ14069" s="174">
        <v>0</v>
      </c>
      <c r="BA14069" s="174">
        <v>7.5676994515563899E-4</v>
      </c>
      <c r="BB14069" s="174">
        <v>8.2422350794112396E-4</v>
      </c>
      <c r="BC14069">
        <v>6.5934087515707497E-4</v>
      </c>
      <c r="BD14069">
        <v>1.9793726419209301E-4</v>
      </c>
      <c r="BE14069">
        <v>2.9155509156597598E-4</v>
      </c>
      <c r="BF14069">
        <v>1.9730567388562699E-3</v>
      </c>
      <c r="BG14069">
        <v>7.0168046853384099E-3</v>
      </c>
      <c r="BH14069">
        <v>0</v>
      </c>
      <c r="BI14069">
        <v>5.3445251614151904E-3</v>
      </c>
      <c r="BJ14069">
        <v>1.23613298467536E-2</v>
      </c>
      <c r="BK14069">
        <v>4.4918811640993E-5</v>
      </c>
      <c r="BL14069">
        <v>0</v>
      </c>
      <c r="BM14069">
        <v>2.98635439817184E-6</v>
      </c>
      <c r="BN14069">
        <v>4.7905166039164903E-5</v>
      </c>
      <c r="BO14069">
        <v>6.8420731089372997E-4</v>
      </c>
      <c r="BP14069">
        <v>0.51097821818672795</v>
      </c>
    </row>
    <row r="14070" spans="1:68" x14ac:dyDescent="0.25">
      <c r="A14070" t="s">
        <v>356</v>
      </c>
      <c r="B14070">
        <v>2030</v>
      </c>
      <c r="C14070" t="s">
        <v>219</v>
      </c>
      <c r="D14070">
        <v>2021</v>
      </c>
      <c r="E14070" t="s">
        <v>211</v>
      </c>
      <c r="F14070" t="s">
        <v>86</v>
      </c>
      <c r="G14070">
        <v>1648.6618979474599</v>
      </c>
      <c r="H14070">
        <v>19384129.876688</v>
      </c>
      <c r="I14070">
        <v>19384129.876688</v>
      </c>
      <c r="J14070">
        <v>0</v>
      </c>
      <c r="K14070">
        <v>2674151.5751338899</v>
      </c>
      <c r="L14070">
        <v>0</v>
      </c>
      <c r="M14070">
        <v>0.52619097766533895</v>
      </c>
      <c r="N14070">
        <v>0</v>
      </c>
      <c r="O14070">
        <v>0.65897553555916599</v>
      </c>
      <c r="P14070">
        <v>1.1851665132245</v>
      </c>
      <c r="Q14070">
        <v>1.69149864090169E-2</v>
      </c>
      <c r="R14070">
        <v>0</v>
      </c>
      <c r="S14070">
        <v>3.7946026938142801E-3</v>
      </c>
      <c r="T14070">
        <v>2.0709589102831199E-2</v>
      </c>
      <c r="U14070">
        <v>4.2734691231001001E-2</v>
      </c>
      <c r="V14070">
        <v>6.9909268053792703E-2</v>
      </c>
      <c r="W14070">
        <v>0.133353548387625</v>
      </c>
      <c r="X14070">
        <v>1.8396591057981901E-2</v>
      </c>
      <c r="Y14070">
        <v>0</v>
      </c>
      <c r="Z14070">
        <v>4.1269766523965501E-3</v>
      </c>
      <c r="AA14070">
        <v>2.25235677103785E-2</v>
      </c>
      <c r="AB14070">
        <v>0.17093876492400401</v>
      </c>
      <c r="AC14070">
        <v>0.19974076586797901</v>
      </c>
      <c r="AD14070">
        <v>0.39320309850236201</v>
      </c>
      <c r="AE14070">
        <v>6261.7087132260704</v>
      </c>
      <c r="AF14070">
        <v>0</v>
      </c>
      <c r="AG14070">
        <v>211.01493886291999</v>
      </c>
      <c r="AH14070">
        <v>6472.7236520889901</v>
      </c>
      <c r="AI14070">
        <v>3.14172993124089E-2</v>
      </c>
      <c r="AJ14070">
        <v>0</v>
      </c>
      <c r="AK14070">
        <v>0.15208794043554399</v>
      </c>
      <c r="AL14070">
        <v>0.18350523974795299</v>
      </c>
      <c r="AM14070">
        <v>7.7281806383301996E-2</v>
      </c>
      <c r="AN14070">
        <v>0</v>
      </c>
      <c r="AO14070">
        <v>9.6783909097745896E-2</v>
      </c>
      <c r="AP14070">
        <v>0.17406571548104799</v>
      </c>
      <c r="AQ14070" s="174">
        <v>9.922377222579E-2</v>
      </c>
      <c r="AR14070" s="174">
        <v>0</v>
      </c>
      <c r="AS14070" s="174">
        <v>0.61710413961636701</v>
      </c>
      <c r="AT14070" s="174">
        <v>0.71632791184215705</v>
      </c>
      <c r="AU14070" s="174">
        <v>0.219064731089952</v>
      </c>
      <c r="AV14070" s="174">
        <v>8.9871754544342694E-2</v>
      </c>
      <c r="AW14070" s="174">
        <v>0.143713581863703</v>
      </c>
      <c r="AX14070" s="174">
        <v>1.16897797934015</v>
      </c>
      <c r="AY14070" s="174">
        <v>0.14478709551229199</v>
      </c>
      <c r="AZ14070" s="174">
        <v>0</v>
      </c>
      <c r="BA14070" s="174">
        <v>0.67565135662170905</v>
      </c>
      <c r="BB14070" s="174">
        <v>0.82043845213400102</v>
      </c>
      <c r="BC14070">
        <v>0.219064731089952</v>
      </c>
      <c r="BD14070">
        <v>8.9871754544305807E-2</v>
      </c>
      <c r="BE14070">
        <v>0.143713581863644</v>
      </c>
      <c r="BF14070">
        <v>1.2730885196319</v>
      </c>
      <c r="BG14070">
        <v>12.489055142552701</v>
      </c>
      <c r="BH14070">
        <v>0</v>
      </c>
      <c r="BI14070">
        <v>6.7033966178327802</v>
      </c>
      <c r="BJ14070">
        <v>19.192451760385499</v>
      </c>
      <c r="BK14070">
        <v>6.1903365541283999E-2</v>
      </c>
      <c r="BL14070">
        <v>0</v>
      </c>
      <c r="BM14070">
        <v>2.0860975004334099E-3</v>
      </c>
      <c r="BN14070">
        <v>6.3989463041717404E-2</v>
      </c>
      <c r="BO14070">
        <v>0.89742825864723996</v>
      </c>
      <c r="BP14070">
        <v>682.54062163255298</v>
      </c>
    </row>
    <row r="14071" spans="1:68" x14ac:dyDescent="0.25">
      <c r="A14071" t="s">
        <v>356</v>
      </c>
      <c r="B14071">
        <v>2030</v>
      </c>
      <c r="C14071" t="s">
        <v>219</v>
      </c>
      <c r="D14071">
        <v>2021</v>
      </c>
      <c r="E14071" t="s">
        <v>211</v>
      </c>
      <c r="F14071" t="s">
        <v>17</v>
      </c>
      <c r="G14071">
        <v>1.9205203806323401E-2</v>
      </c>
      <c r="H14071">
        <v>225.80523849751901</v>
      </c>
      <c r="I14071">
        <v>225.80523849751901</v>
      </c>
      <c r="J14071">
        <v>0</v>
      </c>
      <c r="K14071">
        <v>31.151096579223299</v>
      </c>
      <c r="L14071">
        <v>0</v>
      </c>
      <c r="M14071">
        <v>6.93035616669515E-6</v>
      </c>
      <c r="N14071">
        <v>0</v>
      </c>
      <c r="O14071">
        <v>0</v>
      </c>
      <c r="P14071">
        <v>6.93035616669515E-6</v>
      </c>
      <c r="Q14071">
        <v>1.06844657571609E-6</v>
      </c>
      <c r="R14071">
        <v>0</v>
      </c>
      <c r="S14071">
        <v>0</v>
      </c>
      <c r="T14071">
        <v>1.06844657571609E-6</v>
      </c>
      <c r="U14071">
        <v>4.9781533692358997E-7</v>
      </c>
      <c r="V14071">
        <v>8.1437129479091695E-7</v>
      </c>
      <c r="W14071">
        <v>2.3806332074306002E-6</v>
      </c>
      <c r="X14071">
        <v>1.1167569887085099E-6</v>
      </c>
      <c r="Y14071">
        <v>0</v>
      </c>
      <c r="Z14071">
        <v>0</v>
      </c>
      <c r="AA14071">
        <v>1.1167569887085099E-6</v>
      </c>
      <c r="AB14071">
        <v>1.9912613476943599E-6</v>
      </c>
      <c r="AC14071">
        <v>2.32677512797404E-6</v>
      </c>
      <c r="AD14071">
        <v>5.4347934643769204E-6</v>
      </c>
      <c r="AE14071">
        <v>9.5005295996561101E-2</v>
      </c>
      <c r="AF14071">
        <v>0</v>
      </c>
      <c r="AG14071">
        <v>0</v>
      </c>
      <c r="AH14071">
        <v>9.5005295996561101E-2</v>
      </c>
      <c r="AI14071">
        <v>1.4277553880332801E-7</v>
      </c>
      <c r="AJ14071">
        <v>0</v>
      </c>
      <c r="AK14071">
        <v>0</v>
      </c>
      <c r="AL14071">
        <v>1.4277553880332801E-7</v>
      </c>
      <c r="AM14071">
        <v>1.49681230741339E-5</v>
      </c>
      <c r="AN14071">
        <v>0</v>
      </c>
      <c r="AO14071">
        <v>0</v>
      </c>
      <c r="AP14071">
        <v>1.49681230741339E-5</v>
      </c>
      <c r="AQ14071" s="174">
        <v>3.0738732894845701E-6</v>
      </c>
      <c r="AR14071" s="174">
        <v>0</v>
      </c>
      <c r="AS14071" s="174">
        <v>0</v>
      </c>
      <c r="AT14071" s="174">
        <v>3.0738732894845701E-6</v>
      </c>
      <c r="AU14071" s="174">
        <v>0</v>
      </c>
      <c r="AV14071" s="174">
        <v>0</v>
      </c>
      <c r="AW14071" s="174">
        <v>0</v>
      </c>
      <c r="AX14071" s="174">
        <v>3.0738732894845701E-6</v>
      </c>
      <c r="AY14071" s="174">
        <v>3.4994003750962798E-6</v>
      </c>
      <c r="AZ14071" s="174">
        <v>0</v>
      </c>
      <c r="BA14071" s="174">
        <v>0</v>
      </c>
      <c r="BB14071" s="174">
        <v>3.4994003750962798E-6</v>
      </c>
      <c r="BC14071">
        <v>0</v>
      </c>
      <c r="BD14071">
        <v>0</v>
      </c>
      <c r="BE14071">
        <v>0</v>
      </c>
      <c r="BF14071">
        <v>3.4994003750962798E-6</v>
      </c>
      <c r="BG14071">
        <v>3.48254861866401E-5</v>
      </c>
      <c r="BH14071">
        <v>0</v>
      </c>
      <c r="BI14071">
        <v>0</v>
      </c>
      <c r="BJ14071">
        <v>3.48254861866401E-5</v>
      </c>
      <c r="BK14071">
        <v>9.0022346149964499E-7</v>
      </c>
      <c r="BL14071">
        <v>0</v>
      </c>
      <c r="BM14071">
        <v>0</v>
      </c>
      <c r="BN14071">
        <v>9.0022346149964499E-7</v>
      </c>
      <c r="BO14071">
        <v>7.7161355108639501E-7</v>
      </c>
      <c r="BP14071">
        <v>8.4867854568800999E-3</v>
      </c>
    </row>
    <row r="14072" spans="1:68" x14ac:dyDescent="0.25">
      <c r="A14072" t="s">
        <v>356</v>
      </c>
      <c r="B14072">
        <v>2030</v>
      </c>
      <c r="C14072" t="s">
        <v>219</v>
      </c>
      <c r="D14072">
        <v>2021</v>
      </c>
      <c r="E14072" t="s">
        <v>211</v>
      </c>
      <c r="F14072" t="s">
        <v>13</v>
      </c>
      <c r="G14072">
        <v>3.67913915675808</v>
      </c>
      <c r="H14072">
        <v>47292.6801323982</v>
      </c>
      <c r="I14072">
        <v>0</v>
      </c>
      <c r="J14072">
        <v>47292.6801323982</v>
      </c>
      <c r="K14072">
        <v>5967.6127551865702</v>
      </c>
      <c r="L14072">
        <v>18258.8778084103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1.04262512467743E-4</v>
      </c>
      <c r="V14072">
        <v>8.0478940828570294E-5</v>
      </c>
      <c r="W14072">
        <v>1.8474145329631299E-4</v>
      </c>
      <c r="X14072">
        <v>0</v>
      </c>
      <c r="Y14072">
        <v>0</v>
      </c>
      <c r="Z14072">
        <v>0</v>
      </c>
      <c r="AA14072">
        <v>0</v>
      </c>
      <c r="AB14072">
        <v>4.1705004987097202E-4</v>
      </c>
      <c r="AC14072">
        <v>2.2993983093877199E-4</v>
      </c>
      <c r="AD14072">
        <v>6.4698988080974398E-4</v>
      </c>
      <c r="AE14072">
        <v>0</v>
      </c>
      <c r="AF14072">
        <v>0</v>
      </c>
      <c r="AG14072">
        <v>0</v>
      </c>
      <c r="AH14072">
        <v>0</v>
      </c>
      <c r="AI14072">
        <v>0</v>
      </c>
      <c r="AJ14072">
        <v>0</v>
      </c>
      <c r="AK14072">
        <v>0</v>
      </c>
      <c r="AL14072">
        <v>0</v>
      </c>
      <c r="AM14072">
        <v>0</v>
      </c>
      <c r="AN14072">
        <v>0</v>
      </c>
      <c r="AO14072">
        <v>0</v>
      </c>
      <c r="AP14072">
        <v>0</v>
      </c>
      <c r="AQ14072" s="174">
        <v>0</v>
      </c>
      <c r="AR14072" s="174">
        <v>0</v>
      </c>
      <c r="AS14072" s="174">
        <v>0</v>
      </c>
      <c r="AT14072" s="174">
        <v>0</v>
      </c>
      <c r="AU14072" s="174">
        <v>0</v>
      </c>
      <c r="AV14072" s="174">
        <v>0</v>
      </c>
      <c r="AW14072" s="174">
        <v>0</v>
      </c>
      <c r="AX14072" s="174">
        <v>0</v>
      </c>
      <c r="AY14072" s="174">
        <v>0</v>
      </c>
      <c r="AZ14072" s="174">
        <v>0</v>
      </c>
      <c r="BA14072" s="174">
        <v>0</v>
      </c>
      <c r="BB14072" s="174">
        <v>0</v>
      </c>
      <c r="BC14072">
        <v>0</v>
      </c>
      <c r="BD14072">
        <v>0</v>
      </c>
      <c r="BE14072">
        <v>0</v>
      </c>
      <c r="BF14072">
        <v>0</v>
      </c>
      <c r="BG14072">
        <v>0</v>
      </c>
      <c r="BH14072">
        <v>0</v>
      </c>
      <c r="BI14072">
        <v>0</v>
      </c>
      <c r="BJ14072">
        <v>0</v>
      </c>
      <c r="BK14072">
        <v>0</v>
      </c>
      <c r="BL14072">
        <v>0</v>
      </c>
      <c r="BM14072">
        <v>0</v>
      </c>
      <c r="BN14072">
        <v>0</v>
      </c>
      <c r="BO14072">
        <v>0</v>
      </c>
      <c r="BP14072">
        <v>0</v>
      </c>
    </row>
    <row r="14073" spans="1:68" x14ac:dyDescent="0.25">
      <c r="A14073" t="s">
        <v>356</v>
      </c>
      <c r="B14073">
        <v>2030</v>
      </c>
      <c r="C14073" t="s">
        <v>219</v>
      </c>
      <c r="D14073">
        <v>2021</v>
      </c>
      <c r="E14073" t="s">
        <v>211</v>
      </c>
      <c r="F14073" t="s">
        <v>315</v>
      </c>
      <c r="G14073">
        <v>7.0269821697320802</v>
      </c>
      <c r="H14073">
        <v>82636.850851688898</v>
      </c>
      <c r="I14073">
        <v>41610.211849085499</v>
      </c>
      <c r="J14073">
        <v>41026.639002603399</v>
      </c>
      <c r="K14073">
        <v>10082.6302316815</v>
      </c>
      <c r="L14073">
        <v>12391.2677684354</v>
      </c>
      <c r="M14073">
        <v>3.0097815795321201E-4</v>
      </c>
      <c r="N14073">
        <v>0</v>
      </c>
      <c r="O14073">
        <v>1.2838037385373201E-3</v>
      </c>
      <c r="P14073">
        <v>1.58478189649054E-3</v>
      </c>
      <c r="Q14073">
        <v>3.63099180814948E-5</v>
      </c>
      <c r="R14073">
        <v>0</v>
      </c>
      <c r="S14073">
        <v>1.4791837598106501E-5</v>
      </c>
      <c r="T14073">
        <v>5.1101755679601303E-5</v>
      </c>
      <c r="U14073">
        <v>1.82183070785976E-4</v>
      </c>
      <c r="V14073">
        <v>1.2621861442723101E-4</v>
      </c>
      <c r="W14073">
        <v>3.5950344089280897E-4</v>
      </c>
      <c r="X14073">
        <v>3.94903488623557E-5</v>
      </c>
      <c r="Y14073">
        <v>0</v>
      </c>
      <c r="Z14073">
        <v>1.6087473008159601E-5</v>
      </c>
      <c r="AA14073">
        <v>5.5577821870515302E-5</v>
      </c>
      <c r="AB14073">
        <v>7.2873228314390595E-4</v>
      </c>
      <c r="AC14073">
        <v>3.6062461264923298E-4</v>
      </c>
      <c r="AD14073">
        <v>1.1449347176636501E-3</v>
      </c>
      <c r="AE14073">
        <v>12.793003068999999</v>
      </c>
      <c r="AF14073">
        <v>0</v>
      </c>
      <c r="AG14073">
        <v>0.81422937608952495</v>
      </c>
      <c r="AH14073">
        <v>13.607232445089499</v>
      </c>
      <c r="AI14073">
        <v>3.9730722699468602E-5</v>
      </c>
      <c r="AJ14073">
        <v>0</v>
      </c>
      <c r="AK14073">
        <v>4.57606297677464E-4</v>
      </c>
      <c r="AL14073">
        <v>4.9733702037693195E-4</v>
      </c>
      <c r="AM14073">
        <v>5.1014415467829997E-5</v>
      </c>
      <c r="AN14073">
        <v>0</v>
      </c>
      <c r="AO14073">
        <v>2.1759883754447499E-4</v>
      </c>
      <c r="AP14073">
        <v>2.68613253012306E-4</v>
      </c>
      <c r="AQ14073" s="174">
        <v>1.30153669581279E-4</v>
      </c>
      <c r="AR14073" s="174">
        <v>0</v>
      </c>
      <c r="AS14073" s="174">
        <v>1.9259222111077899E-3</v>
      </c>
      <c r="AT14073" s="174">
        <v>2.0560758806890699E-3</v>
      </c>
      <c r="AU14073" s="174">
        <v>9.58757013787933E-4</v>
      </c>
      <c r="AV14073" s="174">
        <v>3.9570989200600102E-4</v>
      </c>
      <c r="AW14073" s="174">
        <v>3.3190327615301098E-4</v>
      </c>
      <c r="AX14073" s="174">
        <v>3.74244606263602E-3</v>
      </c>
      <c r="AY14073" s="174">
        <v>1.8991992912805201E-4</v>
      </c>
      <c r="AZ14073" s="174">
        <v>0</v>
      </c>
      <c r="BA14073" s="174">
        <v>2.10864240108939E-3</v>
      </c>
      <c r="BB14073" s="174">
        <v>2.2985623302174399E-3</v>
      </c>
      <c r="BC14073">
        <v>9.58757013787933E-4</v>
      </c>
      <c r="BD14073">
        <v>3.9570989200583801E-4</v>
      </c>
      <c r="BE14073">
        <v>3.3190327615287502E-4</v>
      </c>
      <c r="BF14073">
        <v>3.9849325121640898E-3</v>
      </c>
      <c r="BG14073">
        <v>1.9756273701700001E-2</v>
      </c>
      <c r="BH14073">
        <v>0</v>
      </c>
      <c r="BI14073">
        <v>1.4891833959832301E-2</v>
      </c>
      <c r="BJ14073">
        <v>3.4648107661532403E-2</v>
      </c>
      <c r="BK14073">
        <v>1.2647185961850199E-4</v>
      </c>
      <c r="BL14073">
        <v>0</v>
      </c>
      <c r="BM14073">
        <v>8.0494863320707304E-6</v>
      </c>
      <c r="BN14073">
        <v>1.34521345950572E-4</v>
      </c>
      <c r="BO14073">
        <v>1.9264305490738799E-3</v>
      </c>
      <c r="BP14073">
        <v>1.4348656594929201</v>
      </c>
    </row>
    <row r="14074" spans="1:68" x14ac:dyDescent="0.25">
      <c r="A14074" t="s">
        <v>356</v>
      </c>
      <c r="B14074">
        <v>2030</v>
      </c>
      <c r="C14074" t="s">
        <v>219</v>
      </c>
      <c r="D14074">
        <v>2022</v>
      </c>
      <c r="E14074" t="s">
        <v>211</v>
      </c>
      <c r="F14074" t="s">
        <v>86</v>
      </c>
      <c r="G14074">
        <v>1934.2240382007899</v>
      </c>
      <c r="H14074">
        <v>23639571.925153401</v>
      </c>
      <c r="I14074">
        <v>23639571.925153401</v>
      </c>
      <c r="J14074">
        <v>0</v>
      </c>
      <c r="K14074">
        <v>3175788.83138465</v>
      </c>
      <c r="L14074">
        <v>0</v>
      </c>
      <c r="M14074">
        <v>0.60577340579946404</v>
      </c>
      <c r="N14074">
        <v>0</v>
      </c>
      <c r="O14074">
        <v>0.73269518342010498</v>
      </c>
      <c r="P14074">
        <v>1.33846858921956</v>
      </c>
      <c r="Q14074">
        <v>2.0628371785201299E-2</v>
      </c>
      <c r="R14074">
        <v>0</v>
      </c>
      <c r="S14074">
        <v>4.5064225104570399E-3</v>
      </c>
      <c r="T14074">
        <v>2.5134794295658399E-2</v>
      </c>
      <c r="U14074">
        <v>5.2116335037014398E-2</v>
      </c>
      <c r="V14074">
        <v>8.3878085213800996E-2</v>
      </c>
      <c r="W14074">
        <v>0.161129214546473</v>
      </c>
      <c r="X14074">
        <v>2.2435236467116801E-2</v>
      </c>
      <c r="Y14074">
        <v>0</v>
      </c>
      <c r="Z14074">
        <v>4.9011456500591202E-3</v>
      </c>
      <c r="AA14074">
        <v>2.73363821171759E-2</v>
      </c>
      <c r="AB14074">
        <v>0.20846534014805701</v>
      </c>
      <c r="AC14074">
        <v>0.239651672039431</v>
      </c>
      <c r="AD14074">
        <v>0.47545339430466499</v>
      </c>
      <c r="AE14074">
        <v>7386.6991276065701</v>
      </c>
      <c r="AF14074">
        <v>0</v>
      </c>
      <c r="AG14074">
        <v>241.74623735685299</v>
      </c>
      <c r="AH14074">
        <v>7628.4453649634297</v>
      </c>
      <c r="AI14074">
        <v>3.55201020735137E-2</v>
      </c>
      <c r="AJ14074">
        <v>0</v>
      </c>
      <c r="AK14074">
        <v>0.16328451035967001</v>
      </c>
      <c r="AL14074">
        <v>0.19880461243318401</v>
      </c>
      <c r="AM14074">
        <v>9.1063324345057706E-2</v>
      </c>
      <c r="AN14074">
        <v>0</v>
      </c>
      <c r="AO14074">
        <v>0.11014293215099299</v>
      </c>
      <c r="AP14074">
        <v>0.20120625649605098</v>
      </c>
      <c r="AQ14074" s="174">
        <v>0.11011728018068601</v>
      </c>
      <c r="AR14074" s="174">
        <v>0</v>
      </c>
      <c r="AS14074" s="174">
        <v>0.650343877474164</v>
      </c>
      <c r="AT14074" s="174">
        <v>0.76046115765485001</v>
      </c>
      <c r="AU14074" s="174">
        <v>0.202908182275227</v>
      </c>
      <c r="AV14074" s="174">
        <v>7.5346457951185206E-2</v>
      </c>
      <c r="AW14074" s="174">
        <v>0.14676709073326299</v>
      </c>
      <c r="AX14074" s="174">
        <v>1.1854828886145199</v>
      </c>
      <c r="AY14074" s="174">
        <v>0.16068287674846901</v>
      </c>
      <c r="AZ14074" s="174">
        <v>0</v>
      </c>
      <c r="BA14074" s="174">
        <v>0.71204468561692802</v>
      </c>
      <c r="BB14074" s="174">
        <v>0.87272756236539795</v>
      </c>
      <c r="BC14074">
        <v>0.202908182275227</v>
      </c>
      <c r="BD14074">
        <v>7.5346457951154203E-2</v>
      </c>
      <c r="BE14074">
        <v>0.14676709073320299</v>
      </c>
      <c r="BF14074">
        <v>1.2977492933249799</v>
      </c>
      <c r="BG14074">
        <v>14.636114549352399</v>
      </c>
      <c r="BH14074">
        <v>0</v>
      </c>
      <c r="BI14074">
        <v>7.4053241815449002</v>
      </c>
      <c r="BJ14074">
        <v>22.041438730897301</v>
      </c>
      <c r="BK14074">
        <v>7.3025041115994296E-2</v>
      </c>
      <c r="BL14074">
        <v>0</v>
      </c>
      <c r="BM14074">
        <v>2.3899076729203602E-3</v>
      </c>
      <c r="BN14074">
        <v>7.5414948788914596E-2</v>
      </c>
      <c r="BO14074">
        <v>1.0944427221089901</v>
      </c>
      <c r="BP14074">
        <v>804.41003221444601</v>
      </c>
    </row>
    <row r="14075" spans="1:68" x14ac:dyDescent="0.25">
      <c r="A14075" t="s">
        <v>356</v>
      </c>
      <c r="B14075">
        <v>2030</v>
      </c>
      <c r="C14075" t="s">
        <v>219</v>
      </c>
      <c r="D14075">
        <v>2022</v>
      </c>
      <c r="E14075" t="s">
        <v>211</v>
      </c>
      <c r="F14075" t="s">
        <v>17</v>
      </c>
      <c r="G14075">
        <v>2.2673202891607801E-2</v>
      </c>
      <c r="H14075">
        <v>277.106918063877</v>
      </c>
      <c r="I14075">
        <v>277.106918063877</v>
      </c>
      <c r="J14075">
        <v>0</v>
      </c>
      <c r="K14075">
        <v>37.226972208382499</v>
      </c>
      <c r="L14075">
        <v>0</v>
      </c>
      <c r="M14075">
        <v>8.4161025184443296E-6</v>
      </c>
      <c r="N14075">
        <v>0</v>
      </c>
      <c r="O14075">
        <v>0</v>
      </c>
      <c r="P14075">
        <v>8.4161025184443296E-6</v>
      </c>
      <c r="Q14075">
        <v>1.2635927465913499E-6</v>
      </c>
      <c r="R14075">
        <v>0</v>
      </c>
      <c r="S14075">
        <v>0</v>
      </c>
      <c r="T14075">
        <v>1.2635927465913499E-6</v>
      </c>
      <c r="U14075">
        <v>6.10916180234419E-7</v>
      </c>
      <c r="V14075">
        <v>9.8323259660907793E-7</v>
      </c>
      <c r="W14075">
        <v>2.8577415234348499E-6</v>
      </c>
      <c r="X14075">
        <v>1.3207268034824499E-6</v>
      </c>
      <c r="Y14075">
        <v>0</v>
      </c>
      <c r="Z14075">
        <v>0</v>
      </c>
      <c r="AA14075">
        <v>1.3207268034824499E-6</v>
      </c>
      <c r="AB14075">
        <v>2.4436647209376701E-6</v>
      </c>
      <c r="AC14075">
        <v>2.8092359903116501E-6</v>
      </c>
      <c r="AD14075">
        <v>6.5736275147317701E-6</v>
      </c>
      <c r="AE14075">
        <v>0.11278107820861701</v>
      </c>
      <c r="AF14075">
        <v>0</v>
      </c>
      <c r="AG14075">
        <v>0</v>
      </c>
      <c r="AH14075">
        <v>0.11278107820861701</v>
      </c>
      <c r="AI14075">
        <v>1.7270365127689101E-7</v>
      </c>
      <c r="AJ14075">
        <v>0</v>
      </c>
      <c r="AK14075">
        <v>0</v>
      </c>
      <c r="AL14075">
        <v>1.7270365127689101E-7</v>
      </c>
      <c r="AM14075">
        <v>1.7768704800637699E-5</v>
      </c>
      <c r="AN14075">
        <v>0</v>
      </c>
      <c r="AO14075">
        <v>0</v>
      </c>
      <c r="AP14075">
        <v>1.7768704800637699E-5</v>
      </c>
      <c r="AQ14075" s="174">
        <v>3.7182079304758102E-6</v>
      </c>
      <c r="AR14075" s="174">
        <v>0</v>
      </c>
      <c r="AS14075" s="174">
        <v>0</v>
      </c>
      <c r="AT14075" s="174">
        <v>3.7182079304758102E-6</v>
      </c>
      <c r="AU14075" s="174">
        <v>0</v>
      </c>
      <c r="AV14075" s="174">
        <v>0</v>
      </c>
      <c r="AW14075" s="174">
        <v>0</v>
      </c>
      <c r="AX14075" s="174">
        <v>3.7182079304758102E-6</v>
      </c>
      <c r="AY14075" s="174">
        <v>4.2329325255872199E-6</v>
      </c>
      <c r="AZ14075" s="174">
        <v>0</v>
      </c>
      <c r="BA14075" s="174">
        <v>0</v>
      </c>
      <c r="BB14075" s="174">
        <v>4.2329325255872199E-6</v>
      </c>
      <c r="BC14075">
        <v>0</v>
      </c>
      <c r="BD14075">
        <v>0</v>
      </c>
      <c r="BE14075">
        <v>0</v>
      </c>
      <c r="BF14075">
        <v>4.2329325255872199E-6</v>
      </c>
      <c r="BG14075">
        <v>4.0762370739538699E-5</v>
      </c>
      <c r="BH14075">
        <v>0</v>
      </c>
      <c r="BI14075">
        <v>0</v>
      </c>
      <c r="BJ14075">
        <v>4.0762370739538699E-5</v>
      </c>
      <c r="BK14075">
        <v>1.0686580316564501E-6</v>
      </c>
      <c r="BL14075">
        <v>0</v>
      </c>
      <c r="BM14075">
        <v>0</v>
      </c>
      <c r="BN14075">
        <v>1.0686580316564501E-6</v>
      </c>
      <c r="BO14075">
        <v>9.4691980797524097E-7</v>
      </c>
      <c r="BP14075">
        <v>1.0074689040353999E-2</v>
      </c>
    </row>
    <row r="14076" spans="1:68" x14ac:dyDescent="0.25">
      <c r="A14076" t="s">
        <v>356</v>
      </c>
      <c r="B14076">
        <v>2030</v>
      </c>
      <c r="C14076" t="s">
        <v>219</v>
      </c>
      <c r="D14076">
        <v>2022</v>
      </c>
      <c r="E14076" t="s">
        <v>211</v>
      </c>
      <c r="F14076" t="s">
        <v>13</v>
      </c>
      <c r="G14076">
        <v>11.978974404297301</v>
      </c>
      <c r="H14076">
        <v>160244.98588875099</v>
      </c>
      <c r="I14076">
        <v>0</v>
      </c>
      <c r="J14076">
        <v>160244.98588875099</v>
      </c>
      <c r="K14076">
        <v>19668.193742436</v>
      </c>
      <c r="L14076">
        <v>61867.790291477802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3.5327972092817899E-4</v>
      </c>
      <c r="V14076">
        <v>2.7233671770749302E-4</v>
      </c>
      <c r="W14076">
        <v>6.2561643863567201E-4</v>
      </c>
      <c r="X14076">
        <v>0</v>
      </c>
      <c r="Y14076">
        <v>0</v>
      </c>
      <c r="Z14076">
        <v>0</v>
      </c>
      <c r="AA14076">
        <v>0</v>
      </c>
      <c r="AB14076">
        <v>1.4131188837127101E-3</v>
      </c>
      <c r="AC14076">
        <v>7.7810490773569396E-4</v>
      </c>
      <c r="AD14076">
        <v>2.1912237914484098E-3</v>
      </c>
      <c r="AE14076">
        <v>0</v>
      </c>
      <c r="AF14076">
        <v>0</v>
      </c>
      <c r="AG14076">
        <v>0</v>
      </c>
      <c r="AH14076">
        <v>0</v>
      </c>
      <c r="AI14076">
        <v>0</v>
      </c>
      <c r="AJ14076">
        <v>0</v>
      </c>
      <c r="AK14076">
        <v>0</v>
      </c>
      <c r="AL14076">
        <v>0</v>
      </c>
      <c r="AM14076">
        <v>0</v>
      </c>
      <c r="AN14076">
        <v>0</v>
      </c>
      <c r="AO14076">
        <v>0</v>
      </c>
      <c r="AP14076">
        <v>0</v>
      </c>
      <c r="AQ14076" s="174">
        <v>0</v>
      </c>
      <c r="AR14076" s="174">
        <v>0</v>
      </c>
      <c r="AS14076" s="174">
        <v>0</v>
      </c>
      <c r="AT14076" s="174">
        <v>0</v>
      </c>
      <c r="AU14076" s="174">
        <v>0</v>
      </c>
      <c r="AV14076" s="174">
        <v>0</v>
      </c>
      <c r="AW14076" s="174">
        <v>0</v>
      </c>
      <c r="AX14076" s="174">
        <v>0</v>
      </c>
      <c r="AY14076" s="174">
        <v>0</v>
      </c>
      <c r="AZ14076" s="174">
        <v>0</v>
      </c>
      <c r="BA14076" s="174">
        <v>0</v>
      </c>
      <c r="BB14076" s="174">
        <v>0</v>
      </c>
      <c r="BC14076">
        <v>0</v>
      </c>
      <c r="BD14076">
        <v>0</v>
      </c>
      <c r="BE14076">
        <v>0</v>
      </c>
      <c r="BF14076">
        <v>0</v>
      </c>
      <c r="BG14076">
        <v>0</v>
      </c>
      <c r="BH14076">
        <v>0</v>
      </c>
      <c r="BI14076">
        <v>0</v>
      </c>
      <c r="BJ14076">
        <v>0</v>
      </c>
      <c r="BK14076">
        <v>0</v>
      </c>
      <c r="BL14076">
        <v>0</v>
      </c>
      <c r="BM14076">
        <v>0</v>
      </c>
      <c r="BN14076">
        <v>0</v>
      </c>
      <c r="BO14076">
        <v>0</v>
      </c>
      <c r="BP14076">
        <v>0</v>
      </c>
    </row>
    <row r="14077" spans="1:68" x14ac:dyDescent="0.25">
      <c r="A14077" t="s">
        <v>356</v>
      </c>
      <c r="B14077">
        <v>2030</v>
      </c>
      <c r="C14077" t="s">
        <v>219</v>
      </c>
      <c r="D14077">
        <v>2022</v>
      </c>
      <c r="E14077" t="s">
        <v>211</v>
      </c>
      <c r="F14077" t="s">
        <v>315</v>
      </c>
      <c r="G14077">
        <v>12.8070636356049</v>
      </c>
      <c r="H14077">
        <v>156615.60881434701</v>
      </c>
      <c r="I14077">
        <v>71095.5934448763</v>
      </c>
      <c r="J14077">
        <v>85520.015369471104</v>
      </c>
      <c r="K14077">
        <v>18376.1512228717</v>
      </c>
      <c r="L14077">
        <v>25829.593546197801</v>
      </c>
      <c r="M14077">
        <v>5.1425406895878704E-4</v>
      </c>
      <c r="N14077">
        <v>0</v>
      </c>
      <c r="O14077">
        <v>2.3398033149843499E-3</v>
      </c>
      <c r="P14077">
        <v>2.85405738394314E-3</v>
      </c>
      <c r="Q14077">
        <v>6.2039462411327701E-5</v>
      </c>
      <c r="R14077">
        <v>0</v>
      </c>
      <c r="S14077">
        <v>2.69589420935881E-5</v>
      </c>
      <c r="T14077">
        <v>8.89984045049158E-5</v>
      </c>
      <c r="U14077">
        <v>3.4527831412672802E-4</v>
      </c>
      <c r="V14077">
        <v>2.4189856229642499E-4</v>
      </c>
      <c r="W14077">
        <v>6.7617528092806997E-4</v>
      </c>
      <c r="X14077">
        <v>6.7473575907210398E-5</v>
      </c>
      <c r="Y14077">
        <v>0</v>
      </c>
      <c r="Z14077">
        <v>2.93203092842674E-5</v>
      </c>
      <c r="AA14077">
        <v>9.6793885191477795E-5</v>
      </c>
      <c r="AB14077">
        <v>1.3811132565069099E-3</v>
      </c>
      <c r="AC14077">
        <v>6.9113874941835896E-4</v>
      </c>
      <c r="AD14077">
        <v>2.1690458911167499E-3</v>
      </c>
      <c r="AE14077">
        <v>21.858243558850599</v>
      </c>
      <c r="AF14077">
        <v>0</v>
      </c>
      <c r="AG14077">
        <v>1.43729000238153</v>
      </c>
      <c r="AH14077">
        <v>23.295533561232098</v>
      </c>
      <c r="AI14077">
        <v>6.7338298838946994E-5</v>
      </c>
      <c r="AJ14077">
        <v>0</v>
      </c>
      <c r="AK14077">
        <v>8.2730495892601103E-4</v>
      </c>
      <c r="AL14077">
        <v>8.9464325776495801E-4</v>
      </c>
      <c r="AM14077">
        <v>8.57864788976855E-5</v>
      </c>
      <c r="AN14077">
        <v>0</v>
      </c>
      <c r="AO14077">
        <v>3.9031968791621903E-4</v>
      </c>
      <c r="AP14077">
        <v>4.7610616681390499E-4</v>
      </c>
      <c r="AQ14077" s="174">
        <v>2.2238176559807E-4</v>
      </c>
      <c r="AR14077" s="174">
        <v>0</v>
      </c>
      <c r="AS14077" s="174">
        <v>3.5100997439734402E-3</v>
      </c>
      <c r="AT14077" s="174">
        <v>3.7324815095715102E-3</v>
      </c>
      <c r="AU14077" s="174">
        <v>1.3834352726535401E-3</v>
      </c>
      <c r="AV14077" s="174">
        <v>5.1772104900293903E-4</v>
      </c>
      <c r="AW14077" s="174">
        <v>4.6904134515512698E-4</v>
      </c>
      <c r="AX14077" s="174">
        <v>6.1026791763831101E-3</v>
      </c>
      <c r="AY14077" s="174">
        <v>3.2449895033794299E-4</v>
      </c>
      <c r="AZ14077" s="174">
        <v>0</v>
      </c>
      <c r="BA14077" s="174">
        <v>3.84311739565952E-3</v>
      </c>
      <c r="BB14077" s="174">
        <v>4.1676163459974701E-3</v>
      </c>
      <c r="BC14077">
        <v>1.3834352726535401E-3</v>
      </c>
      <c r="BD14077">
        <v>5.1772104900272599E-4</v>
      </c>
      <c r="BE14077">
        <v>4.69041345154934E-4</v>
      </c>
      <c r="BF14077">
        <v>6.5378140128086702E-3</v>
      </c>
      <c r="BG14077">
        <v>3.3755752270043599E-2</v>
      </c>
      <c r="BH14077">
        <v>0</v>
      </c>
      <c r="BI14077">
        <v>2.7141190993189498E-2</v>
      </c>
      <c r="BJ14077">
        <v>6.0896943263233201E-2</v>
      </c>
      <c r="BK14077">
        <v>2.16090990987158E-4</v>
      </c>
      <c r="BL14077">
        <v>0</v>
      </c>
      <c r="BM14077">
        <v>1.4209074947597999E-5</v>
      </c>
      <c r="BN14077">
        <v>2.3030006593475599E-4</v>
      </c>
      <c r="BO14077">
        <v>3.2915170827172002E-3</v>
      </c>
      <c r="BP14077">
        <v>2.4564849069392598</v>
      </c>
    </row>
    <row r="14078" spans="1:68" x14ac:dyDescent="0.25">
      <c r="A14078" t="s">
        <v>356</v>
      </c>
      <c r="B14078">
        <v>2030</v>
      </c>
      <c r="C14078" t="s">
        <v>219</v>
      </c>
      <c r="D14078">
        <v>2023</v>
      </c>
      <c r="E14078" t="s">
        <v>211</v>
      </c>
      <c r="F14078" t="s">
        <v>86</v>
      </c>
      <c r="G14078">
        <v>1974.79559940794</v>
      </c>
      <c r="H14078">
        <v>25092708.4297622</v>
      </c>
      <c r="I14078">
        <v>25092708.4297622</v>
      </c>
      <c r="J14078">
        <v>0</v>
      </c>
      <c r="K14078">
        <v>3281661.1979487399</v>
      </c>
      <c r="L14078">
        <v>0</v>
      </c>
      <c r="M14078">
        <v>0.60418585447633899</v>
      </c>
      <c r="N14078">
        <v>0</v>
      </c>
      <c r="O14078">
        <v>0.69395339124968003</v>
      </c>
      <c r="P14078">
        <v>1.2981392457260199</v>
      </c>
      <c r="Q14078">
        <v>2.1896408286311699E-2</v>
      </c>
      <c r="R14078">
        <v>0</v>
      </c>
      <c r="S14078">
        <v>4.65665467048127E-3</v>
      </c>
      <c r="T14078">
        <v>2.6553062956793001E-2</v>
      </c>
      <c r="U14078">
        <v>5.5319952647709301E-2</v>
      </c>
      <c r="V14078">
        <v>8.7492147451435895E-2</v>
      </c>
      <c r="W14078">
        <v>0.16936516305593799</v>
      </c>
      <c r="X14078">
        <v>2.3814341858835401E-2</v>
      </c>
      <c r="Y14078">
        <v>0</v>
      </c>
      <c r="Z14078">
        <v>5.0645368313993397E-3</v>
      </c>
      <c r="AA14078">
        <v>2.8878878690234699E-2</v>
      </c>
      <c r="AB14078">
        <v>0.22127981059083701</v>
      </c>
      <c r="AC14078">
        <v>0.24997756414695901</v>
      </c>
      <c r="AD14078">
        <v>0.50013625342803203</v>
      </c>
      <c r="AE14078">
        <v>7578.8105225559102</v>
      </c>
      <c r="AF14078">
        <v>0</v>
      </c>
      <c r="AG14078">
        <v>240.85168724054299</v>
      </c>
      <c r="AH14078">
        <v>7819.66220979646</v>
      </c>
      <c r="AI14078">
        <v>3.48324383952709E-2</v>
      </c>
      <c r="AJ14078">
        <v>0</v>
      </c>
      <c r="AK14078">
        <v>0.15247817336281499</v>
      </c>
      <c r="AL14078">
        <v>0.18731061175808597</v>
      </c>
      <c r="AM14078">
        <v>9.3340071078187495E-2</v>
      </c>
      <c r="AN14078">
        <v>0</v>
      </c>
      <c r="AO14078">
        <v>0.10720816845395199</v>
      </c>
      <c r="AP14078">
        <v>0.20054823953213899</v>
      </c>
      <c r="AQ14078" s="174">
        <v>0.10598479884305</v>
      </c>
      <c r="AR14078" s="174">
        <v>0</v>
      </c>
      <c r="AS14078" s="174">
        <v>0.59605204125873801</v>
      </c>
      <c r="AT14078" s="174">
        <v>0.70203684010178802</v>
      </c>
      <c r="AU14078" s="174">
        <v>0.20376104769070599</v>
      </c>
      <c r="AV14078" s="174">
        <v>6.7438295201181706E-2</v>
      </c>
      <c r="AW14078" s="174">
        <v>0.14693873403924801</v>
      </c>
      <c r="AX14078" s="174">
        <v>1.12017491703292</v>
      </c>
      <c r="AY14078" s="174">
        <v>0.154652769681248</v>
      </c>
      <c r="AZ14078" s="174">
        <v>0</v>
      </c>
      <c r="BA14078" s="174">
        <v>0.65260195879412597</v>
      </c>
      <c r="BB14078" s="174">
        <v>0.80725472847537405</v>
      </c>
      <c r="BC14078">
        <v>0.20376104769070599</v>
      </c>
      <c r="BD14078">
        <v>6.7438295201153894E-2</v>
      </c>
      <c r="BE14078">
        <v>0.146938734039188</v>
      </c>
      <c r="BF14078">
        <v>1.22539280540642</v>
      </c>
      <c r="BG14078">
        <v>14.542006877756201</v>
      </c>
      <c r="BH14078">
        <v>0</v>
      </c>
      <c r="BI14078">
        <v>7.1381225357268496</v>
      </c>
      <c r="BJ14078">
        <v>21.680129413483002</v>
      </c>
      <c r="BK14078">
        <v>7.4924257839550201E-2</v>
      </c>
      <c r="BL14078">
        <v>0</v>
      </c>
      <c r="BM14078">
        <v>2.3810641342983901E-3</v>
      </c>
      <c r="BN14078">
        <v>7.7305321973848595E-2</v>
      </c>
      <c r="BO14078">
        <v>1.1617186726522299</v>
      </c>
      <c r="BP14078">
        <v>824.57360958219397</v>
      </c>
    </row>
    <row r="14079" spans="1:68" x14ac:dyDescent="0.25">
      <c r="A14079" t="s">
        <v>356</v>
      </c>
      <c r="B14079">
        <v>2030</v>
      </c>
      <c r="C14079" t="s">
        <v>219</v>
      </c>
      <c r="D14079">
        <v>2023</v>
      </c>
      <c r="E14079" t="s">
        <v>211</v>
      </c>
      <c r="F14079" t="s">
        <v>17</v>
      </c>
      <c r="G14079">
        <v>2.3272794539332502E-2</v>
      </c>
      <c r="H14079">
        <v>295.71768108277303</v>
      </c>
      <c r="I14079">
        <v>295.71768108277303</v>
      </c>
      <c r="J14079">
        <v>0</v>
      </c>
      <c r="K14079">
        <v>38.674092058164398</v>
      </c>
      <c r="L14079">
        <v>0</v>
      </c>
      <c r="M14079">
        <v>8.8814845416984398E-6</v>
      </c>
      <c r="N14079">
        <v>0</v>
      </c>
      <c r="O14079">
        <v>0</v>
      </c>
      <c r="P14079">
        <v>8.8814845416984398E-6</v>
      </c>
      <c r="Q14079">
        <v>1.2949290166863299E-6</v>
      </c>
      <c r="R14079">
        <v>0</v>
      </c>
      <c r="S14079">
        <v>0</v>
      </c>
      <c r="T14079">
        <v>1.2949290166863299E-6</v>
      </c>
      <c r="U14079">
        <v>6.5194588939574298E-7</v>
      </c>
      <c r="V14079">
        <v>1.0310953490617601E-6</v>
      </c>
      <c r="W14079">
        <v>2.9779702551438401E-6</v>
      </c>
      <c r="X14079">
        <v>1.35347996065848E-6</v>
      </c>
      <c r="Y14079">
        <v>0</v>
      </c>
      <c r="Z14079">
        <v>0</v>
      </c>
      <c r="AA14079">
        <v>1.35347996065848E-6</v>
      </c>
      <c r="AB14079">
        <v>2.6077835575829698E-6</v>
      </c>
      <c r="AC14079">
        <v>2.9459867116050301E-6</v>
      </c>
      <c r="AD14079">
        <v>6.9072502298464897E-6</v>
      </c>
      <c r="AE14079">
        <v>0.116325334259368</v>
      </c>
      <c r="AF14079">
        <v>0</v>
      </c>
      <c r="AG14079">
        <v>0</v>
      </c>
      <c r="AH14079">
        <v>0.116325334259368</v>
      </c>
      <c r="AI14079">
        <v>1.81480300804754E-7</v>
      </c>
      <c r="AJ14079">
        <v>0</v>
      </c>
      <c r="AK14079">
        <v>0</v>
      </c>
      <c r="AL14079">
        <v>1.81480300804754E-7</v>
      </c>
      <c r="AM14079">
        <v>1.8327103784793299E-5</v>
      </c>
      <c r="AN14079">
        <v>0</v>
      </c>
      <c r="AO14079">
        <v>0</v>
      </c>
      <c r="AP14079">
        <v>1.8327103784793299E-5</v>
      </c>
      <c r="AQ14079" s="174">
        <v>3.9071640274443998E-6</v>
      </c>
      <c r="AR14079" s="174">
        <v>0</v>
      </c>
      <c r="AS14079" s="174">
        <v>0</v>
      </c>
      <c r="AT14079" s="174">
        <v>3.9071640274443998E-6</v>
      </c>
      <c r="AU14079" s="174">
        <v>0</v>
      </c>
      <c r="AV14079" s="174">
        <v>0</v>
      </c>
      <c r="AW14079" s="174">
        <v>0</v>
      </c>
      <c r="AX14079" s="174">
        <v>3.9071640274443998E-6</v>
      </c>
      <c r="AY14079" s="174">
        <v>4.4480464793310596E-6</v>
      </c>
      <c r="AZ14079" s="174">
        <v>0</v>
      </c>
      <c r="BA14079" s="174">
        <v>0</v>
      </c>
      <c r="BB14079" s="174">
        <v>4.4480464793310596E-6</v>
      </c>
      <c r="BC14079">
        <v>0</v>
      </c>
      <c r="BD14079">
        <v>0</v>
      </c>
      <c r="BE14079">
        <v>0</v>
      </c>
      <c r="BF14079">
        <v>4.4480464793310596E-6</v>
      </c>
      <c r="BG14079">
        <v>4.1278700024368997E-5</v>
      </c>
      <c r="BH14079">
        <v>0</v>
      </c>
      <c r="BI14079">
        <v>0</v>
      </c>
      <c r="BJ14079">
        <v>4.1278700024368997E-5</v>
      </c>
      <c r="BK14079">
        <v>1.1022416589372201E-6</v>
      </c>
      <c r="BL14079">
        <v>0</v>
      </c>
      <c r="BM14079">
        <v>0</v>
      </c>
      <c r="BN14079">
        <v>1.1022416589372201E-6</v>
      </c>
      <c r="BO14079">
        <v>1.0105158389486099E-6</v>
      </c>
      <c r="BP14079">
        <v>1.03912960293798E-2</v>
      </c>
    </row>
    <row r="14080" spans="1:68" x14ac:dyDescent="0.25">
      <c r="A14080" t="s">
        <v>356</v>
      </c>
      <c r="B14080">
        <v>2030</v>
      </c>
      <c r="C14080" t="s">
        <v>219</v>
      </c>
      <c r="D14080">
        <v>2023</v>
      </c>
      <c r="E14080" t="s">
        <v>211</v>
      </c>
      <c r="F14080" t="s">
        <v>13</v>
      </c>
      <c r="G14080">
        <v>17.7001534932818</v>
      </c>
      <c r="H14080">
        <v>246261.30087303001</v>
      </c>
      <c r="I14080">
        <v>0</v>
      </c>
      <c r="J14080">
        <v>246261.30087303001</v>
      </c>
      <c r="K14080">
        <v>29413.6299139285</v>
      </c>
      <c r="L14080">
        <v>95077.187188224096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5.42913234790589E-4</v>
      </c>
      <c r="V14080">
        <v>4.1794589876489202E-4</v>
      </c>
      <c r="W14080">
        <v>9.6085913355548102E-4</v>
      </c>
      <c r="X14080">
        <v>0</v>
      </c>
      <c r="Y14080">
        <v>0</v>
      </c>
      <c r="Z14080">
        <v>0</v>
      </c>
      <c r="AA14080">
        <v>0</v>
      </c>
      <c r="AB14080">
        <v>2.1716529391623499E-3</v>
      </c>
      <c r="AC14080">
        <v>1.1941311393282601E-3</v>
      </c>
      <c r="AD14080">
        <v>3.36578407849062E-3</v>
      </c>
      <c r="AE14080">
        <v>0</v>
      </c>
      <c r="AF14080">
        <v>0</v>
      </c>
      <c r="AG14080">
        <v>0</v>
      </c>
      <c r="AH14080">
        <v>0</v>
      </c>
      <c r="AI14080">
        <v>0</v>
      </c>
      <c r="AJ14080">
        <v>0</v>
      </c>
      <c r="AK14080">
        <v>0</v>
      </c>
      <c r="AL14080">
        <v>0</v>
      </c>
      <c r="AM14080">
        <v>0</v>
      </c>
      <c r="AN14080">
        <v>0</v>
      </c>
      <c r="AO14080">
        <v>0</v>
      </c>
      <c r="AP14080">
        <v>0</v>
      </c>
      <c r="AQ14080" s="174">
        <v>0</v>
      </c>
      <c r="AR14080" s="174">
        <v>0</v>
      </c>
      <c r="AS14080" s="174">
        <v>0</v>
      </c>
      <c r="AT14080" s="174">
        <v>0</v>
      </c>
      <c r="AU14080" s="174">
        <v>0</v>
      </c>
      <c r="AV14080" s="174">
        <v>0</v>
      </c>
      <c r="AW14080" s="174">
        <v>0</v>
      </c>
      <c r="AX14080" s="174">
        <v>0</v>
      </c>
      <c r="AY14080" s="174">
        <v>0</v>
      </c>
      <c r="AZ14080" s="174">
        <v>0</v>
      </c>
      <c r="BA14080" s="174">
        <v>0</v>
      </c>
      <c r="BB14080" s="174">
        <v>0</v>
      </c>
      <c r="BC14080">
        <v>0</v>
      </c>
      <c r="BD14080">
        <v>0</v>
      </c>
      <c r="BE14080">
        <v>0</v>
      </c>
      <c r="BF14080">
        <v>0</v>
      </c>
      <c r="BG14080">
        <v>0</v>
      </c>
      <c r="BH14080">
        <v>0</v>
      </c>
      <c r="BI14080">
        <v>0</v>
      </c>
      <c r="BJ14080">
        <v>0</v>
      </c>
      <c r="BK14080">
        <v>0</v>
      </c>
      <c r="BL14080">
        <v>0</v>
      </c>
      <c r="BM14080">
        <v>0</v>
      </c>
      <c r="BN14080">
        <v>0</v>
      </c>
      <c r="BO14080">
        <v>0</v>
      </c>
      <c r="BP14080">
        <v>0</v>
      </c>
    </row>
    <row r="14081" spans="1:68" x14ac:dyDescent="0.25">
      <c r="A14081" t="s">
        <v>356</v>
      </c>
      <c r="B14081">
        <v>2030</v>
      </c>
      <c r="C14081" t="s">
        <v>219</v>
      </c>
      <c r="D14081">
        <v>2023</v>
      </c>
      <c r="E14081" t="s">
        <v>211</v>
      </c>
      <c r="F14081" t="s">
        <v>315</v>
      </c>
      <c r="G14081">
        <v>18.320240886181999</v>
      </c>
      <c r="H14081">
        <v>232982.19260792801</v>
      </c>
      <c r="I14081">
        <v>102114.19039063</v>
      </c>
      <c r="J14081">
        <v>130868.002217298</v>
      </c>
      <c r="K14081">
        <v>26286.706035252399</v>
      </c>
      <c r="L14081">
        <v>39526.037160681</v>
      </c>
      <c r="M14081">
        <v>7.3862015017188897E-4</v>
      </c>
      <c r="N14081">
        <v>0</v>
      </c>
      <c r="O14081">
        <v>3.34704047519756E-3</v>
      </c>
      <c r="P14081">
        <v>4.0856606253694503E-3</v>
      </c>
      <c r="Q14081">
        <v>8.9106921673205798E-5</v>
      </c>
      <c r="R14081">
        <v>0</v>
      </c>
      <c r="S14081">
        <v>3.8564211691592599E-5</v>
      </c>
      <c r="T14081">
        <v>1.2767113336479801E-4</v>
      </c>
      <c r="U14081">
        <v>5.1363781231136797E-4</v>
      </c>
      <c r="V14081">
        <v>3.6076076292462702E-4</v>
      </c>
      <c r="W14081">
        <v>1.00206970860079E-3</v>
      </c>
      <c r="X14081">
        <v>9.69119075131947E-5</v>
      </c>
      <c r="Y14081">
        <v>0</v>
      </c>
      <c r="Z14081">
        <v>4.1942098847060602E-5</v>
      </c>
      <c r="AA14081">
        <v>1.3885400636025501E-4</v>
      </c>
      <c r="AB14081">
        <v>2.0545512492454701E-3</v>
      </c>
      <c r="AC14081">
        <v>1.0307450369274999E-3</v>
      </c>
      <c r="AD14081">
        <v>3.2241502925332301E-3</v>
      </c>
      <c r="AE14081">
        <v>31.402021349379002</v>
      </c>
      <c r="AF14081">
        <v>0</v>
      </c>
      <c r="AG14081">
        <v>1.98979376170516</v>
      </c>
      <c r="AH14081">
        <v>33.391815111084199</v>
      </c>
      <c r="AI14081">
        <v>9.6766813560277795E-5</v>
      </c>
      <c r="AJ14081">
        <v>0</v>
      </c>
      <c r="AK14081">
        <v>1.18404477273144E-3</v>
      </c>
      <c r="AL14081">
        <v>1.28081158629171E-3</v>
      </c>
      <c r="AM14081">
        <v>1.2333868208950699E-4</v>
      </c>
      <c r="AN14081">
        <v>0</v>
      </c>
      <c r="AO14081">
        <v>5.5890644333902702E-4</v>
      </c>
      <c r="AP14081">
        <v>6.8224512542853501E-4</v>
      </c>
      <c r="AQ14081" s="174">
        <v>3.1940564599538401E-4</v>
      </c>
      <c r="AR14081" s="174">
        <v>0</v>
      </c>
      <c r="AS14081" s="174">
        <v>5.0211254252959603E-3</v>
      </c>
      <c r="AT14081" s="174">
        <v>5.3405310712913399E-3</v>
      </c>
      <c r="AU14081" s="174">
        <v>1.94905420657806E-3</v>
      </c>
      <c r="AV14081" s="174">
        <v>6.5057615636900004E-4</v>
      </c>
      <c r="AW14081" s="174">
        <v>6.2761441005499297E-4</v>
      </c>
      <c r="AX14081" s="174">
        <v>8.5677758442934092E-3</v>
      </c>
      <c r="AY14081" s="174">
        <v>4.6607596885818702E-4</v>
      </c>
      <c r="AZ14081" s="174">
        <v>0</v>
      </c>
      <c r="BA14081" s="174">
        <v>5.4975003205747202E-3</v>
      </c>
      <c r="BB14081" s="174">
        <v>5.9635762894329099E-3</v>
      </c>
      <c r="BC14081">
        <v>1.94905420657806E-3</v>
      </c>
      <c r="BD14081">
        <v>6.50576156368733E-4</v>
      </c>
      <c r="BE14081">
        <v>6.2761441005473504E-4</v>
      </c>
      <c r="BF14081">
        <v>9.19082106243445E-3</v>
      </c>
      <c r="BG14081">
        <v>4.8519436507071002E-2</v>
      </c>
      <c r="BH14081">
        <v>0</v>
      </c>
      <c r="BI14081">
        <v>3.88249149907203E-2</v>
      </c>
      <c r="BJ14081">
        <v>8.7344351497791295E-2</v>
      </c>
      <c r="BK14081">
        <v>3.1044095076155498E-4</v>
      </c>
      <c r="BL14081">
        <v>0</v>
      </c>
      <c r="BM14081">
        <v>1.9671137100713302E-5</v>
      </c>
      <c r="BN14081">
        <v>3.30112087862268E-4</v>
      </c>
      <c r="BO14081">
        <v>4.7275869821552198E-3</v>
      </c>
      <c r="BP14081">
        <v>3.5211251813605702</v>
      </c>
    </row>
    <row r="14082" spans="1:68" x14ac:dyDescent="0.25">
      <c r="A14082" t="s">
        <v>356</v>
      </c>
      <c r="B14082">
        <v>2030</v>
      </c>
      <c r="C14082" t="s">
        <v>219</v>
      </c>
      <c r="D14082">
        <v>2024</v>
      </c>
      <c r="E14082" t="s">
        <v>211</v>
      </c>
      <c r="F14082" t="s">
        <v>86</v>
      </c>
      <c r="G14082">
        <v>2025.91258432682</v>
      </c>
      <c r="H14082">
        <v>26766402.835648499</v>
      </c>
      <c r="I14082">
        <v>26766402.835648499</v>
      </c>
      <c r="J14082">
        <v>0</v>
      </c>
      <c r="K14082">
        <v>3406880.3949591401</v>
      </c>
      <c r="L14082">
        <v>0</v>
      </c>
      <c r="M14082">
        <v>0.60097099984760405</v>
      </c>
      <c r="N14082">
        <v>0</v>
      </c>
      <c r="O14082">
        <v>0.64888612543039503</v>
      </c>
      <c r="P14082">
        <v>1.249857125278</v>
      </c>
      <c r="Q14082">
        <v>2.3356908102837502E-2</v>
      </c>
      <c r="R14082">
        <v>0</v>
      </c>
      <c r="S14082">
        <v>4.8343398498522901E-3</v>
      </c>
      <c r="T14082">
        <v>2.8191247952689801E-2</v>
      </c>
      <c r="U14082">
        <v>5.9009817196988001E-2</v>
      </c>
      <c r="V14082">
        <v>9.1599140855868996E-2</v>
      </c>
      <c r="W14082">
        <v>0.178800206005546</v>
      </c>
      <c r="X14082">
        <v>2.5402768666589699E-2</v>
      </c>
      <c r="Y14082">
        <v>0</v>
      </c>
      <c r="Z14082">
        <v>5.25778567611672E-3</v>
      </c>
      <c r="AA14082">
        <v>3.0660554342706401E-2</v>
      </c>
      <c r="AB14082">
        <v>0.23603926878795201</v>
      </c>
      <c r="AC14082">
        <v>0.26171183101676798</v>
      </c>
      <c r="AD14082">
        <v>0.52841165414742697</v>
      </c>
      <c r="AE14082">
        <v>7807.2681968298002</v>
      </c>
      <c r="AF14082">
        <v>0</v>
      </c>
      <c r="AG14082">
        <v>240.78262857629699</v>
      </c>
      <c r="AH14082">
        <v>8048.0508254060987</v>
      </c>
      <c r="AI14082">
        <v>3.3501753329194403E-2</v>
      </c>
      <c r="AJ14082">
        <v>0</v>
      </c>
      <c r="AK14082">
        <v>0.141138528369051</v>
      </c>
      <c r="AL14082">
        <v>0.174640281698245</v>
      </c>
      <c r="AM14082">
        <v>9.5768406757544805E-2</v>
      </c>
      <c r="AN14082">
        <v>0</v>
      </c>
      <c r="AO14082">
        <v>0.103403975258878</v>
      </c>
      <c r="AP14082">
        <v>0.19917238201642301</v>
      </c>
      <c r="AQ14082" s="174">
        <v>9.9805952810723297E-2</v>
      </c>
      <c r="AR14082" s="174">
        <v>0</v>
      </c>
      <c r="AS14082" s="174">
        <v>0.54019590795347605</v>
      </c>
      <c r="AT14082" s="174">
        <v>0.64000186076419996</v>
      </c>
      <c r="AU14082" s="174">
        <v>0.20889366555970301</v>
      </c>
      <c r="AV14082" s="174">
        <v>6.9122999753616104E-2</v>
      </c>
      <c r="AW14082" s="174">
        <v>0.15254551340380401</v>
      </c>
      <c r="AX14082" s="174">
        <v>1.0705640394813201</v>
      </c>
      <c r="AY14082" s="174">
        <v>0.14563661205520601</v>
      </c>
      <c r="AZ14082" s="174">
        <v>0</v>
      </c>
      <c r="BA14082" s="174">
        <v>0.59144652355947602</v>
      </c>
      <c r="BB14082" s="174">
        <v>0.73708313561468297</v>
      </c>
      <c r="BC14082">
        <v>0.20889366555970301</v>
      </c>
      <c r="BD14082">
        <v>6.91229997535876E-2</v>
      </c>
      <c r="BE14082">
        <v>0.15254551340374101</v>
      </c>
      <c r="BF14082">
        <v>1.16764531433171</v>
      </c>
      <c r="BG14082">
        <v>14.551677789960401</v>
      </c>
      <c r="BH14082">
        <v>0</v>
      </c>
      <c r="BI14082">
        <v>6.8560471691525802</v>
      </c>
      <c r="BJ14082">
        <v>21.407724959113001</v>
      </c>
      <c r="BK14082">
        <v>7.7182794537594995E-2</v>
      </c>
      <c r="BL14082">
        <v>0</v>
      </c>
      <c r="BM14082">
        <v>2.38038141909518E-3</v>
      </c>
      <c r="BN14082">
        <v>7.9563175956690199E-2</v>
      </c>
      <c r="BO14082">
        <v>1.2392058059791899</v>
      </c>
      <c r="BP14082">
        <v>848.656903733288</v>
      </c>
    </row>
    <row r="14083" spans="1:68" x14ac:dyDescent="0.25">
      <c r="A14083" t="s">
        <v>356</v>
      </c>
      <c r="B14083">
        <v>2030</v>
      </c>
      <c r="C14083" t="s">
        <v>219</v>
      </c>
      <c r="D14083">
        <v>2024</v>
      </c>
      <c r="E14083" t="s">
        <v>211</v>
      </c>
      <c r="F14083" t="s">
        <v>17</v>
      </c>
      <c r="G14083">
        <v>2.4003135958028301E-2</v>
      </c>
      <c r="H14083">
        <v>317.13408785447098</v>
      </c>
      <c r="I14083">
        <v>317.13408785447098</v>
      </c>
      <c r="J14083">
        <v>0</v>
      </c>
      <c r="K14083">
        <v>40.364926870780103</v>
      </c>
      <c r="L14083">
        <v>0</v>
      </c>
      <c r="M14083">
        <v>9.4121493455938402E-6</v>
      </c>
      <c r="N14083">
        <v>0</v>
      </c>
      <c r="O14083">
        <v>0</v>
      </c>
      <c r="P14083">
        <v>9.4121493455938402E-6</v>
      </c>
      <c r="Q14083">
        <v>1.32837569309793E-6</v>
      </c>
      <c r="R14083">
        <v>0</v>
      </c>
      <c r="S14083">
        <v>0</v>
      </c>
      <c r="T14083">
        <v>1.32837569309793E-6</v>
      </c>
      <c r="U14083">
        <v>6.9916098424334499E-7</v>
      </c>
      <c r="V14083">
        <v>1.0852862882602299E-6</v>
      </c>
      <c r="W14083">
        <v>3.1128229656015101E-6</v>
      </c>
      <c r="X14083">
        <v>1.38843894735998E-6</v>
      </c>
      <c r="Y14083">
        <v>0</v>
      </c>
      <c r="Z14083">
        <v>0</v>
      </c>
      <c r="AA14083">
        <v>1.38843894735998E-6</v>
      </c>
      <c r="AB14083">
        <v>2.7966439369733799E-6</v>
      </c>
      <c r="AC14083">
        <v>3.1008179664578198E-6</v>
      </c>
      <c r="AD14083">
        <v>7.2859008507911799E-6</v>
      </c>
      <c r="AE14083">
        <v>0.120463685089108</v>
      </c>
      <c r="AF14083">
        <v>0</v>
      </c>
      <c r="AG14083">
        <v>0</v>
      </c>
      <c r="AH14083">
        <v>0.12046368508910801</v>
      </c>
      <c r="AI14083">
        <v>1.91442262727599E-7</v>
      </c>
      <c r="AJ14083">
        <v>0</v>
      </c>
      <c r="AK14083">
        <v>0</v>
      </c>
      <c r="AL14083">
        <v>1.91442262727599E-7</v>
      </c>
      <c r="AM14083">
        <v>1.8979102643317402E-5</v>
      </c>
      <c r="AN14083">
        <v>0</v>
      </c>
      <c r="AO14083">
        <v>0</v>
      </c>
      <c r="AP14083">
        <v>1.8979102643317402E-5</v>
      </c>
      <c r="AQ14083" s="174">
        <v>4.1216392024089197E-6</v>
      </c>
      <c r="AR14083" s="174">
        <v>0</v>
      </c>
      <c r="AS14083" s="174">
        <v>0</v>
      </c>
      <c r="AT14083" s="174">
        <v>4.1216392024089197E-6</v>
      </c>
      <c r="AU14083" s="174">
        <v>0</v>
      </c>
      <c r="AV14083" s="174">
        <v>0</v>
      </c>
      <c r="AW14083" s="174">
        <v>0</v>
      </c>
      <c r="AX14083" s="174">
        <v>4.1216392024089197E-6</v>
      </c>
      <c r="AY14083" s="174">
        <v>4.6922122067496802E-6</v>
      </c>
      <c r="AZ14083" s="174">
        <v>0</v>
      </c>
      <c r="BA14083" s="174">
        <v>0</v>
      </c>
      <c r="BB14083" s="174">
        <v>4.6922122067496802E-6</v>
      </c>
      <c r="BC14083">
        <v>0</v>
      </c>
      <c r="BD14083">
        <v>0</v>
      </c>
      <c r="BE14083">
        <v>0</v>
      </c>
      <c r="BF14083">
        <v>4.6922122067496802E-6</v>
      </c>
      <c r="BG14083">
        <v>4.1764405327886898E-5</v>
      </c>
      <c r="BH14083">
        <v>0</v>
      </c>
      <c r="BI14083">
        <v>0</v>
      </c>
      <c r="BJ14083">
        <v>4.1764405327886898E-5</v>
      </c>
      <c r="BK14083">
        <v>1.14145463616939E-6</v>
      </c>
      <c r="BL14083">
        <v>0</v>
      </c>
      <c r="BM14083">
        <v>0</v>
      </c>
      <c r="BN14083">
        <v>1.14145463616939E-6</v>
      </c>
      <c r="BO14083">
        <v>1.0836992149879699E-6</v>
      </c>
      <c r="BP14083">
        <v>1.07609732696737E-2</v>
      </c>
    </row>
    <row r="14084" spans="1:68" x14ac:dyDescent="0.25">
      <c r="A14084" t="s">
        <v>356</v>
      </c>
      <c r="B14084">
        <v>2030</v>
      </c>
      <c r="C14084" t="s">
        <v>219</v>
      </c>
      <c r="D14084">
        <v>2024</v>
      </c>
      <c r="E14084" t="s">
        <v>211</v>
      </c>
      <c r="F14084" t="s">
        <v>13</v>
      </c>
      <c r="G14084">
        <v>23.933412540989998</v>
      </c>
      <c r="H14084">
        <v>346121.93926419498</v>
      </c>
      <c r="I14084">
        <v>0</v>
      </c>
      <c r="J14084">
        <v>346121.93926419498</v>
      </c>
      <c r="K14084">
        <v>40247.676331731702</v>
      </c>
      <c r="L14084">
        <v>133631.63555422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7.6306825722001297E-4</v>
      </c>
      <c r="V14084">
        <v>5.8657530109945005E-4</v>
      </c>
      <c r="W14084">
        <v>1.3496435583194601E-3</v>
      </c>
      <c r="X14084">
        <v>0</v>
      </c>
      <c r="Y14084">
        <v>0</v>
      </c>
      <c r="Z14084">
        <v>0</v>
      </c>
      <c r="AA14084">
        <v>0</v>
      </c>
      <c r="AB14084">
        <v>3.0522730288800501E-3</v>
      </c>
      <c r="AC14084">
        <v>1.6759294317127099E-3</v>
      </c>
      <c r="AD14084">
        <v>4.72820246059276E-3</v>
      </c>
      <c r="AE14084">
        <v>0</v>
      </c>
      <c r="AF14084">
        <v>0</v>
      </c>
      <c r="AG14084">
        <v>0</v>
      </c>
      <c r="AH14084">
        <v>0</v>
      </c>
      <c r="AI14084">
        <v>0</v>
      </c>
      <c r="AJ14084">
        <v>0</v>
      </c>
      <c r="AK14084">
        <v>0</v>
      </c>
      <c r="AL14084">
        <v>0</v>
      </c>
      <c r="AM14084">
        <v>0</v>
      </c>
      <c r="AN14084">
        <v>0</v>
      </c>
      <c r="AO14084">
        <v>0</v>
      </c>
      <c r="AP14084">
        <v>0</v>
      </c>
      <c r="AQ14084" s="174">
        <v>0</v>
      </c>
      <c r="AR14084" s="174">
        <v>0</v>
      </c>
      <c r="AS14084" s="174">
        <v>0</v>
      </c>
      <c r="AT14084" s="174">
        <v>0</v>
      </c>
      <c r="AU14084" s="174">
        <v>0</v>
      </c>
      <c r="AV14084" s="174">
        <v>0</v>
      </c>
      <c r="AW14084" s="174">
        <v>0</v>
      </c>
      <c r="AX14084" s="174">
        <v>0</v>
      </c>
      <c r="AY14084" s="174">
        <v>0</v>
      </c>
      <c r="AZ14084" s="174">
        <v>0</v>
      </c>
      <c r="BA14084" s="174">
        <v>0</v>
      </c>
      <c r="BB14084" s="174">
        <v>0</v>
      </c>
      <c r="BC14084">
        <v>0</v>
      </c>
      <c r="BD14084">
        <v>0</v>
      </c>
      <c r="BE14084">
        <v>0</v>
      </c>
      <c r="BF14084">
        <v>0</v>
      </c>
      <c r="BG14084">
        <v>0</v>
      </c>
      <c r="BH14084">
        <v>0</v>
      </c>
      <c r="BI14084">
        <v>0</v>
      </c>
      <c r="BJ14084">
        <v>0</v>
      </c>
      <c r="BK14084">
        <v>0</v>
      </c>
      <c r="BL14084">
        <v>0</v>
      </c>
      <c r="BM14084">
        <v>0</v>
      </c>
      <c r="BN14084">
        <v>0</v>
      </c>
      <c r="BO14084">
        <v>0</v>
      </c>
      <c r="BP14084">
        <v>0</v>
      </c>
    </row>
    <row r="14085" spans="1:68" x14ac:dyDescent="0.25">
      <c r="A14085" t="s">
        <v>356</v>
      </c>
      <c r="B14085">
        <v>2030</v>
      </c>
      <c r="C14085" t="s">
        <v>219</v>
      </c>
      <c r="D14085">
        <v>2024</v>
      </c>
      <c r="E14085" t="s">
        <v>211</v>
      </c>
      <c r="F14085" t="s">
        <v>315</v>
      </c>
      <c r="G14085">
        <v>24.072956177745699</v>
      </c>
      <c r="H14085">
        <v>318403.73460826703</v>
      </c>
      <c r="I14085">
        <v>134623.22783974401</v>
      </c>
      <c r="J14085">
        <v>183780.506768522</v>
      </c>
      <c r="K14085">
        <v>34540.960808064498</v>
      </c>
      <c r="L14085">
        <v>55507.190580320603</v>
      </c>
      <c r="M14085">
        <v>9.7376699930963205E-4</v>
      </c>
      <c r="N14085">
        <v>0</v>
      </c>
      <c r="O14085">
        <v>4.39804035247943E-3</v>
      </c>
      <c r="P14085">
        <v>5.3718073517890702E-3</v>
      </c>
      <c r="Q14085">
        <v>1.17474969665048E-4</v>
      </c>
      <c r="R14085">
        <v>0</v>
      </c>
      <c r="S14085">
        <v>5.0673710233866301E-5</v>
      </c>
      <c r="T14085">
        <v>1.6814867989891399E-4</v>
      </c>
      <c r="U14085">
        <v>7.0196007619851902E-4</v>
      </c>
      <c r="V14085">
        <v>4.9421560067436398E-4</v>
      </c>
      <c r="W14085">
        <v>1.3643243567717899E-3</v>
      </c>
      <c r="X14085">
        <v>1.2776474802987E-4</v>
      </c>
      <c r="Y14085">
        <v>0</v>
      </c>
      <c r="Z14085">
        <v>5.5112283393037102E-5</v>
      </c>
      <c r="AA14085">
        <v>1.8287703142290699E-4</v>
      </c>
      <c r="AB14085">
        <v>2.80784030479407E-3</v>
      </c>
      <c r="AC14085">
        <v>1.4120445733553199E-3</v>
      </c>
      <c r="AD14085">
        <v>4.4027619095723097E-3</v>
      </c>
      <c r="AE14085">
        <v>41.408587070246597</v>
      </c>
      <c r="AF14085">
        <v>0</v>
      </c>
      <c r="AG14085">
        <v>2.5283167447342101</v>
      </c>
      <c r="AH14085">
        <v>43.936903814980802</v>
      </c>
      <c r="AI14085">
        <v>1.2762633143303999E-4</v>
      </c>
      <c r="AJ14085">
        <v>0</v>
      </c>
      <c r="AK14085">
        <v>1.55648992831416E-3</v>
      </c>
      <c r="AL14085">
        <v>1.6841162597471999E-3</v>
      </c>
      <c r="AM14085">
        <v>1.62738049829863E-4</v>
      </c>
      <c r="AN14085">
        <v>0</v>
      </c>
      <c r="AO14085">
        <v>7.3501002862386697E-4</v>
      </c>
      <c r="AP14085">
        <v>8.97748078453731E-4</v>
      </c>
      <c r="AQ14085" s="174">
        <v>4.2109151421214201E-4</v>
      </c>
      <c r="AR14085" s="174">
        <v>0</v>
      </c>
      <c r="AS14085" s="174">
        <v>6.59780256586488E-3</v>
      </c>
      <c r="AT14085" s="174">
        <v>7.01889408007702E-3</v>
      </c>
      <c r="AU14085" s="174">
        <v>2.5633182905728099E-3</v>
      </c>
      <c r="AV14085" s="174">
        <v>8.5584220331745803E-4</v>
      </c>
      <c r="AW14085" s="174">
        <v>7.9555393464931503E-4</v>
      </c>
      <c r="AX14085" s="174">
        <v>1.1233608508616599E-2</v>
      </c>
      <c r="AY14085" s="174">
        <v>6.1445574906093304E-4</v>
      </c>
      <c r="AZ14085" s="174">
        <v>0</v>
      </c>
      <c r="BA14085" s="174">
        <v>7.2237633296708499E-3</v>
      </c>
      <c r="BB14085" s="174">
        <v>7.8382190787317802E-3</v>
      </c>
      <c r="BC14085">
        <v>2.5633182905728099E-3</v>
      </c>
      <c r="BD14085">
        <v>8.5584220331710599E-4</v>
      </c>
      <c r="BE14085">
        <v>7.9555393464898695E-4</v>
      </c>
      <c r="BF14085">
        <v>1.2052933507270601E-2</v>
      </c>
      <c r="BG14085">
        <v>6.4013850281845405E-2</v>
      </c>
      <c r="BH14085">
        <v>0</v>
      </c>
      <c r="BI14085">
        <v>5.1016276640841102E-2</v>
      </c>
      <c r="BJ14085">
        <v>0.11503012692268599</v>
      </c>
      <c r="BK14085">
        <v>4.0936604038179799E-4</v>
      </c>
      <c r="BL14085">
        <v>0</v>
      </c>
      <c r="BM14085">
        <v>2.4994985046628899E-5</v>
      </c>
      <c r="BN14085">
        <v>4.3436102542842702E-4</v>
      </c>
      <c r="BO14085">
        <v>6.2326598976716798E-3</v>
      </c>
      <c r="BP14085">
        <v>4.6330916094043699</v>
      </c>
    </row>
    <row r="14086" spans="1:68" x14ac:dyDescent="0.25">
      <c r="A14086" t="s">
        <v>356</v>
      </c>
      <c r="B14086">
        <v>2030</v>
      </c>
      <c r="C14086" t="s">
        <v>219</v>
      </c>
      <c r="D14086">
        <v>2025</v>
      </c>
      <c r="E14086" t="s">
        <v>211</v>
      </c>
      <c r="F14086" t="s">
        <v>86</v>
      </c>
      <c r="G14086">
        <v>2085.9369270873699</v>
      </c>
      <c r="H14086">
        <v>28670237.959227402</v>
      </c>
      <c r="I14086">
        <v>28670237.959227402</v>
      </c>
      <c r="J14086">
        <v>0</v>
      </c>
      <c r="K14086">
        <v>3549288.1185303</v>
      </c>
      <c r="L14086">
        <v>0</v>
      </c>
      <c r="M14086">
        <v>0.58170622003941197</v>
      </c>
      <c r="N14086">
        <v>0</v>
      </c>
      <c r="O14086">
        <v>0.56019333071356403</v>
      </c>
      <c r="P14086">
        <v>1.1418995507529699</v>
      </c>
      <c r="Q14086">
        <v>2.50182333954974E-2</v>
      </c>
      <c r="R14086">
        <v>0</v>
      </c>
      <c r="S14086">
        <v>5.0364154302000603E-3</v>
      </c>
      <c r="T14086">
        <v>3.0054648825697399E-2</v>
      </c>
      <c r="U14086">
        <v>6.3207055178700303E-2</v>
      </c>
      <c r="V14086">
        <v>9.6172725832960104E-2</v>
      </c>
      <c r="W14086">
        <v>0.189434429837357</v>
      </c>
      <c r="X14086">
        <v>2.7209611503132201E-2</v>
      </c>
      <c r="Y14086">
        <v>0</v>
      </c>
      <c r="Z14086">
        <v>5.47756130729787E-3</v>
      </c>
      <c r="AA14086">
        <v>3.2687172810430098E-2</v>
      </c>
      <c r="AB14086">
        <v>0.25282822071480099</v>
      </c>
      <c r="AC14086">
        <v>0.27477921666560001</v>
      </c>
      <c r="AD14086">
        <v>0.56029461019083104</v>
      </c>
      <c r="AE14086">
        <v>8067.2981158433804</v>
      </c>
      <c r="AF14086">
        <v>0</v>
      </c>
      <c r="AG14086">
        <v>240.66751036347301</v>
      </c>
      <c r="AH14086">
        <v>8307.9656262068493</v>
      </c>
      <c r="AI14086">
        <v>2.9497034050807999E-2</v>
      </c>
      <c r="AJ14086">
        <v>0</v>
      </c>
      <c r="AK14086">
        <v>0.11979865320925499</v>
      </c>
      <c r="AL14086">
        <v>0.14929568726006401</v>
      </c>
      <c r="AM14086">
        <v>9.7270484827074302E-2</v>
      </c>
      <c r="AN14086">
        <v>0</v>
      </c>
      <c r="AO14086">
        <v>9.3673189314891797E-2</v>
      </c>
      <c r="AP14086">
        <v>0.190943674141966</v>
      </c>
      <c r="AQ14086" s="174">
        <v>8.4821017017341904E-2</v>
      </c>
      <c r="AR14086" s="174">
        <v>0</v>
      </c>
      <c r="AS14086" s="174">
        <v>0.44258211350052001</v>
      </c>
      <c r="AT14086" s="174">
        <v>0.52740313051786203</v>
      </c>
      <c r="AU14086" s="174">
        <v>0.21149757034731401</v>
      </c>
      <c r="AV14086" s="174">
        <v>5.86620743627458E-2</v>
      </c>
      <c r="AW14086" s="174">
        <v>0.15381563662336101</v>
      </c>
      <c r="AX14086" s="174">
        <v>0.95137841185128402</v>
      </c>
      <c r="AY14086" s="174">
        <v>0.12377062892139799</v>
      </c>
      <c r="AZ14086" s="174">
        <v>0</v>
      </c>
      <c r="BA14086" s="174">
        <v>0.484571705496948</v>
      </c>
      <c r="BB14086" s="174">
        <v>0.60834233441834695</v>
      </c>
      <c r="BC14086">
        <v>0.21149757034731401</v>
      </c>
      <c r="BD14086">
        <v>5.8662074362721597E-2</v>
      </c>
      <c r="BE14086">
        <v>0.153815636623298</v>
      </c>
      <c r="BF14086">
        <v>1.03231761575168</v>
      </c>
      <c r="BG14086">
        <v>14.050697028213699</v>
      </c>
      <c r="BH14086">
        <v>0</v>
      </c>
      <c r="BI14086">
        <v>6.2663784971612202</v>
      </c>
      <c r="BJ14086">
        <v>20.3170755253749</v>
      </c>
      <c r="BK14086">
        <v>7.9753455017915406E-2</v>
      </c>
      <c r="BL14086">
        <v>0</v>
      </c>
      <c r="BM14086">
        <v>2.3792433583620402E-3</v>
      </c>
      <c r="BN14086">
        <v>8.2132698376277402E-2</v>
      </c>
      <c r="BO14086">
        <v>1.3273477783335801</v>
      </c>
      <c r="BP14086">
        <v>876.06459472173196</v>
      </c>
    </row>
    <row r="14087" spans="1:68" x14ac:dyDescent="0.25">
      <c r="A14087" t="s">
        <v>356</v>
      </c>
      <c r="B14087">
        <v>2030</v>
      </c>
      <c r="C14087" t="s">
        <v>219</v>
      </c>
      <c r="D14087">
        <v>2025</v>
      </c>
      <c r="E14087" t="s">
        <v>211</v>
      </c>
      <c r="F14087" t="s">
        <v>17</v>
      </c>
      <c r="G14087">
        <v>2.48677078083984E-2</v>
      </c>
      <c r="H14087">
        <v>341.80214539522098</v>
      </c>
      <c r="I14087">
        <v>341.80214539522098</v>
      </c>
      <c r="J14087">
        <v>0</v>
      </c>
      <c r="K14087">
        <v>42.313196872483502</v>
      </c>
      <c r="L14087">
        <v>0</v>
      </c>
      <c r="M14087">
        <v>1.00170736905656E-5</v>
      </c>
      <c r="N14087">
        <v>0</v>
      </c>
      <c r="O14087">
        <v>0</v>
      </c>
      <c r="P14087">
        <v>1.00170736905656E-5</v>
      </c>
      <c r="Q14087">
        <v>1.36351707317932E-6</v>
      </c>
      <c r="R14087">
        <v>0</v>
      </c>
      <c r="S14087">
        <v>0</v>
      </c>
      <c r="T14087">
        <v>1.36351707317932E-6</v>
      </c>
      <c r="U14087">
        <v>7.5354474193474803E-7</v>
      </c>
      <c r="V14087">
        <v>1.1465563719757099E-6</v>
      </c>
      <c r="W14087">
        <v>3.26361818708978E-6</v>
      </c>
      <c r="X14087">
        <v>1.4251692647110899E-6</v>
      </c>
      <c r="Y14087">
        <v>0</v>
      </c>
      <c r="Z14087">
        <v>0</v>
      </c>
      <c r="AA14087">
        <v>1.4251692647110899E-6</v>
      </c>
      <c r="AB14087">
        <v>3.01417896773899E-6</v>
      </c>
      <c r="AC14087">
        <v>3.2758753485020299E-6</v>
      </c>
      <c r="AD14087">
        <v>7.7152235809521208E-6</v>
      </c>
      <c r="AE14087">
        <v>0.12525205252935701</v>
      </c>
      <c r="AF14087">
        <v>0</v>
      </c>
      <c r="AG14087">
        <v>0</v>
      </c>
      <c r="AH14087">
        <v>0.12525205252935701</v>
      </c>
      <c r="AI14087">
        <v>2.0273836114234699E-7</v>
      </c>
      <c r="AJ14087">
        <v>0</v>
      </c>
      <c r="AK14087">
        <v>0</v>
      </c>
      <c r="AL14087">
        <v>2.0273836114234697E-7</v>
      </c>
      <c r="AM14087">
        <v>1.9733511883539302E-5</v>
      </c>
      <c r="AN14087">
        <v>0</v>
      </c>
      <c r="AO14087">
        <v>0</v>
      </c>
      <c r="AP14087">
        <v>1.9733511883539302E-5</v>
      </c>
      <c r="AQ14087" s="174">
        <v>4.3648375505539402E-6</v>
      </c>
      <c r="AR14087" s="174">
        <v>0</v>
      </c>
      <c r="AS14087" s="174">
        <v>0</v>
      </c>
      <c r="AT14087" s="174">
        <v>4.3648375505539402E-6</v>
      </c>
      <c r="AU14087" s="174">
        <v>0</v>
      </c>
      <c r="AV14087" s="174">
        <v>0</v>
      </c>
      <c r="AW14087" s="174">
        <v>0</v>
      </c>
      <c r="AX14087" s="174">
        <v>4.3648375505539402E-6</v>
      </c>
      <c r="AY14087" s="174">
        <v>4.9690773571880001E-6</v>
      </c>
      <c r="AZ14087" s="174">
        <v>0</v>
      </c>
      <c r="BA14087" s="174">
        <v>0</v>
      </c>
      <c r="BB14087" s="174">
        <v>4.9690773571880001E-6</v>
      </c>
      <c r="BC14087">
        <v>0</v>
      </c>
      <c r="BD14087">
        <v>0</v>
      </c>
      <c r="BE14087">
        <v>0</v>
      </c>
      <c r="BF14087">
        <v>4.9690773571880001E-6</v>
      </c>
      <c r="BG14087">
        <v>4.2183444144800703E-5</v>
      </c>
      <c r="BH14087">
        <v>0</v>
      </c>
      <c r="BI14087">
        <v>0</v>
      </c>
      <c r="BJ14087">
        <v>4.2183444144800703E-5</v>
      </c>
      <c r="BK14087">
        <v>1.1868268511262201E-6</v>
      </c>
      <c r="BL14087">
        <v>0</v>
      </c>
      <c r="BM14087">
        <v>0</v>
      </c>
      <c r="BN14087">
        <v>1.1868268511262201E-6</v>
      </c>
      <c r="BO14087">
        <v>1.1679940152506699E-6</v>
      </c>
      <c r="BP14087">
        <v>1.11887162362929E-2</v>
      </c>
    </row>
    <row r="14088" spans="1:68" x14ac:dyDescent="0.25">
      <c r="A14088" t="s">
        <v>356</v>
      </c>
      <c r="B14088">
        <v>2030</v>
      </c>
      <c r="C14088" t="s">
        <v>219</v>
      </c>
      <c r="D14088">
        <v>2025</v>
      </c>
      <c r="E14088" t="s">
        <v>211</v>
      </c>
      <c r="F14088" t="s">
        <v>13</v>
      </c>
      <c r="G14088">
        <v>31.7786094792101</v>
      </c>
      <c r="H14088">
        <v>477656.04556702299</v>
      </c>
      <c r="I14088">
        <v>0</v>
      </c>
      <c r="J14088">
        <v>477656.04556702299</v>
      </c>
      <c r="K14088">
        <v>54072.316177587898</v>
      </c>
      <c r="L14088">
        <v>184414.656687685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1.0530513235198801E-3</v>
      </c>
      <c r="V14088">
        <v>8.0825635658288196E-4</v>
      </c>
      <c r="W14088">
        <v>1.8613076801027599E-3</v>
      </c>
      <c r="X14088">
        <v>0</v>
      </c>
      <c r="Y14088">
        <v>0</v>
      </c>
      <c r="Z14088">
        <v>0</v>
      </c>
      <c r="AA14088">
        <v>0</v>
      </c>
      <c r="AB14088">
        <v>4.2122052940795403E-3</v>
      </c>
      <c r="AC14088">
        <v>2.3093038759510898E-3</v>
      </c>
      <c r="AD14088">
        <v>6.5215091700306397E-3</v>
      </c>
      <c r="AE14088">
        <v>0</v>
      </c>
      <c r="AF14088">
        <v>0</v>
      </c>
      <c r="AG14088">
        <v>0</v>
      </c>
      <c r="AH14088">
        <v>0</v>
      </c>
      <c r="AI14088">
        <v>0</v>
      </c>
      <c r="AJ14088">
        <v>0</v>
      </c>
      <c r="AK14088">
        <v>0</v>
      </c>
      <c r="AL14088">
        <v>0</v>
      </c>
      <c r="AM14088">
        <v>0</v>
      </c>
      <c r="AN14088">
        <v>0</v>
      </c>
      <c r="AO14088">
        <v>0</v>
      </c>
      <c r="AP14088">
        <v>0</v>
      </c>
      <c r="AQ14088" s="174">
        <v>0</v>
      </c>
      <c r="AR14088" s="174">
        <v>0</v>
      </c>
      <c r="AS14088" s="174">
        <v>0</v>
      </c>
      <c r="AT14088" s="174">
        <v>0</v>
      </c>
      <c r="AU14088" s="174">
        <v>0</v>
      </c>
      <c r="AV14088" s="174">
        <v>0</v>
      </c>
      <c r="AW14088" s="174">
        <v>0</v>
      </c>
      <c r="AX14088" s="174">
        <v>0</v>
      </c>
      <c r="AY14088" s="174">
        <v>0</v>
      </c>
      <c r="AZ14088" s="174">
        <v>0</v>
      </c>
      <c r="BA14088" s="174">
        <v>0</v>
      </c>
      <c r="BB14088" s="174">
        <v>0</v>
      </c>
      <c r="BC14088">
        <v>0</v>
      </c>
      <c r="BD14088">
        <v>0</v>
      </c>
      <c r="BE14088">
        <v>0</v>
      </c>
      <c r="BF14088">
        <v>0</v>
      </c>
      <c r="BG14088">
        <v>0</v>
      </c>
      <c r="BH14088">
        <v>0</v>
      </c>
      <c r="BI14088">
        <v>0</v>
      </c>
      <c r="BJ14088">
        <v>0</v>
      </c>
      <c r="BK14088">
        <v>0</v>
      </c>
      <c r="BL14088">
        <v>0</v>
      </c>
      <c r="BM14088">
        <v>0</v>
      </c>
      <c r="BN14088">
        <v>0</v>
      </c>
      <c r="BO14088">
        <v>0</v>
      </c>
      <c r="BP14088">
        <v>0</v>
      </c>
    </row>
    <row r="14089" spans="1:68" x14ac:dyDescent="0.25">
      <c r="A14089" t="s">
        <v>356</v>
      </c>
      <c r="B14089">
        <v>2030</v>
      </c>
      <c r="C14089" t="s">
        <v>219</v>
      </c>
      <c r="D14089">
        <v>2025</v>
      </c>
      <c r="E14089" t="s">
        <v>211</v>
      </c>
      <c r="F14089" t="s">
        <v>315</v>
      </c>
      <c r="G14089">
        <v>30.904153494650501</v>
      </c>
      <c r="H14089">
        <v>425359.76849393401</v>
      </c>
      <c r="I14089">
        <v>172959.55384105101</v>
      </c>
      <c r="J14089">
        <v>252400.21465288199</v>
      </c>
      <c r="K14089">
        <v>44342.670122581403</v>
      </c>
      <c r="L14089">
        <v>76232.387556192203</v>
      </c>
      <c r="M14089">
        <v>1.25106423644976E-3</v>
      </c>
      <c r="N14089">
        <v>0</v>
      </c>
      <c r="O14089">
        <v>5.6460749201355199E-3</v>
      </c>
      <c r="P14089">
        <v>6.8971391565852899E-3</v>
      </c>
      <c r="Q14089">
        <v>1.5092802829646E-4</v>
      </c>
      <c r="R14089">
        <v>0</v>
      </c>
      <c r="S14089">
        <v>6.5053419598651901E-5</v>
      </c>
      <c r="T14089">
        <v>2.1598144789511199E-4</v>
      </c>
      <c r="U14089">
        <v>9.3775776804608496E-4</v>
      </c>
      <c r="V14089">
        <v>6.6187170426898999E-4</v>
      </c>
      <c r="W14089">
        <v>1.81561092021018E-3</v>
      </c>
      <c r="X14089">
        <v>1.6414800157790201E-4</v>
      </c>
      <c r="Y14089">
        <v>0</v>
      </c>
      <c r="Z14089">
        <v>7.0751529344519201E-5</v>
      </c>
      <c r="AA14089">
        <v>2.3489953092242099E-4</v>
      </c>
      <c r="AB14089">
        <v>3.7510310721843398E-3</v>
      </c>
      <c r="AC14089">
        <v>1.8910620121971101E-3</v>
      </c>
      <c r="AD14089">
        <v>5.87699261530388E-3</v>
      </c>
      <c r="AE14089">
        <v>53.212523230920603</v>
      </c>
      <c r="AF14089">
        <v>0</v>
      </c>
      <c r="AG14089">
        <v>3.1359070910879798</v>
      </c>
      <c r="AH14089">
        <v>56.348430322008596</v>
      </c>
      <c r="AI14089">
        <v>1.6398612061419401E-4</v>
      </c>
      <c r="AJ14089">
        <v>0</v>
      </c>
      <c r="AK14089">
        <v>1.9983704123539502E-3</v>
      </c>
      <c r="AL14089">
        <v>2.1623565329681399E-3</v>
      </c>
      <c r="AM14089">
        <v>2.09120789013407E-4</v>
      </c>
      <c r="AN14089">
        <v>0</v>
      </c>
      <c r="AO14089">
        <v>9.4376580172904605E-4</v>
      </c>
      <c r="AP14089">
        <v>1.1528865907424501E-3</v>
      </c>
      <c r="AQ14089" s="174">
        <v>5.4100471065129702E-4</v>
      </c>
      <c r="AR14089" s="174">
        <v>0</v>
      </c>
      <c r="AS14089" s="174">
        <v>8.4700649856781097E-3</v>
      </c>
      <c r="AT14089" s="174">
        <v>9.0110696963294004E-3</v>
      </c>
      <c r="AU14089" s="174">
        <v>3.2401701964574398E-3</v>
      </c>
      <c r="AV14089" s="174">
        <v>9.0750749885965898E-4</v>
      </c>
      <c r="AW14089" s="174">
        <v>9.5059953915556101E-4</v>
      </c>
      <c r="AX14089" s="174">
        <v>1.4109346930802E-2</v>
      </c>
      <c r="AY14089" s="174">
        <v>7.8943280381866003E-4</v>
      </c>
      <c r="AZ14089" s="174">
        <v>0</v>
      </c>
      <c r="BA14089" s="174">
        <v>9.2736550135688999E-3</v>
      </c>
      <c r="BB14089" s="174">
        <v>1.00630878173875E-2</v>
      </c>
      <c r="BC14089">
        <v>3.2401701964574398E-3</v>
      </c>
      <c r="BD14089">
        <v>9.0750749885928504E-4</v>
      </c>
      <c r="BE14089">
        <v>9.5059953915517005E-4</v>
      </c>
      <c r="BF14089">
        <v>1.51613650518594E-2</v>
      </c>
      <c r="BG14089">
        <v>8.2304307496154097E-2</v>
      </c>
      <c r="BH14089">
        <v>0</v>
      </c>
      <c r="BI14089">
        <v>6.5493196281876498E-2</v>
      </c>
      <c r="BJ14089">
        <v>0.14779750377803</v>
      </c>
      <c r="BK14089">
        <v>5.2605996666373804E-4</v>
      </c>
      <c r="BL14089">
        <v>0</v>
      </c>
      <c r="BM14089">
        <v>3.1001634195007101E-5</v>
      </c>
      <c r="BN14089">
        <v>5.57061600858745E-4</v>
      </c>
      <c r="BO14089">
        <v>8.0075191513574E-3</v>
      </c>
      <c r="BP14089">
        <v>5.9418715717285204</v>
      </c>
    </row>
    <row r="14090" spans="1:68" x14ac:dyDescent="0.25">
      <c r="A14090" t="s">
        <v>356</v>
      </c>
      <c r="B14090">
        <v>2030</v>
      </c>
      <c r="C14090" t="s">
        <v>219</v>
      </c>
      <c r="D14090">
        <v>2026</v>
      </c>
      <c r="E14090" t="s">
        <v>211</v>
      </c>
      <c r="F14090" t="s">
        <v>86</v>
      </c>
      <c r="G14090">
        <v>2115.29725324428</v>
      </c>
      <c r="H14090">
        <v>30214921.784430899</v>
      </c>
      <c r="I14090">
        <v>30214921.784430899</v>
      </c>
      <c r="J14090">
        <v>0</v>
      </c>
      <c r="K14090">
        <v>3641296.9753471701</v>
      </c>
      <c r="L14090">
        <v>0</v>
      </c>
      <c r="M14090">
        <v>0.57920891142071496</v>
      </c>
      <c r="N14090">
        <v>0</v>
      </c>
      <c r="O14090">
        <v>0.52576412101178405</v>
      </c>
      <c r="P14090">
        <v>1.1049730324325</v>
      </c>
      <c r="Q14090">
        <v>2.25076941058318E-2</v>
      </c>
      <c r="R14090">
        <v>0</v>
      </c>
      <c r="S14090">
        <v>4.4108326288620197E-3</v>
      </c>
      <c r="T14090">
        <v>2.6918526734693801E-2</v>
      </c>
      <c r="U14090">
        <v>6.6612500083347695E-2</v>
      </c>
      <c r="V14090">
        <v>9.9213239930255298E-2</v>
      </c>
      <c r="W14090">
        <v>0.19274426674829601</v>
      </c>
      <c r="X14090">
        <v>2.44791709618171E-2</v>
      </c>
      <c r="Y14090">
        <v>0</v>
      </c>
      <c r="Z14090">
        <v>4.7971829321200102E-3</v>
      </c>
      <c r="AA14090">
        <v>2.9276353893937099E-2</v>
      </c>
      <c r="AB14090">
        <v>0.266450000333391</v>
      </c>
      <c r="AC14090">
        <v>0.28346639980072902</v>
      </c>
      <c r="AD14090">
        <v>0.57919275402805703</v>
      </c>
      <c r="AE14090">
        <v>8412.7633699685703</v>
      </c>
      <c r="AF14090">
        <v>0</v>
      </c>
      <c r="AG14090">
        <v>243.85385433635901</v>
      </c>
      <c r="AH14090">
        <v>6343.825569916371</v>
      </c>
      <c r="AI14090">
        <v>2.89374997815613E-2</v>
      </c>
      <c r="AJ14090">
        <v>0</v>
      </c>
      <c r="AK14090">
        <v>0.118569092196113</v>
      </c>
      <c r="AL14090">
        <v>0.1080972007508777</v>
      </c>
      <c r="AM14090">
        <v>9.9387692417014201E-2</v>
      </c>
      <c r="AN14090">
        <v>0</v>
      </c>
      <c r="AO14090">
        <v>9.0216986846504907E-2</v>
      </c>
      <c r="AP14090">
        <v>0.13894792634593853</v>
      </c>
      <c r="AQ14090" s="174">
        <v>8.2373902203466506E-2</v>
      </c>
      <c r="AR14090" s="174">
        <v>0</v>
      </c>
      <c r="AS14090" s="174">
        <v>0.433627609435356</v>
      </c>
      <c r="AT14090" s="174">
        <v>0.51600151163882302</v>
      </c>
      <c r="AU14090" s="174">
        <v>0.21432977412904</v>
      </c>
      <c r="AV14090" s="174">
        <v>5.9435266643059897E-2</v>
      </c>
      <c r="AW14090" s="174">
        <v>0.157803028013873</v>
      </c>
      <c r="AX14090" s="174">
        <v>0.947569580424796</v>
      </c>
      <c r="AY14090" s="174">
        <v>0.120199804729391</v>
      </c>
      <c r="AZ14090" s="174">
        <v>0</v>
      </c>
      <c r="BA14090" s="174">
        <v>0.47476765066875598</v>
      </c>
      <c r="BB14090" s="174">
        <v>0.59496745539814699</v>
      </c>
      <c r="BC14090">
        <v>0.21432977412904</v>
      </c>
      <c r="BD14090">
        <v>5.94352666430355E-2</v>
      </c>
      <c r="BE14090">
        <v>0.15780302801380799</v>
      </c>
      <c r="BF14090">
        <v>1.0265355241840299</v>
      </c>
      <c r="BG14090">
        <v>14.068842665636399</v>
      </c>
      <c r="BH14090">
        <v>0</v>
      </c>
      <c r="BI14090">
        <v>6.1132294970135197</v>
      </c>
      <c r="BJ14090">
        <v>20.182072162649899</v>
      </c>
      <c r="BK14090">
        <v>8.31687307656922E-2</v>
      </c>
      <c r="BL14090">
        <v>0</v>
      </c>
      <c r="BM14090">
        <v>2.41074361248232E-3</v>
      </c>
      <c r="BN14090">
        <v>8.5579474378174494E-2</v>
      </c>
      <c r="BO14090">
        <v>1.3988621008351001</v>
      </c>
      <c r="BP14090">
        <v>912.82947011112606</v>
      </c>
    </row>
    <row r="14091" spans="1:68" x14ac:dyDescent="0.25">
      <c r="A14091" t="s">
        <v>356</v>
      </c>
      <c r="B14091">
        <v>2030</v>
      </c>
      <c r="C14091" t="s">
        <v>219</v>
      </c>
      <c r="D14091">
        <v>2026</v>
      </c>
      <c r="E14091" t="s">
        <v>211</v>
      </c>
      <c r="F14091" t="s">
        <v>17</v>
      </c>
      <c r="G14091">
        <v>2.5311117555940201E-2</v>
      </c>
      <c r="H14091">
        <v>361.55335375586299</v>
      </c>
      <c r="I14091">
        <v>361.55335375586299</v>
      </c>
      <c r="J14091">
        <v>0</v>
      </c>
      <c r="K14091">
        <v>43.570848332425101</v>
      </c>
      <c r="L14091">
        <v>0</v>
      </c>
      <c r="M14091">
        <v>1.04551415557065E-5</v>
      </c>
      <c r="N14091">
        <v>0</v>
      </c>
      <c r="O14091">
        <v>0</v>
      </c>
      <c r="P14091">
        <v>1.04551415557065E-5</v>
      </c>
      <c r="Q14091">
        <v>1.3668426407623501E-6</v>
      </c>
      <c r="R14091">
        <v>0</v>
      </c>
      <c r="S14091">
        <v>0</v>
      </c>
      <c r="T14091">
        <v>1.3668426407623501E-6</v>
      </c>
      <c r="U14091">
        <v>7.9708870269546895E-7</v>
      </c>
      <c r="V14091">
        <v>1.18719088170045E-6</v>
      </c>
      <c r="W14091">
        <v>3.35112222515828E-6</v>
      </c>
      <c r="X14091">
        <v>1.4286451997032399E-6</v>
      </c>
      <c r="Y14091">
        <v>0</v>
      </c>
      <c r="Z14091">
        <v>0</v>
      </c>
      <c r="AA14091">
        <v>1.4286451997032399E-6</v>
      </c>
      <c r="AB14091">
        <v>3.1883548107818699E-6</v>
      </c>
      <c r="AC14091">
        <v>3.3919739477155899E-6</v>
      </c>
      <c r="AD14091">
        <v>8.0089739582007092E-6</v>
      </c>
      <c r="AE14091">
        <v>0.13109091083145799</v>
      </c>
      <c r="AF14091">
        <v>0</v>
      </c>
      <c r="AG14091">
        <v>0</v>
      </c>
      <c r="AH14091">
        <v>9.606730326267876E-2</v>
      </c>
      <c r="AI14091">
        <v>2.10474738662463E-7</v>
      </c>
      <c r="AJ14091">
        <v>0</v>
      </c>
      <c r="AK14091">
        <v>0</v>
      </c>
      <c r="AL14091">
        <v>1.5424212418674981E-7</v>
      </c>
      <c r="AM14091">
        <v>2.0653426386847E-5</v>
      </c>
      <c r="AN14091">
        <v>0</v>
      </c>
      <c r="AO14091">
        <v>0</v>
      </c>
      <c r="AP14091">
        <v>1.5135442751401737E-5</v>
      </c>
      <c r="AQ14091" s="174">
        <v>4.5313972036693903E-6</v>
      </c>
      <c r="AR14091" s="174">
        <v>0</v>
      </c>
      <c r="AS14091" s="174">
        <v>0</v>
      </c>
      <c r="AT14091" s="174">
        <v>4.5313972036693903E-6</v>
      </c>
      <c r="AU14091" s="174">
        <v>0</v>
      </c>
      <c r="AV14091" s="174">
        <v>0</v>
      </c>
      <c r="AW14091" s="174">
        <v>0</v>
      </c>
      <c r="AX14091" s="174">
        <v>4.5313972036693903E-6</v>
      </c>
      <c r="AY14091" s="174">
        <v>5.1586944486217997E-6</v>
      </c>
      <c r="AZ14091" s="174">
        <v>0</v>
      </c>
      <c r="BA14091" s="174">
        <v>0</v>
      </c>
      <c r="BB14091" s="174">
        <v>5.1586944486217997E-6</v>
      </c>
      <c r="BC14091">
        <v>0</v>
      </c>
      <c r="BD14091">
        <v>0</v>
      </c>
      <c r="BE14091">
        <v>0</v>
      </c>
      <c r="BF14091">
        <v>5.1586944486217997E-6</v>
      </c>
      <c r="BG14091">
        <v>4.14893255104671E-5</v>
      </c>
      <c r="BH14091">
        <v>0</v>
      </c>
      <c r="BI14091">
        <v>0</v>
      </c>
      <c r="BJ14091">
        <v>4.14893255104671E-5</v>
      </c>
      <c r="BK14091">
        <v>1.24215300086122E-6</v>
      </c>
      <c r="BL14091">
        <v>0</v>
      </c>
      <c r="BM14091">
        <v>0</v>
      </c>
      <c r="BN14091">
        <v>1.24215300086122E-6</v>
      </c>
      <c r="BO14091">
        <v>1.2354871350862001E-6</v>
      </c>
      <c r="BP14091">
        <v>1.1710299135469801E-2</v>
      </c>
    </row>
    <row r="14092" spans="1:68" x14ac:dyDescent="0.25">
      <c r="A14092" t="s">
        <v>356</v>
      </c>
      <c r="B14092">
        <v>2030</v>
      </c>
      <c r="C14092" t="s">
        <v>219</v>
      </c>
      <c r="D14092">
        <v>2026</v>
      </c>
      <c r="E14092" t="s">
        <v>211</v>
      </c>
      <c r="F14092" t="s">
        <v>13</v>
      </c>
      <c r="G14092">
        <v>38.607247627562302</v>
      </c>
      <c r="H14092">
        <v>602177.78635299206</v>
      </c>
      <c r="I14092">
        <v>0</v>
      </c>
      <c r="J14092">
        <v>602177.78635299206</v>
      </c>
      <c r="K14092">
        <v>66458.959277288493</v>
      </c>
      <c r="L14092">
        <v>232490.32596962099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1.3275747701686201E-3</v>
      </c>
      <c r="V14092">
        <v>1.0173399635651299E-3</v>
      </c>
      <c r="W14092">
        <v>2.34491473373376E-3</v>
      </c>
      <c r="X14092">
        <v>0</v>
      </c>
      <c r="Y14092">
        <v>0</v>
      </c>
      <c r="Z14092">
        <v>0</v>
      </c>
      <c r="AA14092">
        <v>0</v>
      </c>
      <c r="AB14092">
        <v>5.3102990806744898E-3</v>
      </c>
      <c r="AC14092">
        <v>2.90668561018611E-3</v>
      </c>
      <c r="AD14092">
        <v>8.2169846908606101E-3</v>
      </c>
      <c r="AE14092">
        <v>0</v>
      </c>
      <c r="AF14092">
        <v>0</v>
      </c>
      <c r="AG14092">
        <v>0</v>
      </c>
      <c r="AH14092">
        <v>0</v>
      </c>
      <c r="AI14092">
        <v>0</v>
      </c>
      <c r="AJ14092">
        <v>0</v>
      </c>
      <c r="AK14092">
        <v>0</v>
      </c>
      <c r="AL14092">
        <v>0</v>
      </c>
      <c r="AM14092">
        <v>0</v>
      </c>
      <c r="AN14092">
        <v>0</v>
      </c>
      <c r="AO14092">
        <v>0</v>
      </c>
      <c r="AP14092">
        <v>0</v>
      </c>
      <c r="AQ14092" s="174">
        <v>0</v>
      </c>
      <c r="AR14092" s="174">
        <v>0</v>
      </c>
      <c r="AS14092" s="174">
        <v>0</v>
      </c>
      <c r="AT14092" s="174">
        <v>0</v>
      </c>
      <c r="AU14092" s="174">
        <v>0</v>
      </c>
      <c r="AV14092" s="174">
        <v>0</v>
      </c>
      <c r="AW14092" s="174">
        <v>0</v>
      </c>
      <c r="AX14092" s="174">
        <v>0</v>
      </c>
      <c r="AY14092" s="174">
        <v>0</v>
      </c>
      <c r="AZ14092" s="174">
        <v>0</v>
      </c>
      <c r="BA14092" s="174">
        <v>0</v>
      </c>
      <c r="BB14092" s="174">
        <v>0</v>
      </c>
      <c r="BC14092">
        <v>0</v>
      </c>
      <c r="BD14092">
        <v>0</v>
      </c>
      <c r="BE14092">
        <v>0</v>
      </c>
      <c r="BF14092">
        <v>0</v>
      </c>
      <c r="BG14092">
        <v>0</v>
      </c>
      <c r="BH14092">
        <v>0</v>
      </c>
      <c r="BI14092">
        <v>0</v>
      </c>
      <c r="BJ14092">
        <v>0</v>
      </c>
      <c r="BK14092">
        <v>0</v>
      </c>
      <c r="BL14092">
        <v>0</v>
      </c>
      <c r="BM14092">
        <v>0</v>
      </c>
      <c r="BN14092">
        <v>0</v>
      </c>
      <c r="BO14092">
        <v>0</v>
      </c>
      <c r="BP14092">
        <v>0</v>
      </c>
    </row>
    <row r="14093" spans="1:68" x14ac:dyDescent="0.25">
      <c r="A14093" t="s">
        <v>356</v>
      </c>
      <c r="B14093">
        <v>2030</v>
      </c>
      <c r="C14093" t="s">
        <v>219</v>
      </c>
      <c r="D14093">
        <v>2026</v>
      </c>
      <c r="E14093" t="s">
        <v>211</v>
      </c>
      <c r="F14093" t="s">
        <v>315</v>
      </c>
      <c r="G14093">
        <v>33.026678196508001</v>
      </c>
      <c r="H14093">
        <v>472530.89914713101</v>
      </c>
      <c r="I14093">
        <v>192140.25290161901</v>
      </c>
      <c r="J14093">
        <v>280390.64624551201</v>
      </c>
      <c r="K14093">
        <v>47388.164078524598</v>
      </c>
      <c r="L14093">
        <v>84686.332145617198</v>
      </c>
      <c r="M14093">
        <v>1.3898035318045301E-3</v>
      </c>
      <c r="N14093">
        <v>0</v>
      </c>
      <c r="O14093">
        <v>6.0338523588089497E-3</v>
      </c>
      <c r="P14093">
        <v>7.42365589061348E-3</v>
      </c>
      <c r="Q14093">
        <v>1.4312908266256701E-4</v>
      </c>
      <c r="R14093">
        <v>0</v>
      </c>
      <c r="S14093">
        <v>5.9347490673661403E-5</v>
      </c>
      <c r="T14093">
        <v>2.0247657333622801E-4</v>
      </c>
      <c r="U14093">
        <v>1.0417523097823E-3</v>
      </c>
      <c r="V14093">
        <v>7.34099859169078E-4</v>
      </c>
      <c r="W14093">
        <v>1.97832874228761E-3</v>
      </c>
      <c r="X14093">
        <v>1.5566593661841199E-4</v>
      </c>
      <c r="Y14093">
        <v>0</v>
      </c>
      <c r="Z14093">
        <v>6.4545811024638994E-5</v>
      </c>
      <c r="AA14093">
        <v>2.2021174764305101E-4</v>
      </c>
      <c r="AB14093">
        <v>4.1670092391292296E-3</v>
      </c>
      <c r="AC14093">
        <v>2.0974281690545001E-3</v>
      </c>
      <c r="AD14093">
        <v>6.4846491558267997E-3</v>
      </c>
      <c r="AE14093">
        <v>59.127091440624099</v>
      </c>
      <c r="AF14093">
        <v>0</v>
      </c>
      <c r="AG14093">
        <v>3.3173930755272401</v>
      </c>
      <c r="AH14093">
        <v>193.3657015793207</v>
      </c>
      <c r="AI14093">
        <v>1.8305698609441499E-4</v>
      </c>
      <c r="AJ14093">
        <v>0</v>
      </c>
      <c r="AK14093">
        <v>2.1459986659594999E-3</v>
      </c>
      <c r="AL14093">
        <v>7.212157865763162E-3</v>
      </c>
      <c r="AM14093">
        <v>2.3454466296634E-4</v>
      </c>
      <c r="AN14093">
        <v>0</v>
      </c>
      <c r="AO14093">
        <v>1.01827908441704E-3</v>
      </c>
      <c r="AP14093">
        <v>3.879496239661679E-3</v>
      </c>
      <c r="AQ14093" s="174">
        <v>6.01000520740449E-4</v>
      </c>
      <c r="AR14093" s="174">
        <v>0</v>
      </c>
      <c r="AS14093" s="174">
        <v>9.0517965694780801E-3</v>
      </c>
      <c r="AT14093" s="174">
        <v>9.65279709021853E-3</v>
      </c>
      <c r="AU14093" s="174">
        <v>3.4627079625021901E-3</v>
      </c>
      <c r="AV14093" s="174">
        <v>9.6983591965863001E-4</v>
      </c>
      <c r="AW14093" s="174">
        <v>1.01588755954354E-3</v>
      </c>
      <c r="AX14093" s="174">
        <v>1.51012285319228E-2</v>
      </c>
      <c r="AY14093" s="174">
        <v>8.7697854906555902E-4</v>
      </c>
      <c r="AZ14093" s="174">
        <v>0</v>
      </c>
      <c r="BA14093" s="174">
        <v>9.9105778739932201E-3</v>
      </c>
      <c r="BB14093" s="174">
        <v>1.0787556423058699E-2</v>
      </c>
      <c r="BC14093">
        <v>3.4627079625021901E-3</v>
      </c>
      <c r="BD14093">
        <v>9.6983591965823103E-4</v>
      </c>
      <c r="BE14093">
        <v>1.01588755954312E-3</v>
      </c>
      <c r="BF14093">
        <v>1.62359878647623E-2</v>
      </c>
      <c r="BG14093">
        <v>9.1499808175401098E-2</v>
      </c>
      <c r="BH14093">
        <v>0</v>
      </c>
      <c r="BI14093">
        <v>6.9991327154024494E-2</v>
      </c>
      <c r="BJ14093">
        <v>0.161491135329425</v>
      </c>
      <c r="BK14093">
        <v>5.8453149491141697E-4</v>
      </c>
      <c r="BL14093">
        <v>0</v>
      </c>
      <c r="BM14093">
        <v>3.2795807918168998E-5</v>
      </c>
      <c r="BN14093">
        <v>6.1732730282958604E-4</v>
      </c>
      <c r="BO14093">
        <v>8.8955291609407305E-3</v>
      </c>
      <c r="BP14093">
        <v>6.5846928696581903</v>
      </c>
    </row>
    <row r="14094" spans="1:68" x14ac:dyDescent="0.25">
      <c r="A14094" t="s">
        <v>356</v>
      </c>
      <c r="B14094">
        <v>2030</v>
      </c>
      <c r="C14094" t="s">
        <v>219</v>
      </c>
      <c r="D14094">
        <v>2027</v>
      </c>
      <c r="E14094" t="s">
        <v>211</v>
      </c>
      <c r="F14094" t="s">
        <v>86</v>
      </c>
      <c r="G14094">
        <v>2107.0384148859798</v>
      </c>
      <c r="H14094">
        <v>31276213.549632698</v>
      </c>
      <c r="I14094">
        <v>31276213.549632698</v>
      </c>
      <c r="J14094">
        <v>0</v>
      </c>
      <c r="K14094">
        <v>3668967.26026945</v>
      </c>
      <c r="L14094">
        <v>0</v>
      </c>
      <c r="M14094">
        <v>0.56468970845602795</v>
      </c>
      <c r="N14094">
        <v>0</v>
      </c>
      <c r="O14094">
        <v>0.48356990956745399</v>
      </c>
      <c r="P14094">
        <v>1.04825961802348</v>
      </c>
      <c r="Q14094">
        <v>1.8638617101475699E-2</v>
      </c>
      <c r="R14094">
        <v>0</v>
      </c>
      <c r="S14094">
        <v>3.5554805038729401E-3</v>
      </c>
      <c r="T14094">
        <v>2.2194097605348601E-2</v>
      </c>
      <c r="U14094">
        <v>6.8952247917293499E-2</v>
      </c>
      <c r="V14094">
        <v>0.100383735487313</v>
      </c>
      <c r="W14094">
        <v>0.191530081009955</v>
      </c>
      <c r="X14094">
        <v>2.0271196701605002E-2</v>
      </c>
      <c r="Y14094">
        <v>0</v>
      </c>
      <c r="Z14094">
        <v>3.8669094531172902E-3</v>
      </c>
      <c r="AA14094">
        <v>2.41381061547223E-2</v>
      </c>
      <c r="AB14094">
        <v>0.275808991669174</v>
      </c>
      <c r="AC14094">
        <v>0.28681067282089501</v>
      </c>
      <c r="AD14094">
        <v>0.58675777064479195</v>
      </c>
      <c r="AE14094">
        <v>8708.5384555800993</v>
      </c>
      <c r="AF14094">
        <v>0</v>
      </c>
      <c r="AG14094">
        <v>245.305363824621</v>
      </c>
      <c r="AH14094">
        <v>5774.1538191192585</v>
      </c>
      <c r="AI14094">
        <v>2.8158630196374702E-2</v>
      </c>
      <c r="AJ14094">
        <v>0</v>
      </c>
      <c r="AK14094">
        <v>0.116306119034602</v>
      </c>
      <c r="AL14094">
        <v>9.3162411621739633E-2</v>
      </c>
      <c r="AM14094">
        <v>9.9488335375439399E-2</v>
      </c>
      <c r="AN14094">
        <v>0</v>
      </c>
      <c r="AO14094">
        <v>8.5196462092533398E-2</v>
      </c>
      <c r="AP14094">
        <v>0.11909951191262289</v>
      </c>
      <c r="AQ14094" s="174">
        <v>7.94636683091548E-2</v>
      </c>
      <c r="AR14094" s="174">
        <v>0</v>
      </c>
      <c r="AS14094" s="174">
        <v>0.42167363365659799</v>
      </c>
      <c r="AT14094" s="174">
        <v>0.50113730196575301</v>
      </c>
      <c r="AU14094" s="174">
        <v>0.208147173810147</v>
      </c>
      <c r="AV14094" s="174">
        <v>7.5376065014442203E-2</v>
      </c>
      <c r="AW14094" s="174">
        <v>0.151084524572071</v>
      </c>
      <c r="AX14094" s="174">
        <v>0.93574506536241397</v>
      </c>
      <c r="AY14094" s="174">
        <v>0.115953198262344</v>
      </c>
      <c r="AZ14094" s="174">
        <v>0</v>
      </c>
      <c r="BA14094" s="174">
        <v>0.46167955186429499</v>
      </c>
      <c r="BB14094" s="174">
        <v>0.57763275012663895</v>
      </c>
      <c r="BC14094">
        <v>0.208147173810147</v>
      </c>
      <c r="BD14094">
        <v>7.53760650144112E-2</v>
      </c>
      <c r="BE14094">
        <v>0.15108452457200899</v>
      </c>
      <c r="BF14094">
        <v>1.0122405135232</v>
      </c>
      <c r="BG14094">
        <v>13.751894110796</v>
      </c>
      <c r="BH14094">
        <v>0</v>
      </c>
      <c r="BI14094">
        <v>5.9389004804698002</v>
      </c>
      <c r="BJ14094">
        <v>19.690794591265799</v>
      </c>
      <c r="BK14094">
        <v>8.6092768609219203E-2</v>
      </c>
      <c r="BL14094">
        <v>0</v>
      </c>
      <c r="BM14094">
        <v>2.4250932615243999E-3</v>
      </c>
      <c r="BN14094">
        <v>8.8517861870743605E-2</v>
      </c>
      <c r="BO14094">
        <v>1.44799679126592</v>
      </c>
      <c r="BP14094">
        <v>944.17164318840105</v>
      </c>
    </row>
    <row r="14095" spans="1:68" x14ac:dyDescent="0.25">
      <c r="A14095" t="s">
        <v>356</v>
      </c>
      <c r="B14095">
        <v>2030</v>
      </c>
      <c r="C14095" t="s">
        <v>219</v>
      </c>
      <c r="D14095">
        <v>2027</v>
      </c>
      <c r="E14095" t="s">
        <v>211</v>
      </c>
      <c r="F14095" t="s">
        <v>17</v>
      </c>
      <c r="G14095">
        <v>2.5366570690413998E-2</v>
      </c>
      <c r="H14095">
        <v>376.54639070290199</v>
      </c>
      <c r="I14095">
        <v>376.54639070290199</v>
      </c>
      <c r="J14095">
        <v>0</v>
      </c>
      <c r="K14095">
        <v>44.170584034404499</v>
      </c>
      <c r="L14095">
        <v>0</v>
      </c>
      <c r="M14095">
        <v>1.0735599419574199E-5</v>
      </c>
      <c r="N14095">
        <v>0</v>
      </c>
      <c r="O14095">
        <v>0</v>
      </c>
      <c r="P14095">
        <v>1.0735599419574199E-5</v>
      </c>
      <c r="Q14095">
        <v>1.3414490769021601E-6</v>
      </c>
      <c r="R14095">
        <v>0</v>
      </c>
      <c r="S14095">
        <v>0</v>
      </c>
      <c r="T14095">
        <v>1.3414490769021601E-6</v>
      </c>
      <c r="U14095">
        <v>8.3014269111912604E-7</v>
      </c>
      <c r="V14095">
        <v>1.2085584856056301E-6</v>
      </c>
      <c r="W14095">
        <v>3.3801502536269299E-6</v>
      </c>
      <c r="X14095">
        <v>1.4021034515675599E-6</v>
      </c>
      <c r="Y14095">
        <v>0</v>
      </c>
      <c r="Z14095">
        <v>0</v>
      </c>
      <c r="AA14095">
        <v>1.4021034515675599E-6</v>
      </c>
      <c r="AB14095">
        <v>3.3205707644764999E-6</v>
      </c>
      <c r="AC14095">
        <v>3.4530242445875398E-6</v>
      </c>
      <c r="AD14095">
        <v>8.1756984606316107E-6</v>
      </c>
      <c r="AE14095">
        <v>0.13652704037942101</v>
      </c>
      <c r="AF14095">
        <v>0</v>
      </c>
      <c r="AG14095">
        <v>0</v>
      </c>
      <c r="AH14095">
        <v>8.804354280911432E-2</v>
      </c>
      <c r="AI14095">
        <v>2.1487542322351701E-7</v>
      </c>
      <c r="AJ14095">
        <v>0</v>
      </c>
      <c r="AK14095">
        <v>0</v>
      </c>
      <c r="AL14095">
        <v>1.3856883933490645E-7</v>
      </c>
      <c r="AM14095">
        <v>2.1509890810933201E-5</v>
      </c>
      <c r="AN14095">
        <v>0</v>
      </c>
      <c r="AO14095">
        <v>0</v>
      </c>
      <c r="AP14095">
        <v>1.3871296024353205E-5</v>
      </c>
      <c r="AQ14095" s="174">
        <v>4.6261413513087404E-6</v>
      </c>
      <c r="AR14095" s="174">
        <v>0</v>
      </c>
      <c r="AS14095" s="174">
        <v>0</v>
      </c>
      <c r="AT14095" s="174">
        <v>4.6261413513087404E-6</v>
      </c>
      <c r="AU14095" s="174">
        <v>0</v>
      </c>
      <c r="AV14095" s="174">
        <v>0</v>
      </c>
      <c r="AW14095" s="174">
        <v>0</v>
      </c>
      <c r="AX14095" s="174">
        <v>4.6261413513087404E-6</v>
      </c>
      <c r="AY14095" s="174">
        <v>5.2665543616902798E-6</v>
      </c>
      <c r="AZ14095" s="174">
        <v>0</v>
      </c>
      <c r="BA14095" s="174">
        <v>0</v>
      </c>
      <c r="BB14095" s="174">
        <v>5.2665543616902798E-6</v>
      </c>
      <c r="BC14095">
        <v>0</v>
      </c>
      <c r="BD14095">
        <v>0</v>
      </c>
      <c r="BE14095">
        <v>0</v>
      </c>
      <c r="BF14095">
        <v>5.2665543616902798E-6</v>
      </c>
      <c r="BG14095">
        <v>3.9803868111044203E-5</v>
      </c>
      <c r="BH14095">
        <v>0</v>
      </c>
      <c r="BI14095">
        <v>0</v>
      </c>
      <c r="BJ14095">
        <v>3.9803868111044203E-5</v>
      </c>
      <c r="BK14095">
        <v>1.29366309098297E-6</v>
      </c>
      <c r="BL14095">
        <v>0</v>
      </c>
      <c r="BM14095">
        <v>0</v>
      </c>
      <c r="BN14095">
        <v>1.29366309098297E-6</v>
      </c>
      <c r="BO14095">
        <v>1.28672080245925E-6</v>
      </c>
      <c r="BP14095">
        <v>1.2195906434572801E-2</v>
      </c>
    </row>
    <row r="14096" spans="1:68" x14ac:dyDescent="0.25">
      <c r="A14096" t="s">
        <v>356</v>
      </c>
      <c r="B14096">
        <v>2030</v>
      </c>
      <c r="C14096" t="s">
        <v>219</v>
      </c>
      <c r="D14096">
        <v>2027</v>
      </c>
      <c r="E14096" t="s">
        <v>211</v>
      </c>
      <c r="F14096" t="s">
        <v>13</v>
      </c>
      <c r="G14096">
        <v>46.1650365987824</v>
      </c>
      <c r="H14096">
        <v>746807.30553131795</v>
      </c>
      <c r="I14096">
        <v>0</v>
      </c>
      <c r="J14096">
        <v>746807.30553131795</v>
      </c>
      <c r="K14096">
        <v>80386.767822284397</v>
      </c>
      <c r="L14096">
        <v>288329.25729627098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1.64642827993627E-3</v>
      </c>
      <c r="V14096">
        <v>1.2595796164355799E-3</v>
      </c>
      <c r="W14096">
        <v>2.90600789637185E-3</v>
      </c>
      <c r="X14096">
        <v>0</v>
      </c>
      <c r="Y14096">
        <v>0</v>
      </c>
      <c r="Z14096">
        <v>0</v>
      </c>
      <c r="AA14096">
        <v>0</v>
      </c>
      <c r="AB14096">
        <v>6.5857131197450802E-3</v>
      </c>
      <c r="AC14096">
        <v>3.5987989041016601E-3</v>
      </c>
      <c r="AD14096">
        <v>1.01845120238467E-2</v>
      </c>
      <c r="AE14096">
        <v>0</v>
      </c>
      <c r="AF14096">
        <v>0</v>
      </c>
      <c r="AG14096">
        <v>0</v>
      </c>
      <c r="AH14096">
        <v>0</v>
      </c>
      <c r="AI14096">
        <v>0</v>
      </c>
      <c r="AJ14096">
        <v>0</v>
      </c>
      <c r="AK14096">
        <v>0</v>
      </c>
      <c r="AL14096">
        <v>0</v>
      </c>
      <c r="AM14096">
        <v>0</v>
      </c>
      <c r="AN14096">
        <v>0</v>
      </c>
      <c r="AO14096">
        <v>0</v>
      </c>
      <c r="AP14096">
        <v>0</v>
      </c>
      <c r="AQ14096" s="174">
        <v>0</v>
      </c>
      <c r="AR14096" s="174">
        <v>0</v>
      </c>
      <c r="AS14096" s="174">
        <v>0</v>
      </c>
      <c r="AT14096" s="174">
        <v>0</v>
      </c>
      <c r="AU14096" s="174">
        <v>0</v>
      </c>
      <c r="AV14096" s="174">
        <v>0</v>
      </c>
      <c r="AW14096" s="174">
        <v>0</v>
      </c>
      <c r="AX14096" s="174">
        <v>0</v>
      </c>
      <c r="AY14096" s="174">
        <v>0</v>
      </c>
      <c r="AZ14096" s="174">
        <v>0</v>
      </c>
      <c r="BA14096" s="174">
        <v>0</v>
      </c>
      <c r="BB14096" s="174">
        <v>0</v>
      </c>
      <c r="BC14096">
        <v>0</v>
      </c>
      <c r="BD14096">
        <v>0</v>
      </c>
      <c r="BE14096">
        <v>0</v>
      </c>
      <c r="BF14096">
        <v>0</v>
      </c>
      <c r="BG14096">
        <v>0</v>
      </c>
      <c r="BH14096">
        <v>0</v>
      </c>
      <c r="BI14096">
        <v>0</v>
      </c>
      <c r="BJ14096">
        <v>0</v>
      </c>
      <c r="BK14096">
        <v>0</v>
      </c>
      <c r="BL14096">
        <v>0</v>
      </c>
      <c r="BM14096">
        <v>0</v>
      </c>
      <c r="BN14096">
        <v>0</v>
      </c>
      <c r="BO14096">
        <v>0</v>
      </c>
      <c r="BP14096">
        <v>0</v>
      </c>
    </row>
    <row r="14097" spans="1:68" x14ac:dyDescent="0.25">
      <c r="A14097" t="s">
        <v>356</v>
      </c>
      <c r="B14097">
        <v>2030</v>
      </c>
      <c r="C14097" t="s">
        <v>219</v>
      </c>
      <c r="D14097">
        <v>2027</v>
      </c>
      <c r="E14097" t="s">
        <v>211</v>
      </c>
      <c r="F14097" t="s">
        <v>315</v>
      </c>
      <c r="G14097">
        <v>38.518989308386502</v>
      </c>
      <c r="H14097">
        <v>572864.76904527203</v>
      </c>
      <c r="I14097">
        <v>232937.95559497099</v>
      </c>
      <c r="J14097">
        <v>339926.81345030101</v>
      </c>
      <c r="K14097">
        <v>55268.779216123199</v>
      </c>
      <c r="L14097">
        <v>102668.029103393</v>
      </c>
      <c r="M14097">
        <v>1.6849045865625E-3</v>
      </c>
      <c r="N14097">
        <v>0</v>
      </c>
      <c r="O14097">
        <v>7.0372773524016797E-3</v>
      </c>
      <c r="P14097">
        <v>8.7221819389641901E-3</v>
      </c>
      <c r="Q14097">
        <v>1.3881608001701999E-4</v>
      </c>
      <c r="R14097">
        <v>0</v>
      </c>
      <c r="S14097">
        <v>5.5373546080211798E-5</v>
      </c>
      <c r="T14097">
        <v>1.94189626097232E-4</v>
      </c>
      <c r="U14097">
        <v>1.26295062909738E-3</v>
      </c>
      <c r="V14097">
        <v>8.8849038908031801E-4</v>
      </c>
      <c r="W14097">
        <v>2.3456306442749299E-3</v>
      </c>
      <c r="X14097">
        <v>1.5097515271924E-4</v>
      </c>
      <c r="Y14097">
        <v>0</v>
      </c>
      <c r="Z14097">
        <v>6.0223783693077097E-5</v>
      </c>
      <c r="AA14097">
        <v>2.11198936412318E-4</v>
      </c>
      <c r="AB14097">
        <v>5.0518025163895199E-3</v>
      </c>
      <c r="AC14097">
        <v>2.53854396880091E-3</v>
      </c>
      <c r="AD14097">
        <v>7.8015454216027501E-3</v>
      </c>
      <c r="AE14097">
        <v>71.698035493720994</v>
      </c>
      <c r="AF14097">
        <v>0</v>
      </c>
      <c r="AG14097">
        <v>3.8690729854103201</v>
      </c>
      <c r="AH14097">
        <v>279.84328836851131</v>
      </c>
      <c r="AI14097">
        <v>2.23000325414131E-4</v>
      </c>
      <c r="AJ14097">
        <v>0</v>
      </c>
      <c r="AK14097">
        <v>2.51499266998979E-3</v>
      </c>
      <c r="AL14097">
        <v>1.0139450599401727E-2</v>
      </c>
      <c r="AM14097">
        <v>2.8705729879771499E-4</v>
      </c>
      <c r="AN14097">
        <v>0</v>
      </c>
      <c r="AO14097">
        <v>1.1989413785098099E-3</v>
      </c>
      <c r="AP14097">
        <v>5.5030126828769449E-3</v>
      </c>
      <c r="AQ14097" s="174">
        <v>7.2861272168968502E-4</v>
      </c>
      <c r="AR14097" s="174">
        <v>0</v>
      </c>
      <c r="AS14097" s="174">
        <v>1.0557103357681299E-2</v>
      </c>
      <c r="AT14097" s="174">
        <v>1.1285716079371001E-2</v>
      </c>
      <c r="AU14097" s="174">
        <v>3.9384287573670804E-3</v>
      </c>
      <c r="AV14097" s="174">
        <v>1.4413327484497E-3</v>
      </c>
      <c r="AW14097" s="174">
        <v>1.1257343569338601E-3</v>
      </c>
      <c r="AX14097" s="174">
        <v>1.7791211942121601E-2</v>
      </c>
      <c r="AY14097" s="174">
        <v>1.06318997313162E-3</v>
      </c>
      <c r="AZ14097" s="174">
        <v>0</v>
      </c>
      <c r="BA14097" s="174">
        <v>1.15586993307925E-2</v>
      </c>
      <c r="BB14097" s="174">
        <v>1.26218893039241E-2</v>
      </c>
      <c r="BC14097">
        <v>3.9384287573670804E-3</v>
      </c>
      <c r="BD14097">
        <v>1.44133274844911E-3</v>
      </c>
      <c r="BE14097">
        <v>1.1257343569333999E-3</v>
      </c>
      <c r="BF14097">
        <v>1.9127385166673699E-2</v>
      </c>
      <c r="BG14097">
        <v>0.111010909457261</v>
      </c>
      <c r="BH14097">
        <v>0</v>
      </c>
      <c r="BI14097">
        <v>8.1630830878132402E-2</v>
      </c>
      <c r="BJ14097">
        <v>0.192641740335393</v>
      </c>
      <c r="BK14097">
        <v>7.0880807508420503E-4</v>
      </c>
      <c r="BL14097">
        <v>0</v>
      </c>
      <c r="BM14097">
        <v>3.8249725480820898E-5</v>
      </c>
      <c r="BN14097">
        <v>7.4705780056502603E-4</v>
      </c>
      <c r="BO14097">
        <v>1.07843429234266E-2</v>
      </c>
      <c r="BP14097">
        <v>7.9684571702168698</v>
      </c>
    </row>
    <row r="14098" spans="1:68" x14ac:dyDescent="0.25">
      <c r="A14098" t="s">
        <v>356</v>
      </c>
      <c r="B14098">
        <v>2030</v>
      </c>
      <c r="C14098" t="s">
        <v>219</v>
      </c>
      <c r="D14098">
        <v>2028</v>
      </c>
      <c r="E14098" t="s">
        <v>211</v>
      </c>
      <c r="F14098" t="s">
        <v>86</v>
      </c>
      <c r="G14098">
        <v>2094.9730108421099</v>
      </c>
      <c r="H14098">
        <v>32312052.703462701</v>
      </c>
      <c r="I14098">
        <v>32312052.703462701</v>
      </c>
      <c r="J14098">
        <v>0</v>
      </c>
      <c r="K14098">
        <v>3689605.1677848301</v>
      </c>
      <c r="L14098">
        <v>0</v>
      </c>
      <c r="M14098">
        <v>0.54706657539209502</v>
      </c>
      <c r="N14098">
        <v>0</v>
      </c>
      <c r="O14098">
        <v>0.44154337252310299</v>
      </c>
      <c r="P14098">
        <v>0.98860994791519796</v>
      </c>
      <c r="Q14098">
        <v>1.51296441957058E-2</v>
      </c>
      <c r="R14098">
        <v>0</v>
      </c>
      <c r="S14098">
        <v>2.8093057531112702E-3</v>
      </c>
      <c r="T14098">
        <v>1.79389499488171E-2</v>
      </c>
      <c r="U14098">
        <v>7.1235882348423804E-2</v>
      </c>
      <c r="V14098">
        <v>0.101216008888905</v>
      </c>
      <c r="W14098">
        <v>0.19039084118614599</v>
      </c>
      <c r="X14098">
        <v>1.6454868504818702E-2</v>
      </c>
      <c r="Y14098">
        <v>0</v>
      </c>
      <c r="Z14098">
        <v>3.05537633002612E-3</v>
      </c>
      <c r="AA14098">
        <v>1.9510244834844901E-2</v>
      </c>
      <c r="AB14098">
        <v>0.28494352939369499</v>
      </c>
      <c r="AC14098">
        <v>0.28918859682544401</v>
      </c>
      <c r="AD14098">
        <v>0.59364237105398399</v>
      </c>
      <c r="AE14098">
        <v>8997.2406266488997</v>
      </c>
      <c r="AF14098">
        <v>0</v>
      </c>
      <c r="AG14098">
        <v>246.40439754635401</v>
      </c>
      <c r="AH14098">
        <v>5142.6515637806988</v>
      </c>
      <c r="AI14098">
        <v>2.74931751099897E-2</v>
      </c>
      <c r="AJ14098">
        <v>0</v>
      </c>
      <c r="AK14098">
        <v>0.114613584525457</v>
      </c>
      <c r="AL14098">
        <v>7.9060321739979206E-2</v>
      </c>
      <c r="AM14098">
        <v>9.9080377993711694E-2</v>
      </c>
      <c r="AN14098">
        <v>0</v>
      </c>
      <c r="AO14098">
        <v>7.9968848798433495E-2</v>
      </c>
      <c r="AP14098">
        <v>9.9613062135790215E-2</v>
      </c>
      <c r="AQ14098" s="174">
        <v>7.6991184503114804E-2</v>
      </c>
      <c r="AR14098" s="174">
        <v>0</v>
      </c>
      <c r="AS14098" s="174">
        <v>0.41235284484212098</v>
      </c>
      <c r="AT14098" s="174">
        <v>0.48934402934523602</v>
      </c>
      <c r="AU14098" s="174">
        <v>0.20681675117343701</v>
      </c>
      <c r="AV14098" s="174">
        <v>7.4878231177225196E-2</v>
      </c>
      <c r="AW14098" s="174">
        <v>0.15193437365055401</v>
      </c>
      <c r="AX14098" s="174">
        <v>0.92297338534645401</v>
      </c>
      <c r="AY14098" s="174">
        <v>0.112345355696521</v>
      </c>
      <c r="AZ14098" s="174">
        <v>0</v>
      </c>
      <c r="BA14098" s="174">
        <v>0.45147446134067498</v>
      </c>
      <c r="BB14098" s="174">
        <v>0.56381981703719597</v>
      </c>
      <c r="BC14098">
        <v>0.20681675117343701</v>
      </c>
      <c r="BD14098">
        <v>7.4878231177194304E-2</v>
      </c>
      <c r="BE14098">
        <v>0.15193437365049201</v>
      </c>
      <c r="BF14098">
        <v>0.99744917303832104</v>
      </c>
      <c r="BG14098">
        <v>13.3640468966263</v>
      </c>
      <c r="BH14098">
        <v>0</v>
      </c>
      <c r="BI14098">
        <v>5.8200858483067197</v>
      </c>
      <c r="BJ14098">
        <v>19.184132744932999</v>
      </c>
      <c r="BK14098">
        <v>8.89468834917089E-2</v>
      </c>
      <c r="BL14098">
        <v>0</v>
      </c>
      <c r="BM14098">
        <v>2.4359583287663399E-3</v>
      </c>
      <c r="BN14098">
        <v>9.1382841820475305E-2</v>
      </c>
      <c r="BO14098">
        <v>1.4959531005753299</v>
      </c>
      <c r="BP14098">
        <v>974.73081813537306</v>
      </c>
    </row>
    <row r="14099" spans="1:68" x14ac:dyDescent="0.25">
      <c r="A14099" t="s">
        <v>356</v>
      </c>
      <c r="B14099">
        <v>2030</v>
      </c>
      <c r="C14099" t="s">
        <v>219</v>
      </c>
      <c r="D14099">
        <v>2028</v>
      </c>
      <c r="E14099" t="s">
        <v>211</v>
      </c>
      <c r="F14099" t="s">
        <v>17</v>
      </c>
      <c r="G14099">
        <v>2.5378200605261698E-2</v>
      </c>
      <c r="H14099">
        <v>391.441080473944</v>
      </c>
      <c r="I14099">
        <v>391.441080473944</v>
      </c>
      <c r="J14099">
        <v>0</v>
      </c>
      <c r="K14099">
        <v>44.695344339837298</v>
      </c>
      <c r="L14099">
        <v>0</v>
      </c>
      <c r="M14099">
        <v>1.09943564186587E-5</v>
      </c>
      <c r="N14099">
        <v>0</v>
      </c>
      <c r="O14099">
        <v>0</v>
      </c>
      <c r="P14099">
        <v>1.09943564186587E-5</v>
      </c>
      <c r="Q14099">
        <v>1.3055740965901199E-6</v>
      </c>
      <c r="R14099">
        <v>0</v>
      </c>
      <c r="S14099">
        <v>0</v>
      </c>
      <c r="T14099">
        <v>1.3055740965901199E-6</v>
      </c>
      <c r="U14099">
        <v>8.6297986113378402E-7</v>
      </c>
      <c r="V14099">
        <v>1.2261710589648599E-6</v>
      </c>
      <c r="W14099">
        <v>3.3947250166887699E-6</v>
      </c>
      <c r="X14099">
        <v>1.3646063638386801E-6</v>
      </c>
      <c r="Y14099">
        <v>0</v>
      </c>
      <c r="Z14099">
        <v>0</v>
      </c>
      <c r="AA14099">
        <v>1.3646063638386801E-6</v>
      </c>
      <c r="AB14099">
        <v>3.4519194445351302E-6</v>
      </c>
      <c r="AC14099">
        <v>3.5033458827567602E-6</v>
      </c>
      <c r="AD14099">
        <v>8.3198716911305808E-6</v>
      </c>
      <c r="AE14099">
        <v>0.14192751150865901</v>
      </c>
      <c r="AF14099">
        <v>0</v>
      </c>
      <c r="AG14099">
        <v>0</v>
      </c>
      <c r="AH14099">
        <v>7.8960598020914596E-2</v>
      </c>
      <c r="AI14099">
        <v>2.18685861768916E-7</v>
      </c>
      <c r="AJ14099">
        <v>0</v>
      </c>
      <c r="AK14099">
        <v>0</v>
      </c>
      <c r="AL14099">
        <v>1.2166468812453725E-7</v>
      </c>
      <c r="AM14099">
        <v>2.2360737236628E-5</v>
      </c>
      <c r="AN14099">
        <v>0</v>
      </c>
      <c r="AO14099">
        <v>0</v>
      </c>
      <c r="AP14099">
        <v>1.2440274374041707E-5</v>
      </c>
      <c r="AQ14099" s="174">
        <v>4.70817784974604E-6</v>
      </c>
      <c r="AR14099" s="174">
        <v>0</v>
      </c>
      <c r="AS14099" s="174">
        <v>0</v>
      </c>
      <c r="AT14099" s="174">
        <v>4.70817784974604E-6</v>
      </c>
      <c r="AU14099" s="174">
        <v>0</v>
      </c>
      <c r="AV14099" s="174">
        <v>0</v>
      </c>
      <c r="AW14099" s="174">
        <v>0</v>
      </c>
      <c r="AX14099" s="174">
        <v>4.70817784974604E-6</v>
      </c>
      <c r="AY14099" s="174">
        <v>5.3599474610041397E-6</v>
      </c>
      <c r="AZ14099" s="174">
        <v>0</v>
      </c>
      <c r="BA14099" s="174">
        <v>0</v>
      </c>
      <c r="BB14099" s="174">
        <v>5.3599474610041397E-6</v>
      </c>
      <c r="BC14099">
        <v>0</v>
      </c>
      <c r="BD14099">
        <v>0</v>
      </c>
      <c r="BE14099">
        <v>0</v>
      </c>
      <c r="BF14099">
        <v>5.3599474610041397E-6</v>
      </c>
      <c r="BG14099">
        <v>3.7687582253349403E-5</v>
      </c>
      <c r="BH14099">
        <v>0</v>
      </c>
      <c r="BI14099">
        <v>0</v>
      </c>
      <c r="BJ14099">
        <v>3.7687582253349403E-5</v>
      </c>
      <c r="BK14099">
        <v>1.34483529946563E-6</v>
      </c>
      <c r="BL14099">
        <v>0</v>
      </c>
      <c r="BM14099">
        <v>0</v>
      </c>
      <c r="BN14099">
        <v>1.34483529946563E-6</v>
      </c>
      <c r="BO14099">
        <v>1.33761840139467E-6</v>
      </c>
      <c r="BP14099">
        <v>1.2678328381256499E-2</v>
      </c>
    </row>
    <row r="14100" spans="1:68" x14ac:dyDescent="0.25">
      <c r="A14100" t="s">
        <v>356</v>
      </c>
      <c r="B14100">
        <v>2030</v>
      </c>
      <c r="C14100" t="s">
        <v>219</v>
      </c>
      <c r="D14100">
        <v>2028</v>
      </c>
      <c r="E14100" t="s">
        <v>211</v>
      </c>
      <c r="F14100" t="s">
        <v>13</v>
      </c>
      <c r="G14100">
        <v>54.1474269397836</v>
      </c>
      <c r="H14100">
        <v>907989.32972649205</v>
      </c>
      <c r="I14100">
        <v>0</v>
      </c>
      <c r="J14100">
        <v>907989.32972649205</v>
      </c>
      <c r="K14100">
        <v>95362.863972634601</v>
      </c>
      <c r="L14100">
        <v>350558.82171200798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2.0017738167123198E-3</v>
      </c>
      <c r="V14100">
        <v>1.5287677532532799E-3</v>
      </c>
      <c r="W14100">
        <v>3.5305415699656002E-3</v>
      </c>
      <c r="X14100">
        <v>0</v>
      </c>
      <c r="Y14100">
        <v>0</v>
      </c>
      <c r="Z14100">
        <v>0</v>
      </c>
      <c r="AA14100">
        <v>0</v>
      </c>
      <c r="AB14100">
        <v>8.0070952668493105E-3</v>
      </c>
      <c r="AC14100">
        <v>4.3679078664379404E-3</v>
      </c>
      <c r="AD14100">
        <v>1.23750031332872E-2</v>
      </c>
      <c r="AE14100">
        <v>0</v>
      </c>
      <c r="AF14100">
        <v>0</v>
      </c>
      <c r="AG14100">
        <v>0</v>
      </c>
      <c r="AH14100">
        <v>0</v>
      </c>
      <c r="AI14100">
        <v>0</v>
      </c>
      <c r="AJ14100">
        <v>0</v>
      </c>
      <c r="AK14100">
        <v>0</v>
      </c>
      <c r="AL14100">
        <v>0</v>
      </c>
      <c r="AM14100">
        <v>0</v>
      </c>
      <c r="AN14100">
        <v>0</v>
      </c>
      <c r="AO14100">
        <v>0</v>
      </c>
      <c r="AP14100">
        <v>0</v>
      </c>
      <c r="AQ14100" s="174">
        <v>0</v>
      </c>
      <c r="AR14100" s="174">
        <v>0</v>
      </c>
      <c r="AS14100" s="174">
        <v>0</v>
      </c>
      <c r="AT14100" s="174">
        <v>0</v>
      </c>
      <c r="AU14100" s="174">
        <v>0</v>
      </c>
      <c r="AV14100" s="174">
        <v>0</v>
      </c>
      <c r="AW14100" s="174">
        <v>0</v>
      </c>
      <c r="AX14100" s="174">
        <v>0</v>
      </c>
      <c r="AY14100" s="174">
        <v>0</v>
      </c>
      <c r="AZ14100" s="174">
        <v>0</v>
      </c>
      <c r="BA14100" s="174">
        <v>0</v>
      </c>
      <c r="BB14100" s="174">
        <v>0</v>
      </c>
      <c r="BC14100">
        <v>0</v>
      </c>
      <c r="BD14100">
        <v>0</v>
      </c>
      <c r="BE14100">
        <v>0</v>
      </c>
      <c r="BF14100">
        <v>0</v>
      </c>
      <c r="BG14100">
        <v>0</v>
      </c>
      <c r="BH14100">
        <v>0</v>
      </c>
      <c r="BI14100">
        <v>0</v>
      </c>
      <c r="BJ14100">
        <v>0</v>
      </c>
      <c r="BK14100">
        <v>0</v>
      </c>
      <c r="BL14100">
        <v>0</v>
      </c>
      <c r="BM14100">
        <v>0</v>
      </c>
      <c r="BN14100">
        <v>0</v>
      </c>
      <c r="BO14100">
        <v>0</v>
      </c>
      <c r="BP14100">
        <v>0</v>
      </c>
    </row>
    <row r="14101" spans="1:68" x14ac:dyDescent="0.25">
      <c r="A14101" t="s">
        <v>356</v>
      </c>
      <c r="B14101">
        <v>2030</v>
      </c>
      <c r="C14101" t="s">
        <v>219</v>
      </c>
      <c r="D14101">
        <v>2028</v>
      </c>
      <c r="E14101" t="s">
        <v>211</v>
      </c>
      <c r="F14101" t="s">
        <v>315</v>
      </c>
      <c r="G14101">
        <v>43.606850913930799</v>
      </c>
      <c r="H14101">
        <v>674053.159063956</v>
      </c>
      <c r="I14101">
        <v>274083.12278718897</v>
      </c>
      <c r="J14101">
        <v>399970.03627676697</v>
      </c>
      <c r="K14101">
        <v>62569.0720017856</v>
      </c>
      <c r="L14101">
        <v>120802.87197159301</v>
      </c>
      <c r="M14101">
        <v>1.98251894803475E-3</v>
      </c>
      <c r="N14101">
        <v>0</v>
      </c>
      <c r="O14101">
        <v>7.9668109121271407E-3</v>
      </c>
      <c r="P14101">
        <v>9.9493298601618894E-3</v>
      </c>
      <c r="Q14101">
        <v>1.2833539750242199E-4</v>
      </c>
      <c r="R14101">
        <v>0</v>
      </c>
      <c r="S14101">
        <v>4.9254603527770701E-5</v>
      </c>
      <c r="T14101">
        <v>1.7759000103019301E-4</v>
      </c>
      <c r="U14101">
        <v>1.4860328428010299E-3</v>
      </c>
      <c r="V14101">
        <v>1.04361057447085E-3</v>
      </c>
      <c r="W14101">
        <v>2.7072334183020699E-3</v>
      </c>
      <c r="X14101">
        <v>1.39576454217963E-4</v>
      </c>
      <c r="Y14101">
        <v>0</v>
      </c>
      <c r="Z14101">
        <v>5.3568875369619198E-5</v>
      </c>
      <c r="AA14101">
        <v>1.9314532958758201E-4</v>
      </c>
      <c r="AB14101">
        <v>5.9441313712041196E-3</v>
      </c>
      <c r="AC14101">
        <v>2.9817444984881502E-3</v>
      </c>
      <c r="AD14101">
        <v>9.1190211992798597E-3</v>
      </c>
      <c r="AE14101">
        <v>84.381668198280806</v>
      </c>
      <c r="AF14101">
        <v>0</v>
      </c>
      <c r="AG14101">
        <v>4.3801276170341001</v>
      </c>
      <c r="AH14101">
        <v>379.60753242533275</v>
      </c>
      <c r="AI14101">
        <v>2.6365259050608301E-4</v>
      </c>
      <c r="AJ14101">
        <v>0</v>
      </c>
      <c r="AK14101">
        <v>2.8608894565042898E-3</v>
      </c>
      <c r="AL14101">
        <v>1.3362727573614005E-2</v>
      </c>
      <c r="AM14101">
        <v>3.40948677339937E-4</v>
      </c>
      <c r="AN14101">
        <v>0</v>
      </c>
      <c r="AO14101">
        <v>1.37011232391989E-3</v>
      </c>
      <c r="AP14101">
        <v>7.3176938180580789E-3</v>
      </c>
      <c r="AQ14101" s="174">
        <v>8.5731176592971302E-4</v>
      </c>
      <c r="AR14101" s="174">
        <v>0</v>
      </c>
      <c r="AS14101" s="174">
        <v>1.19515605281246E-2</v>
      </c>
      <c r="AT14101" s="174">
        <v>1.2808872294054301E-2</v>
      </c>
      <c r="AU14101" s="174">
        <v>4.4586443918000701E-3</v>
      </c>
      <c r="AV14101" s="174">
        <v>1.6317142118089799E-3</v>
      </c>
      <c r="AW14101" s="174">
        <v>1.2744293438877101E-3</v>
      </c>
      <c r="AX14101" s="174">
        <v>2.0173660241551102E-2</v>
      </c>
      <c r="AY14101" s="174">
        <v>1.2509873163763299E-3</v>
      </c>
      <c r="AZ14101" s="174">
        <v>0</v>
      </c>
      <c r="BA14101" s="174">
        <v>1.3085454409030301E-2</v>
      </c>
      <c r="BB14101" s="174">
        <v>1.43364417254067E-2</v>
      </c>
      <c r="BC14101">
        <v>4.4586443918000701E-3</v>
      </c>
      <c r="BD14101">
        <v>1.6317142118083101E-3</v>
      </c>
      <c r="BE14101">
        <v>1.2744293438871901E-3</v>
      </c>
      <c r="BF14101">
        <v>2.1701229672902299E-2</v>
      </c>
      <c r="BG14101">
        <v>0.13071668620351601</v>
      </c>
      <c r="BH14101">
        <v>0</v>
      </c>
      <c r="BI14101">
        <v>9.2413210626686906E-2</v>
      </c>
      <c r="BJ14101">
        <v>0.22312989683020301</v>
      </c>
      <c r="BK14101">
        <v>8.3419869730259801E-4</v>
      </c>
      <c r="BL14101">
        <v>0</v>
      </c>
      <c r="BM14101">
        <v>4.3302020808157301E-5</v>
      </c>
      <c r="BN14101">
        <v>8.77500718110756E-4</v>
      </c>
      <c r="BO14101">
        <v>1.26892432712863E-2</v>
      </c>
      <c r="BP14101">
        <v>9.3598204634387905</v>
      </c>
    </row>
    <row r="14102" spans="1:68" x14ac:dyDescent="0.25">
      <c r="A14102" t="s">
        <v>356</v>
      </c>
      <c r="B14102">
        <v>2030</v>
      </c>
      <c r="C14102" t="s">
        <v>219</v>
      </c>
      <c r="D14102">
        <v>2029</v>
      </c>
      <c r="E14102" t="s">
        <v>211</v>
      </c>
      <c r="F14102" t="s">
        <v>86</v>
      </c>
      <c r="G14102">
        <v>2105.3805054035001</v>
      </c>
      <c r="H14102">
        <v>33736206.993542001</v>
      </c>
      <c r="I14102">
        <v>33736206.993542001</v>
      </c>
      <c r="J14102">
        <v>0</v>
      </c>
      <c r="K14102">
        <v>3749788.7281396999</v>
      </c>
      <c r="L14102">
        <v>0</v>
      </c>
      <c r="M14102">
        <v>0.53161289102894305</v>
      </c>
      <c r="N14102">
        <v>0</v>
      </c>
      <c r="O14102">
        <v>0.40121190166971799</v>
      </c>
      <c r="P14102">
        <v>0.93282479269866103</v>
      </c>
      <c r="Q14102">
        <v>1.5796483529202501E-2</v>
      </c>
      <c r="R14102">
        <v>0</v>
      </c>
      <c r="S14102">
        <v>2.8551301746032702E-3</v>
      </c>
      <c r="T14102">
        <v>1.8651613703805799E-2</v>
      </c>
      <c r="U14102">
        <v>7.4375605113335505E-2</v>
      </c>
      <c r="V14102">
        <v>0.102969098133637</v>
      </c>
      <c r="W14102">
        <v>0.19599631695077899</v>
      </c>
      <c r="X14102">
        <v>1.7180117123001298E-2</v>
      </c>
      <c r="Y14102">
        <v>0</v>
      </c>
      <c r="Z14102">
        <v>3.1052145694590401E-3</v>
      </c>
      <c r="AA14102">
        <v>2.0285331692460301E-2</v>
      </c>
      <c r="AB14102">
        <v>0.29750242045334202</v>
      </c>
      <c r="AC14102">
        <v>0.29419742323896497</v>
      </c>
      <c r="AD14102">
        <v>0.61198517538476804</v>
      </c>
      <c r="AE14102">
        <v>9394.0279169391597</v>
      </c>
      <c r="AF14102">
        <v>0</v>
      </c>
      <c r="AG14102">
        <v>250.12852550684599</v>
      </c>
      <c r="AH14102">
        <v>4503.4212753599086</v>
      </c>
      <c r="AI14102">
        <v>2.6938090174213801E-2</v>
      </c>
      <c r="AJ14102">
        <v>0</v>
      </c>
      <c r="AK14102">
        <v>0.113926894119714</v>
      </c>
      <c r="AL14102">
        <v>6.5778108329982737E-2</v>
      </c>
      <c r="AM14102">
        <v>9.9276998878569306E-2</v>
      </c>
      <c r="AN14102">
        <v>0</v>
      </c>
      <c r="AO14102">
        <v>7.4925033204217006E-2</v>
      </c>
      <c r="AP14102">
        <v>8.1345127712753776E-2</v>
      </c>
      <c r="AQ14102" s="174">
        <v>7.4824958201687206E-2</v>
      </c>
      <c r="AR14102" s="174">
        <v>0</v>
      </c>
      <c r="AS14102" s="174">
        <v>0.40655820957431399</v>
      </c>
      <c r="AT14102" s="174">
        <v>0.48138316777600099</v>
      </c>
      <c r="AU14102" s="174">
        <v>0.20770497360394599</v>
      </c>
      <c r="AV14102" s="174">
        <v>7.5183672925257197E-2</v>
      </c>
      <c r="AW14102" s="174">
        <v>0.15441267447970999</v>
      </c>
      <c r="AX14102" s="174">
        <v>0.91868448878491404</v>
      </c>
      <c r="AY14102" s="174">
        <v>0.109184403362515</v>
      </c>
      <c r="AZ14102" s="174">
        <v>0</v>
      </c>
      <c r="BA14102" s="174">
        <v>0.445130065105939</v>
      </c>
      <c r="BB14102" s="174">
        <v>0.554314468468454</v>
      </c>
      <c r="BC14102">
        <v>0.20770497360394599</v>
      </c>
      <c r="BD14102">
        <v>7.5183672925226194E-2</v>
      </c>
      <c r="BE14102">
        <v>0.15441267447964599</v>
      </c>
      <c r="BF14102">
        <v>0.99161578947727302</v>
      </c>
      <c r="BG14102">
        <v>13.034023544849299</v>
      </c>
      <c r="BH14102">
        <v>0</v>
      </c>
      <c r="BI14102">
        <v>5.7555231041401003</v>
      </c>
      <c r="BJ14102">
        <v>18.789546648989401</v>
      </c>
      <c r="BK14102">
        <v>9.2869529816839394E-2</v>
      </c>
      <c r="BL14102">
        <v>0</v>
      </c>
      <c r="BM14102">
        <v>2.4727751251104298E-3</v>
      </c>
      <c r="BN14102">
        <v>9.5342304941949799E-2</v>
      </c>
      <c r="BO14102">
        <v>1.56188725974168</v>
      </c>
      <c r="BP14102">
        <v>1016.96424676253</v>
      </c>
    </row>
    <row r="14103" spans="1:68" x14ac:dyDescent="0.25">
      <c r="A14103" t="s">
        <v>356</v>
      </c>
      <c r="B14103">
        <v>2030</v>
      </c>
      <c r="C14103" t="s">
        <v>219</v>
      </c>
      <c r="D14103">
        <v>2029</v>
      </c>
      <c r="E14103" t="s">
        <v>211</v>
      </c>
      <c r="F14103" t="s">
        <v>17</v>
      </c>
      <c r="G14103">
        <v>2.5673651903170801E-2</v>
      </c>
      <c r="H14103">
        <v>411.41285704996699</v>
      </c>
      <c r="I14103">
        <v>411.41285704996699</v>
      </c>
      <c r="J14103">
        <v>0</v>
      </c>
      <c r="K14103">
        <v>45.726067221393599</v>
      </c>
      <c r="L14103">
        <v>0</v>
      </c>
      <c r="M14103">
        <v>1.13738473852132E-5</v>
      </c>
      <c r="N14103">
        <v>0</v>
      </c>
      <c r="O14103">
        <v>0</v>
      </c>
      <c r="P14103">
        <v>1.13738473852132E-5</v>
      </c>
      <c r="Q14103">
        <v>1.27490982894237E-6</v>
      </c>
      <c r="R14103">
        <v>0</v>
      </c>
      <c r="S14103">
        <v>0</v>
      </c>
      <c r="T14103">
        <v>1.27490982894237E-6</v>
      </c>
      <c r="U14103">
        <v>9.0701009157179502E-7</v>
      </c>
      <c r="V14103">
        <v>1.2557075802602101E-6</v>
      </c>
      <c r="W14103">
        <v>3.4376275007743899E-6</v>
      </c>
      <c r="X14103">
        <v>1.3325555940785699E-6</v>
      </c>
      <c r="Y14103">
        <v>0</v>
      </c>
      <c r="Z14103">
        <v>0</v>
      </c>
      <c r="AA14103">
        <v>1.3325555940785699E-6</v>
      </c>
      <c r="AB14103">
        <v>3.6280403662871801E-6</v>
      </c>
      <c r="AC14103">
        <v>3.5877359436006201E-6</v>
      </c>
      <c r="AD14103">
        <v>8.5483319039663707E-6</v>
      </c>
      <c r="AE14103">
        <v>0.14916881726637299</v>
      </c>
      <c r="AF14103">
        <v>0</v>
      </c>
      <c r="AG14103">
        <v>0</v>
      </c>
      <c r="AH14103">
        <v>6.9655654105843193E-2</v>
      </c>
      <c r="AI14103">
        <v>2.24714674473272E-7</v>
      </c>
      <c r="AJ14103">
        <v>0</v>
      </c>
      <c r="AK14103">
        <v>0</v>
      </c>
      <c r="AL14103">
        <v>1.0493243778735752E-7</v>
      </c>
      <c r="AM14103">
        <v>2.3501607907699102E-5</v>
      </c>
      <c r="AN14103">
        <v>0</v>
      </c>
      <c r="AO14103">
        <v>0</v>
      </c>
      <c r="AP14103">
        <v>1.0974276670884819E-5</v>
      </c>
      <c r="AQ14103" s="174">
        <v>4.8379746377291102E-6</v>
      </c>
      <c r="AR14103" s="174">
        <v>0</v>
      </c>
      <c r="AS14103" s="174">
        <v>0</v>
      </c>
      <c r="AT14103" s="174">
        <v>4.8379746377291102E-6</v>
      </c>
      <c r="AU14103" s="174">
        <v>0</v>
      </c>
      <c r="AV14103" s="174">
        <v>0</v>
      </c>
      <c r="AW14103" s="174">
        <v>0</v>
      </c>
      <c r="AX14103" s="174">
        <v>4.8379746377291102E-6</v>
      </c>
      <c r="AY14103" s="174">
        <v>5.5077124746460701E-6</v>
      </c>
      <c r="AZ14103" s="174">
        <v>0</v>
      </c>
      <c r="BA14103" s="174">
        <v>0</v>
      </c>
      <c r="BB14103" s="174">
        <v>5.5077124746460701E-6</v>
      </c>
      <c r="BC14103">
        <v>0</v>
      </c>
      <c r="BD14103">
        <v>0</v>
      </c>
      <c r="BE14103">
        <v>0</v>
      </c>
      <c r="BF14103">
        <v>5.5077124746460701E-6</v>
      </c>
      <c r="BG14103">
        <v>3.5573615427268798E-5</v>
      </c>
      <c r="BH14103">
        <v>0</v>
      </c>
      <c r="BI14103">
        <v>0</v>
      </c>
      <c r="BJ14103">
        <v>3.5573615427268798E-5</v>
      </c>
      <c r="BK14103">
        <v>1.4134503515699099E-6</v>
      </c>
      <c r="BL14103">
        <v>0</v>
      </c>
      <c r="BM14103">
        <v>0</v>
      </c>
      <c r="BN14103">
        <v>1.4134503515699099E-6</v>
      </c>
      <c r="BO14103">
        <v>1.40586523901398E-6</v>
      </c>
      <c r="BP14103">
        <v>1.33251913560912E-2</v>
      </c>
    </row>
    <row r="14104" spans="1:68" x14ac:dyDescent="0.25">
      <c r="A14104" t="s">
        <v>356</v>
      </c>
      <c r="B14104">
        <v>2030</v>
      </c>
      <c r="C14104" t="s">
        <v>219</v>
      </c>
      <c r="D14104">
        <v>2029</v>
      </c>
      <c r="E14104" t="s">
        <v>211</v>
      </c>
      <c r="F14104" t="s">
        <v>13</v>
      </c>
      <c r="G14104">
        <v>63.334980895218301</v>
      </c>
      <c r="H14104">
        <v>1100340.7191252499</v>
      </c>
      <c r="I14104">
        <v>0</v>
      </c>
      <c r="J14104">
        <v>1100340.7191252499</v>
      </c>
      <c r="K14104">
        <v>112802.791157371</v>
      </c>
      <c r="L14104">
        <v>424822.33364403399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2.4258360411248698E-3</v>
      </c>
      <c r="V14104">
        <v>1.84926649237532E-3</v>
      </c>
      <c r="W14104">
        <v>4.2751025335001896E-3</v>
      </c>
      <c r="X14104">
        <v>0</v>
      </c>
      <c r="Y14104">
        <v>0</v>
      </c>
      <c r="Z14104">
        <v>0</v>
      </c>
      <c r="AA14104">
        <v>0</v>
      </c>
      <c r="AB14104">
        <v>9.7033441644994792E-3</v>
      </c>
      <c r="AC14104">
        <v>5.28361854964379E-3</v>
      </c>
      <c r="AD14104">
        <v>1.4986962714143201E-2</v>
      </c>
      <c r="AE14104">
        <v>0</v>
      </c>
      <c r="AF14104">
        <v>0</v>
      </c>
      <c r="AG14104">
        <v>0</v>
      </c>
      <c r="AH14104">
        <v>0</v>
      </c>
      <c r="AI14104">
        <v>0</v>
      </c>
      <c r="AJ14104">
        <v>0</v>
      </c>
      <c r="AK14104">
        <v>0</v>
      </c>
      <c r="AL14104">
        <v>0</v>
      </c>
      <c r="AM14104">
        <v>0</v>
      </c>
      <c r="AN14104">
        <v>0</v>
      </c>
      <c r="AO14104">
        <v>0</v>
      </c>
      <c r="AP14104">
        <v>0</v>
      </c>
      <c r="AQ14104" s="174">
        <v>0</v>
      </c>
      <c r="AR14104" s="174">
        <v>0</v>
      </c>
      <c r="AS14104" s="174">
        <v>0</v>
      </c>
      <c r="AT14104" s="174">
        <v>0</v>
      </c>
      <c r="AU14104" s="174">
        <v>0</v>
      </c>
      <c r="AV14104" s="174">
        <v>0</v>
      </c>
      <c r="AW14104" s="174">
        <v>0</v>
      </c>
      <c r="AX14104" s="174">
        <v>0</v>
      </c>
      <c r="AY14104" s="174">
        <v>0</v>
      </c>
      <c r="AZ14104" s="174">
        <v>0</v>
      </c>
      <c r="BA14104" s="174">
        <v>0</v>
      </c>
      <c r="BB14104" s="174">
        <v>0</v>
      </c>
      <c r="BC14104">
        <v>0</v>
      </c>
      <c r="BD14104">
        <v>0</v>
      </c>
      <c r="BE14104">
        <v>0</v>
      </c>
      <c r="BF14104">
        <v>0</v>
      </c>
      <c r="BG14104">
        <v>0</v>
      </c>
      <c r="BH14104">
        <v>0</v>
      </c>
      <c r="BI14104">
        <v>0</v>
      </c>
      <c r="BJ14104">
        <v>0</v>
      </c>
      <c r="BK14104">
        <v>0</v>
      </c>
      <c r="BL14104">
        <v>0</v>
      </c>
      <c r="BM14104">
        <v>0</v>
      </c>
      <c r="BN14104">
        <v>0</v>
      </c>
      <c r="BO14104">
        <v>0</v>
      </c>
      <c r="BP14104">
        <v>0</v>
      </c>
    </row>
    <row r="14105" spans="1:68" x14ac:dyDescent="0.25">
      <c r="A14105" t="s">
        <v>356</v>
      </c>
      <c r="B14105">
        <v>2030</v>
      </c>
      <c r="C14105" t="s">
        <v>219</v>
      </c>
      <c r="D14105">
        <v>2029</v>
      </c>
      <c r="E14105" t="s">
        <v>211</v>
      </c>
      <c r="F14105" t="s">
        <v>315</v>
      </c>
      <c r="G14105">
        <v>49.539385439041602</v>
      </c>
      <c r="H14105">
        <v>795761.90395021299</v>
      </c>
      <c r="I14105">
        <v>323572.26532790199</v>
      </c>
      <c r="J14105">
        <v>472189.63862231001</v>
      </c>
      <c r="K14105">
        <v>71081.339502765695</v>
      </c>
      <c r="L14105">
        <v>142615.34436877799</v>
      </c>
      <c r="M14105">
        <v>2.34048758839185E-3</v>
      </c>
      <c r="N14105">
        <v>0</v>
      </c>
      <c r="O14105">
        <v>9.0506631005025304E-3</v>
      </c>
      <c r="P14105">
        <v>1.13911506888943E-2</v>
      </c>
      <c r="Q14105">
        <v>1.51507961779384E-4</v>
      </c>
      <c r="R14105">
        <v>0</v>
      </c>
      <c r="S14105">
        <v>5.5955491801631201E-5</v>
      </c>
      <c r="T14105">
        <v>2.07463453581016E-4</v>
      </c>
      <c r="U14105">
        <v>1.7543546950540901E-3</v>
      </c>
      <c r="V14105">
        <v>1.2298128141543501E-3</v>
      </c>
      <c r="W14105">
        <v>3.1916309627894601E-3</v>
      </c>
      <c r="X14105">
        <v>1.6477873215422101E-4</v>
      </c>
      <c r="Y14105">
        <v>0</v>
      </c>
      <c r="Z14105">
        <v>6.0856702762357999E-5</v>
      </c>
      <c r="AA14105">
        <v>2.2563543491657901E-4</v>
      </c>
      <c r="AB14105">
        <v>7.0174187802163699E-3</v>
      </c>
      <c r="AC14105">
        <v>3.5137508975838501E-3</v>
      </c>
      <c r="AD14105">
        <v>1.0756805112716801E-2</v>
      </c>
      <c r="AE14105">
        <v>99.640499621607105</v>
      </c>
      <c r="AF14105">
        <v>0</v>
      </c>
      <c r="AG14105">
        <v>4.9760261459999899</v>
      </c>
      <c r="AH14105">
        <v>506.02472174192889</v>
      </c>
      <c r="AI14105">
        <v>3.1274489005543203E-4</v>
      </c>
      <c r="AJ14105">
        <v>0</v>
      </c>
      <c r="AK14105">
        <v>3.2656237870388499E-3</v>
      </c>
      <c r="AL14105">
        <v>1.7308384127943749E-2</v>
      </c>
      <c r="AM14105">
        <v>4.0626417308633198E-4</v>
      </c>
      <c r="AN14105">
        <v>0</v>
      </c>
      <c r="AO14105">
        <v>1.5710231400693101E-3</v>
      </c>
      <c r="AP14105">
        <v>9.5640364187398949E-3</v>
      </c>
      <c r="AQ14105" s="174">
        <v>1.0121101488234599E-3</v>
      </c>
      <c r="AR14105" s="174">
        <v>0</v>
      </c>
      <c r="AS14105" s="174">
        <v>1.3577521678174101E-2</v>
      </c>
      <c r="AT14105" s="174">
        <v>1.4589631826997599E-2</v>
      </c>
      <c r="AU14105" s="174">
        <v>5.0652248082982297E-3</v>
      </c>
      <c r="AV14105" s="174">
        <v>1.85370228693454E-3</v>
      </c>
      <c r="AW14105" s="174">
        <v>1.44781026738872E-3</v>
      </c>
      <c r="AX14105" s="174">
        <v>2.2956369189619099E-2</v>
      </c>
      <c r="AY14105" s="174">
        <v>1.4768687533185201E-3</v>
      </c>
      <c r="AZ14105" s="174">
        <v>0</v>
      </c>
      <c r="BA14105" s="174">
        <v>1.48656772050208E-2</v>
      </c>
      <c r="BB14105" s="174">
        <v>1.63425459583393E-2</v>
      </c>
      <c r="BC14105">
        <v>5.0652248082982297E-3</v>
      </c>
      <c r="BD14105">
        <v>1.85370228693377E-3</v>
      </c>
      <c r="BE14105">
        <v>1.44781026738813E-3</v>
      </c>
      <c r="BF14105">
        <v>2.47092833209594E-2</v>
      </c>
      <c r="BG14105">
        <v>0.15443407074169899</v>
      </c>
      <c r="BH14105">
        <v>0</v>
      </c>
      <c r="BI14105">
        <v>0.104985651679613</v>
      </c>
      <c r="BJ14105">
        <v>0.259419722421312</v>
      </c>
      <c r="BK14105">
        <v>9.8504778061045991E-4</v>
      </c>
      <c r="BL14105">
        <v>0</v>
      </c>
      <c r="BM14105">
        <v>4.91930844384685E-5</v>
      </c>
      <c r="BN14105">
        <v>1.0342408650489199E-3</v>
      </c>
      <c r="BO14105">
        <v>1.498044516143E-2</v>
      </c>
      <c r="BP14105">
        <v>11.0316819268833</v>
      </c>
    </row>
    <row r="14106" spans="1:68" x14ac:dyDescent="0.25">
      <c r="A14106" t="s">
        <v>356</v>
      </c>
      <c r="B14106">
        <v>2030</v>
      </c>
      <c r="C14106" t="s">
        <v>219</v>
      </c>
      <c r="D14106">
        <v>2030</v>
      </c>
      <c r="E14106" t="s">
        <v>211</v>
      </c>
      <c r="F14106" t="s">
        <v>86</v>
      </c>
      <c r="G14106">
        <v>1934.73376630184</v>
      </c>
      <c r="H14106">
        <v>32202142.807976902</v>
      </c>
      <c r="I14106">
        <v>32202142.807976902</v>
      </c>
      <c r="J14106">
        <v>0</v>
      </c>
      <c r="K14106">
        <v>3484320.0817459701</v>
      </c>
      <c r="L14106">
        <v>0</v>
      </c>
      <c r="M14106">
        <v>0.46808621363749597</v>
      </c>
      <c r="N14106">
        <v>0</v>
      </c>
      <c r="O14106">
        <v>0.32671074348328</v>
      </c>
      <c r="P14106">
        <v>0.79479695712077603</v>
      </c>
      <c r="Q14106">
        <v>1.5078180501104E-2</v>
      </c>
      <c r="R14106">
        <v>0</v>
      </c>
      <c r="S14106">
        <v>2.6529994419990802E-3</v>
      </c>
      <c r="T14106">
        <v>1.7731179943103099E-2</v>
      </c>
      <c r="U14106">
        <v>7.0993572506470801E-2</v>
      </c>
      <c r="V14106">
        <v>9.5600980212919101E-2</v>
      </c>
      <c r="W14106">
        <v>0.184325732662493</v>
      </c>
      <c r="X14106">
        <v>1.6398897041346699E-2</v>
      </c>
      <c r="Y14106">
        <v>0</v>
      </c>
      <c r="Z14106">
        <v>2.8853789551668801E-3</v>
      </c>
      <c r="AA14106">
        <v>1.9284275996513601E-2</v>
      </c>
      <c r="AB14106">
        <v>0.28397429002588298</v>
      </c>
      <c r="AC14106">
        <v>0.27314565775119698</v>
      </c>
      <c r="AD14106">
        <v>0.57640422377359402</v>
      </c>
      <c r="AE14106">
        <v>8967.0349742858398</v>
      </c>
      <c r="AF14106">
        <v>0</v>
      </c>
      <c r="AG14106">
        <v>232.140193693963</v>
      </c>
      <c r="AH14106">
        <v>3367.6113718407564</v>
      </c>
      <c r="AI14106">
        <v>2.3928653266352799E-2</v>
      </c>
      <c r="AJ14106">
        <v>0</v>
      </c>
      <c r="AK14106">
        <v>0.103310290914004</v>
      </c>
      <c r="AL14106">
        <v>4.6579319073546635E-2</v>
      </c>
      <c r="AM14106">
        <v>9.0471523822178601E-2</v>
      </c>
      <c r="AN14106">
        <v>0</v>
      </c>
      <c r="AO14106">
        <v>6.3146527179927095E-2</v>
      </c>
      <c r="AP14106">
        <v>5.6236117480988272E-2</v>
      </c>
      <c r="AQ14106" s="174">
        <v>6.5892727140264798E-2</v>
      </c>
      <c r="AR14106" s="174">
        <v>0</v>
      </c>
      <c r="AS14106" s="174">
        <v>0.36549345719674298</v>
      </c>
      <c r="AT14106" s="174">
        <v>0.43138618433700798</v>
      </c>
      <c r="AU14106" s="174">
        <v>0.190742001086254</v>
      </c>
      <c r="AV14106" s="174">
        <v>6.9028686405296302E-2</v>
      </c>
      <c r="AW14106" s="174">
        <v>0.143480932279796</v>
      </c>
      <c r="AX14106" s="174">
        <v>0.83463780410835497</v>
      </c>
      <c r="AY14106" s="174">
        <v>9.6150512765359505E-2</v>
      </c>
      <c r="AZ14106" s="174">
        <v>0</v>
      </c>
      <c r="BA14106" s="174">
        <v>0.40016933016339101</v>
      </c>
      <c r="BB14106" s="174">
        <v>0.49631984292875098</v>
      </c>
      <c r="BC14106">
        <v>0.190742001086254</v>
      </c>
      <c r="BD14106">
        <v>6.9028686405267894E-2</v>
      </c>
      <c r="BE14106">
        <v>0.14348093227973699</v>
      </c>
      <c r="BF14106">
        <v>0.89957146270001098</v>
      </c>
      <c r="BG14106">
        <v>11.534652447858599</v>
      </c>
      <c r="BH14106">
        <v>0</v>
      </c>
      <c r="BI14106">
        <v>5.1973877390656202</v>
      </c>
      <c r="BJ14106">
        <v>16.732040186924301</v>
      </c>
      <c r="BK14106">
        <v>8.8648269866374696E-2</v>
      </c>
      <c r="BL14106">
        <v>0</v>
      </c>
      <c r="BM14106">
        <v>2.2949421516061199E-3</v>
      </c>
      <c r="BN14106">
        <v>9.0943212017980904E-2</v>
      </c>
      <c r="BO14106">
        <v>1.49086459535269</v>
      </c>
      <c r="BP14106">
        <v>970.041527361249</v>
      </c>
    </row>
    <row r="14107" spans="1:68" x14ac:dyDescent="0.25">
      <c r="A14107" t="s">
        <v>356</v>
      </c>
      <c r="B14107">
        <v>2030</v>
      </c>
      <c r="C14107" t="s">
        <v>219</v>
      </c>
      <c r="D14107">
        <v>2030</v>
      </c>
      <c r="E14107" t="s">
        <v>211</v>
      </c>
      <c r="F14107" t="s">
        <v>17</v>
      </c>
      <c r="G14107">
        <v>2.3767561727601801E-2</v>
      </c>
      <c r="H14107">
        <v>395.62048600782703</v>
      </c>
      <c r="I14107">
        <v>395.62048600782703</v>
      </c>
      <c r="J14107">
        <v>0</v>
      </c>
      <c r="K14107">
        <v>42.803714942089897</v>
      </c>
      <c r="L14107">
        <v>0</v>
      </c>
      <c r="M14107">
        <v>1.075595013485E-5</v>
      </c>
      <c r="N14107">
        <v>0</v>
      </c>
      <c r="O14107">
        <v>0</v>
      </c>
      <c r="P14107">
        <v>1.075595013485E-5</v>
      </c>
      <c r="Q14107">
        <v>1.12877420952263E-6</v>
      </c>
      <c r="R14107">
        <v>0</v>
      </c>
      <c r="S14107">
        <v>0</v>
      </c>
      <c r="T14107">
        <v>1.12877420952263E-6</v>
      </c>
      <c r="U14107">
        <v>8.7219387311966299E-7</v>
      </c>
      <c r="V14107">
        <v>1.1745089909138199E-6</v>
      </c>
      <c r="W14107">
        <v>3.1754770735561098E-6</v>
      </c>
      <c r="X14107">
        <v>1.17981237041587E-6</v>
      </c>
      <c r="Y14107">
        <v>0</v>
      </c>
      <c r="Z14107">
        <v>0</v>
      </c>
      <c r="AA14107">
        <v>1.17981237041587E-6</v>
      </c>
      <c r="AB14107">
        <v>3.4887754924786498E-6</v>
      </c>
      <c r="AC14107">
        <v>3.3557399740394801E-6</v>
      </c>
      <c r="AD14107">
        <v>8.0243278369340098E-6</v>
      </c>
      <c r="AE14107">
        <v>0.14344286760335201</v>
      </c>
      <c r="AF14107">
        <v>0</v>
      </c>
      <c r="AG14107">
        <v>0</v>
      </c>
      <c r="AH14107">
        <v>5.2511211421640905E-2</v>
      </c>
      <c r="AI14107">
        <v>2.1096427249731799E-7</v>
      </c>
      <c r="AJ14107">
        <v>0</v>
      </c>
      <c r="AK14107">
        <v>0</v>
      </c>
      <c r="AL14107">
        <v>7.7229280901941864E-8</v>
      </c>
      <c r="AM14107">
        <v>2.2599482206459199E-5</v>
      </c>
      <c r="AN14107">
        <v>0</v>
      </c>
      <c r="AO14107">
        <v>0</v>
      </c>
      <c r="AP14107">
        <v>8.2731627441004871E-6</v>
      </c>
      <c r="AQ14107" s="174">
        <v>4.5419365789144102E-6</v>
      </c>
      <c r="AR14107" s="174">
        <v>0</v>
      </c>
      <c r="AS14107" s="174">
        <v>0</v>
      </c>
      <c r="AT14107" s="174">
        <v>4.5419365789144102E-6</v>
      </c>
      <c r="AU14107" s="174">
        <v>0</v>
      </c>
      <c r="AV14107" s="174">
        <v>0</v>
      </c>
      <c r="AW14107" s="174">
        <v>0</v>
      </c>
      <c r="AX14107" s="174">
        <v>4.5419365789144102E-6</v>
      </c>
      <c r="AY14107" s="174">
        <v>5.1706928266329898E-6</v>
      </c>
      <c r="AZ14107" s="174">
        <v>0</v>
      </c>
      <c r="BA14107" s="174">
        <v>0</v>
      </c>
      <c r="BB14107" s="174">
        <v>5.1706928266329898E-6</v>
      </c>
      <c r="BC14107">
        <v>0</v>
      </c>
      <c r="BD14107">
        <v>0</v>
      </c>
      <c r="BE14107">
        <v>0</v>
      </c>
      <c r="BF14107">
        <v>5.1706928266329898E-6</v>
      </c>
      <c r="BG14107">
        <v>3.0174518429060501E-5</v>
      </c>
      <c r="BH14107">
        <v>0</v>
      </c>
      <c r="BI14107">
        <v>0</v>
      </c>
      <c r="BJ14107">
        <v>3.0174518429060501E-5</v>
      </c>
      <c r="BK14107">
        <v>1.35919406857065E-6</v>
      </c>
      <c r="BL14107">
        <v>0</v>
      </c>
      <c r="BM14107">
        <v>0</v>
      </c>
      <c r="BN14107">
        <v>1.35919406857065E-6</v>
      </c>
      <c r="BO14107">
        <v>1.35190011587963E-6</v>
      </c>
      <c r="BP14107">
        <v>1.2813694540916701E-2</v>
      </c>
    </row>
    <row r="14108" spans="1:68" x14ac:dyDescent="0.25">
      <c r="A14108" t="s">
        <v>356</v>
      </c>
      <c r="B14108">
        <v>2030</v>
      </c>
      <c r="C14108" t="s">
        <v>219</v>
      </c>
      <c r="D14108">
        <v>2030</v>
      </c>
      <c r="E14108" t="s">
        <v>211</v>
      </c>
      <c r="F14108" t="s">
        <v>13</v>
      </c>
      <c r="G14108">
        <v>67.666445087227899</v>
      </c>
      <c r="H14108">
        <v>1217349.1823201801</v>
      </c>
      <c r="I14108">
        <v>0</v>
      </c>
      <c r="J14108">
        <v>1217349.1823201801</v>
      </c>
      <c r="K14108">
        <v>121862.530950941</v>
      </c>
      <c r="L14108">
        <v>469997.25767128798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2.6837955460321901E-3</v>
      </c>
      <c r="V14108">
        <v>2.0420515604443802E-3</v>
      </c>
      <c r="W14108">
        <v>4.7258471064765698E-3</v>
      </c>
      <c r="X14108">
        <v>0</v>
      </c>
      <c r="Y14108">
        <v>0</v>
      </c>
      <c r="Z14108">
        <v>0</v>
      </c>
      <c r="AA14108">
        <v>0</v>
      </c>
      <c r="AB14108">
        <v>1.0735182184128699E-2</v>
      </c>
      <c r="AC14108">
        <v>5.8344330298410801E-3</v>
      </c>
      <c r="AD14108">
        <v>1.65696152139698E-2</v>
      </c>
      <c r="AE14108">
        <v>0</v>
      </c>
      <c r="AF14108">
        <v>0</v>
      </c>
      <c r="AG14108">
        <v>0</v>
      </c>
      <c r="AH14108">
        <v>0</v>
      </c>
      <c r="AI14108">
        <v>0</v>
      </c>
      <c r="AJ14108">
        <v>0</v>
      </c>
      <c r="AK14108">
        <v>0</v>
      </c>
      <c r="AL14108">
        <v>0</v>
      </c>
      <c r="AM14108">
        <v>0</v>
      </c>
      <c r="AN14108">
        <v>0</v>
      </c>
      <c r="AO14108">
        <v>0</v>
      </c>
      <c r="AP14108">
        <v>0</v>
      </c>
      <c r="AQ14108" s="174">
        <v>0</v>
      </c>
      <c r="AR14108" s="174">
        <v>0</v>
      </c>
      <c r="AS14108" s="174">
        <v>0</v>
      </c>
      <c r="AT14108" s="174">
        <v>0</v>
      </c>
      <c r="AU14108" s="174">
        <v>0</v>
      </c>
      <c r="AV14108" s="174">
        <v>0</v>
      </c>
      <c r="AW14108" s="174">
        <v>0</v>
      </c>
      <c r="AX14108" s="174">
        <v>0</v>
      </c>
      <c r="AY14108" s="174">
        <v>0</v>
      </c>
      <c r="AZ14108" s="174">
        <v>0</v>
      </c>
      <c r="BA14108" s="174">
        <v>0</v>
      </c>
      <c r="BB14108" s="174">
        <v>0</v>
      </c>
      <c r="BC14108">
        <v>0</v>
      </c>
      <c r="BD14108">
        <v>0</v>
      </c>
      <c r="BE14108">
        <v>0</v>
      </c>
      <c r="BF14108">
        <v>0</v>
      </c>
      <c r="BG14108">
        <v>0</v>
      </c>
      <c r="BH14108">
        <v>0</v>
      </c>
      <c r="BI14108">
        <v>0</v>
      </c>
      <c r="BJ14108">
        <v>0</v>
      </c>
      <c r="BK14108">
        <v>0</v>
      </c>
      <c r="BL14108">
        <v>0</v>
      </c>
      <c r="BM14108">
        <v>0</v>
      </c>
      <c r="BN14108">
        <v>0</v>
      </c>
      <c r="BO14108">
        <v>0</v>
      </c>
      <c r="BP14108">
        <v>0</v>
      </c>
    </row>
    <row r="14109" spans="1:68" x14ac:dyDescent="0.25">
      <c r="A14109" t="s">
        <v>356</v>
      </c>
      <c r="B14109">
        <v>2030</v>
      </c>
      <c r="C14109" t="s">
        <v>219</v>
      </c>
      <c r="D14109">
        <v>2030</v>
      </c>
      <c r="E14109" t="s">
        <v>211</v>
      </c>
      <c r="F14109" t="s">
        <v>315</v>
      </c>
      <c r="G14109">
        <v>51.164656999182597</v>
      </c>
      <c r="H14109">
        <v>853923.62378164497</v>
      </c>
      <c r="I14109">
        <v>347221.95168232801</v>
      </c>
      <c r="J14109">
        <v>506701.67209931603</v>
      </c>
      <c r="K14109">
        <v>73413.352274557605</v>
      </c>
      <c r="L14109">
        <v>153039.00710214599</v>
      </c>
      <c r="M14109">
        <v>2.5115523034897301E-3</v>
      </c>
      <c r="N14109">
        <v>0</v>
      </c>
      <c r="O14109">
        <v>9.3475942232304193E-3</v>
      </c>
      <c r="P14109">
        <v>1.1859146526720101E-2</v>
      </c>
      <c r="Q14109">
        <v>1.6258158013369401E-4</v>
      </c>
      <c r="R14109">
        <v>0</v>
      </c>
      <c r="S14109">
        <v>5.7791260829706801E-5</v>
      </c>
      <c r="T14109">
        <v>2.20372840963401E-4</v>
      </c>
      <c r="U14109">
        <v>1.8825793383200899E-3</v>
      </c>
      <c r="V14109">
        <v>1.3172072658488301E-3</v>
      </c>
      <c r="W14109">
        <v>3.4201594451323302E-3</v>
      </c>
      <c r="X14109">
        <v>1.7682230248117101E-4</v>
      </c>
      <c r="Y14109">
        <v>0</v>
      </c>
      <c r="Z14109">
        <v>6.2853269077564405E-5</v>
      </c>
      <c r="AA14109">
        <v>2.3967557155873601E-4</v>
      </c>
      <c r="AB14109">
        <v>7.5303173532803901E-3</v>
      </c>
      <c r="AC14109">
        <v>3.7634493309966701E-3</v>
      </c>
      <c r="AD14109">
        <v>1.15334422558358E-2</v>
      </c>
      <c r="AE14109">
        <v>106.94747917974701</v>
      </c>
      <c r="AF14109">
        <v>0</v>
      </c>
      <c r="AG14109">
        <v>5.1392779446635597</v>
      </c>
      <c r="AH14109">
        <v>605.54588303754247</v>
      </c>
      <c r="AI14109">
        <v>3.3719326758553398E-4</v>
      </c>
      <c r="AJ14109">
        <v>0</v>
      </c>
      <c r="AK14109">
        <v>3.3887411093225799E-3</v>
      </c>
      <c r="AL14109">
        <v>2.0129266652798787E-2</v>
      </c>
      <c r="AM14109">
        <v>4.3997188856834298E-4</v>
      </c>
      <c r="AN14109">
        <v>0</v>
      </c>
      <c r="AO14109">
        <v>1.6375046931138E-3</v>
      </c>
      <c r="AP14109">
        <v>1.1223514922000981E-2</v>
      </c>
      <c r="AQ14109" s="174">
        <v>1.0860846211149899E-3</v>
      </c>
      <c r="AR14109" s="174">
        <v>0</v>
      </c>
      <c r="AS14109" s="174">
        <v>1.40229684604699E-2</v>
      </c>
      <c r="AT14109" s="174">
        <v>1.5109053081584899E-2</v>
      </c>
      <c r="AU14109" s="174">
        <v>5.2314030067899704E-3</v>
      </c>
      <c r="AV14109" s="174">
        <v>1.9145179305123201E-3</v>
      </c>
      <c r="AW14109" s="174">
        <v>1.49530954157658E-3</v>
      </c>
      <c r="AX14109" s="174">
        <v>2.3750283560463801E-2</v>
      </c>
      <c r="AY14109" s="174">
        <v>1.5848121296373799E-3</v>
      </c>
      <c r="AZ14109" s="174">
        <v>0</v>
      </c>
      <c r="BA14109" s="174">
        <v>1.53533853622664E-2</v>
      </c>
      <c r="BB14109" s="174">
        <v>1.6938197491903801E-2</v>
      </c>
      <c r="BC14109">
        <v>5.2314030067899704E-3</v>
      </c>
      <c r="BD14109">
        <v>1.9145179305115299E-3</v>
      </c>
      <c r="BE14109">
        <v>1.4953095415759601E-3</v>
      </c>
      <c r="BF14109">
        <v>2.5579427970781301E-2</v>
      </c>
      <c r="BG14109">
        <v>0.165844799461041</v>
      </c>
      <c r="BH14109">
        <v>0</v>
      </c>
      <c r="BI14109">
        <v>0.10842998576623</v>
      </c>
      <c r="BJ14109">
        <v>0.274274785227272</v>
      </c>
      <c r="BK14109">
        <v>1.0572847126214999E-3</v>
      </c>
      <c r="BL14109">
        <v>0</v>
      </c>
      <c r="BM14109">
        <v>5.0806994671405003E-5</v>
      </c>
      <c r="BN14109">
        <v>1.1080917072929001E-3</v>
      </c>
      <c r="BO14109">
        <v>1.6075356151896002E-2</v>
      </c>
      <c r="BP14109">
        <v>11.8194084896212</v>
      </c>
    </row>
    <row r="14110" spans="1:68" x14ac:dyDescent="0.25">
      <c r="A14110" t="s">
        <v>356</v>
      </c>
      <c r="B14110">
        <v>2030</v>
      </c>
      <c r="C14110" t="s">
        <v>220</v>
      </c>
      <c r="D14110">
        <v>1986</v>
      </c>
      <c r="E14110" t="s">
        <v>211</v>
      </c>
      <c r="F14110" t="s">
        <v>86</v>
      </c>
      <c r="G14110">
        <v>64.334739661951801</v>
      </c>
      <c r="H14110">
        <v>294365.28132967802</v>
      </c>
      <c r="I14110">
        <v>294365.28132967802</v>
      </c>
      <c r="J14110">
        <v>0</v>
      </c>
      <c r="K14110">
        <v>59588.526591858099</v>
      </c>
      <c r="L14110">
        <v>0</v>
      </c>
      <c r="M14110">
        <v>0.79624638009216098</v>
      </c>
      <c r="N14110">
        <v>0</v>
      </c>
      <c r="O14110">
        <v>0.14753829070521501</v>
      </c>
      <c r="P14110">
        <v>0.94378467079737705</v>
      </c>
      <c r="Q14110">
        <v>5.2727025091157502E-3</v>
      </c>
      <c r="R14110">
        <v>0</v>
      </c>
      <c r="S14110">
        <v>1.02512693234636E-3</v>
      </c>
      <c r="T14110">
        <v>6.2978294414621199E-3</v>
      </c>
      <c r="U14110">
        <v>6.4896435830628701E-4</v>
      </c>
      <c r="V14110">
        <v>1.2127338671281799E-3</v>
      </c>
      <c r="W14110">
        <v>8.1595276668965898E-3</v>
      </c>
      <c r="X14110">
        <v>5.7345450646587399E-3</v>
      </c>
      <c r="Y14110">
        <v>0</v>
      </c>
      <c r="Z14110">
        <v>1.1149190724059001E-3</v>
      </c>
      <c r="AA14110">
        <v>6.8494641370646396E-3</v>
      </c>
      <c r="AB14110">
        <v>2.5958574332251398E-3</v>
      </c>
      <c r="AC14110">
        <v>3.4649539060805199E-3</v>
      </c>
      <c r="AD14110">
        <v>1.29102754763703E-2</v>
      </c>
      <c r="AE14110">
        <v>169.646164639744</v>
      </c>
      <c r="AF14110">
        <v>0</v>
      </c>
      <c r="AG14110">
        <v>12.265997450981001</v>
      </c>
      <c r="AH14110">
        <v>181.91216209072502</v>
      </c>
      <c r="AI14110">
        <v>2.5586358235436799E-2</v>
      </c>
      <c r="AJ14110">
        <v>0</v>
      </c>
      <c r="AK14110">
        <v>3.4483030007889902E-2</v>
      </c>
      <c r="AL14110">
        <v>6.00693882433267E-2</v>
      </c>
      <c r="AM14110">
        <v>3.52729914483682E-2</v>
      </c>
      <c r="AN14110">
        <v>0</v>
      </c>
      <c r="AO14110">
        <v>6.5358122767849502E-3</v>
      </c>
      <c r="AP14110">
        <v>4.1808803725153103E-2</v>
      </c>
      <c r="AQ14110" s="174">
        <v>0.13081394501860599</v>
      </c>
      <c r="AR14110" s="174">
        <v>0</v>
      </c>
      <c r="AS14110" s="174">
        <v>0.226499779634248</v>
      </c>
      <c r="AT14110" s="174">
        <v>0.35731372465285399</v>
      </c>
      <c r="AU14110" s="174">
        <v>0.28049959679594899</v>
      </c>
      <c r="AV14110" s="174">
        <v>9.3123311908534998E-2</v>
      </c>
      <c r="AW14110" s="174">
        <v>0.22677732378344401</v>
      </c>
      <c r="AX14110" s="174">
        <v>0.957713957140783</v>
      </c>
      <c r="AY14110" s="174">
        <v>0.19088340149625799</v>
      </c>
      <c r="AZ14110" s="174">
        <v>0</v>
      </c>
      <c r="BA14110" s="174">
        <v>0.24798874867301099</v>
      </c>
      <c r="BB14110" s="174">
        <v>0.438872150169269</v>
      </c>
      <c r="BC14110">
        <v>0.28049959679594899</v>
      </c>
      <c r="BD14110">
        <v>9.3123311908496598E-2</v>
      </c>
      <c r="BE14110">
        <v>0.22677732378335</v>
      </c>
      <c r="BF14110">
        <v>1.03927238265706</v>
      </c>
      <c r="BG14110">
        <v>4.3693524863868598</v>
      </c>
      <c r="BH14110">
        <v>0</v>
      </c>
      <c r="BI14110">
        <v>2.3877902988404598</v>
      </c>
      <c r="BJ14110">
        <v>6.7571427852273196</v>
      </c>
      <c r="BK14110">
        <v>1.6771250505775101E-3</v>
      </c>
      <c r="BL14110">
        <v>0</v>
      </c>
      <c r="BM14110">
        <v>1.2126187255129201E-4</v>
      </c>
      <c r="BN14110">
        <v>1.7983869231288001E-3</v>
      </c>
      <c r="BO14110">
        <v>2.2713746030939001E-2</v>
      </c>
      <c r="BP14110">
        <v>19.182410198503199</v>
      </c>
    </row>
    <row r="14111" spans="1:68" x14ac:dyDescent="0.25">
      <c r="A14111" t="s">
        <v>356</v>
      </c>
      <c r="B14111">
        <v>2030</v>
      </c>
      <c r="C14111" t="s">
        <v>220</v>
      </c>
      <c r="D14111">
        <v>1987</v>
      </c>
      <c r="E14111" t="s">
        <v>211</v>
      </c>
      <c r="F14111" t="s">
        <v>86</v>
      </c>
      <c r="G14111">
        <v>61.785383634699997</v>
      </c>
      <c r="H14111">
        <v>290727.942605866</v>
      </c>
      <c r="I14111">
        <v>290727.942605866</v>
      </c>
      <c r="J14111">
        <v>0</v>
      </c>
      <c r="K14111">
        <v>58455.516608407001</v>
      </c>
      <c r="L14111">
        <v>0</v>
      </c>
      <c r="M14111">
        <v>0.77683366044325497</v>
      </c>
      <c r="N14111">
        <v>0</v>
      </c>
      <c r="O14111">
        <v>0.145107560341284</v>
      </c>
      <c r="P14111">
        <v>0.92194122078453999</v>
      </c>
      <c r="Q14111">
        <v>5.2104400828535498E-3</v>
      </c>
      <c r="R14111">
        <v>0</v>
      </c>
      <c r="S14111">
        <v>1.01042371545578E-3</v>
      </c>
      <c r="T14111">
        <v>6.2208637983093302E-3</v>
      </c>
      <c r="U14111">
        <v>6.4094539907244498E-4</v>
      </c>
      <c r="V14111">
        <v>1.19774866290621E-3</v>
      </c>
      <c r="W14111">
        <v>8.0595578602879903E-3</v>
      </c>
      <c r="X14111">
        <v>5.6668289952202799E-3</v>
      </c>
      <c r="Y14111">
        <v>0</v>
      </c>
      <c r="Z14111">
        <v>1.0989279825029999E-3</v>
      </c>
      <c r="AA14111">
        <v>6.7657569777232899E-3</v>
      </c>
      <c r="AB14111">
        <v>2.5637815962897799E-3</v>
      </c>
      <c r="AC14111">
        <v>3.4221390368748801E-3</v>
      </c>
      <c r="AD14111">
        <v>1.27516776108879E-2</v>
      </c>
      <c r="AE14111">
        <v>167.41994645228101</v>
      </c>
      <c r="AF14111">
        <v>0</v>
      </c>
      <c r="AG14111">
        <v>11.984183967157399</v>
      </c>
      <c r="AH14111">
        <v>179.40413041943901</v>
      </c>
      <c r="AI14111">
        <v>2.4738620956192298E-2</v>
      </c>
      <c r="AJ14111">
        <v>0</v>
      </c>
      <c r="AK14111">
        <v>3.3754298451766002E-2</v>
      </c>
      <c r="AL14111">
        <v>5.8492919407958303E-2</v>
      </c>
      <c r="AM14111">
        <v>3.4527624398742199E-2</v>
      </c>
      <c r="AN14111">
        <v>0</v>
      </c>
      <c r="AO14111">
        <v>6.4495394522720703E-3</v>
      </c>
      <c r="AP14111">
        <v>4.0977163851014207E-2</v>
      </c>
      <c r="AQ14111" s="174">
        <v>0.12619910529994099</v>
      </c>
      <c r="AR14111" s="174">
        <v>0</v>
      </c>
      <c r="AS14111" s="174">
        <v>0.22122116363515601</v>
      </c>
      <c r="AT14111" s="174">
        <v>0.34742026893509798</v>
      </c>
      <c r="AU14111" s="174">
        <v>0.26920520682626797</v>
      </c>
      <c r="AV14111" s="174">
        <v>8.9356792049803999E-2</v>
      </c>
      <c r="AW14111" s="174">
        <v>0.22246540357728001</v>
      </c>
      <c r="AX14111" s="174">
        <v>0.92844767138845097</v>
      </c>
      <c r="AY14111" s="174">
        <v>0.18414943821173599</v>
      </c>
      <c r="AZ14111" s="174">
        <v>0</v>
      </c>
      <c r="BA14111" s="174">
        <v>0.24220932858503599</v>
      </c>
      <c r="BB14111" s="174">
        <v>0.42635876679677198</v>
      </c>
      <c r="BC14111">
        <v>0.26920520682626797</v>
      </c>
      <c r="BD14111">
        <v>8.9356792049767195E-2</v>
      </c>
      <c r="BE14111">
        <v>0.222465403577188</v>
      </c>
      <c r="BF14111">
        <v>1.0073861692499899</v>
      </c>
      <c r="BG14111">
        <v>4.2362013265379996</v>
      </c>
      <c r="BH14111">
        <v>0</v>
      </c>
      <c r="BI14111">
        <v>2.3310937230798299</v>
      </c>
      <c r="BJ14111">
        <v>6.5672950496178304</v>
      </c>
      <c r="BK14111">
        <v>1.65511661732956E-3</v>
      </c>
      <c r="BL14111">
        <v>0</v>
      </c>
      <c r="BM14111">
        <v>1.1847585935544501E-4</v>
      </c>
      <c r="BN14111">
        <v>1.7735924766850101E-3</v>
      </c>
      <c r="BO14111">
        <v>2.2433082538193001E-2</v>
      </c>
      <c r="BP14111">
        <v>18.917941392478902</v>
      </c>
    </row>
    <row r="14112" spans="1:68" x14ac:dyDescent="0.25">
      <c r="A14112" t="s">
        <v>356</v>
      </c>
      <c r="B14112">
        <v>2030</v>
      </c>
      <c r="C14112" t="s">
        <v>220</v>
      </c>
      <c r="D14112">
        <v>1988</v>
      </c>
      <c r="E14112" t="s">
        <v>211</v>
      </c>
      <c r="F14112" t="s">
        <v>86</v>
      </c>
      <c r="G14112">
        <v>99.831575942809096</v>
      </c>
      <c r="H14112">
        <v>483091.43585713499</v>
      </c>
      <c r="I14112">
        <v>483091.43585713499</v>
      </c>
      <c r="J14112">
        <v>0</v>
      </c>
      <c r="K14112">
        <v>96435.858796165499</v>
      </c>
      <c r="L14112">
        <v>0</v>
      </c>
      <c r="M14112">
        <v>1.22111140442974</v>
      </c>
      <c r="N14112">
        <v>0</v>
      </c>
      <c r="O14112">
        <v>0.23167886464367499</v>
      </c>
      <c r="P14112">
        <v>1.45279026907341</v>
      </c>
      <c r="Q14112">
        <v>8.6954053548504492E-3</v>
      </c>
      <c r="R14112">
        <v>0</v>
      </c>
      <c r="S14112">
        <v>1.7495973243723999E-3</v>
      </c>
      <c r="T14112">
        <v>1.04450026792228E-2</v>
      </c>
      <c r="U14112">
        <v>1.0650343079120399E-3</v>
      </c>
      <c r="V14112">
        <v>1.9902528672441698E-3</v>
      </c>
      <c r="W14112">
        <v>1.3500289854379E-2</v>
      </c>
      <c r="X14112">
        <v>9.4570466998008598E-3</v>
      </c>
      <c r="Y14112">
        <v>0</v>
      </c>
      <c r="Z14112">
        <v>1.90284672504735E-3</v>
      </c>
      <c r="AA14112">
        <v>1.1359893424848199E-2</v>
      </c>
      <c r="AB14112">
        <v>4.2601372316481796E-3</v>
      </c>
      <c r="AC14112">
        <v>5.6864367635547797E-3</v>
      </c>
      <c r="AD14112">
        <v>2.1306467420051101E-2</v>
      </c>
      <c r="AE14112">
        <v>277.94866871315901</v>
      </c>
      <c r="AF14112">
        <v>0</v>
      </c>
      <c r="AG14112">
        <v>19.606180294565199</v>
      </c>
      <c r="AH14112">
        <v>297.55484900772501</v>
      </c>
      <c r="AI14112">
        <v>4.0366263366784602E-2</v>
      </c>
      <c r="AJ14112">
        <v>0</v>
      </c>
      <c r="AK14112">
        <v>5.5453941413428298E-2</v>
      </c>
      <c r="AL14112">
        <v>9.5820204780212997E-2</v>
      </c>
      <c r="AM14112">
        <v>5.5152985791593598E-2</v>
      </c>
      <c r="AN14112">
        <v>0</v>
      </c>
      <c r="AO14112">
        <v>1.04640584663709E-2</v>
      </c>
      <c r="AP14112">
        <v>6.5617044257964594E-2</v>
      </c>
      <c r="AQ14112" s="174">
        <v>0.20546057342809099</v>
      </c>
      <c r="AR14112" s="174">
        <v>0</v>
      </c>
      <c r="AS14112" s="174">
        <v>0.36262618626899801</v>
      </c>
      <c r="AT14112" s="174">
        <v>0.56808675969708899</v>
      </c>
      <c r="AU14112" s="174">
        <v>0.43468680460181602</v>
      </c>
      <c r="AV14112" s="174">
        <v>0.14425749522692599</v>
      </c>
      <c r="AW14112" s="174">
        <v>0.36700800011961698</v>
      </c>
      <c r="AX14112" s="174">
        <v>1.5140390596454401</v>
      </c>
      <c r="AY14112" s="174">
        <v>0.29980758644460498</v>
      </c>
      <c r="AZ14112" s="174">
        <v>0</v>
      </c>
      <c r="BA14112" s="174">
        <v>0.39703002940722198</v>
      </c>
      <c r="BB14112" s="174">
        <v>0.69683761585182802</v>
      </c>
      <c r="BC14112">
        <v>0.43468680460181602</v>
      </c>
      <c r="BD14112">
        <v>0.14425749522686701</v>
      </c>
      <c r="BE14112">
        <v>0.36700800011946599</v>
      </c>
      <c r="BF14112">
        <v>1.6427899157999699</v>
      </c>
      <c r="BG14112">
        <v>6.8852511579154996</v>
      </c>
      <c r="BH14112">
        <v>0</v>
      </c>
      <c r="BI14112">
        <v>3.8146005591752301</v>
      </c>
      <c r="BJ14112">
        <v>10.6998517170907</v>
      </c>
      <c r="BK14112">
        <v>2.7478055637946402E-3</v>
      </c>
      <c r="BL14112">
        <v>0</v>
      </c>
      <c r="BM14112">
        <v>1.9382705284249699E-4</v>
      </c>
      <c r="BN14112">
        <v>2.9416326166371298E-3</v>
      </c>
      <c r="BO14112">
        <v>3.7276190093530497E-2</v>
      </c>
      <c r="BP14112">
        <v>31.376787041721901</v>
      </c>
    </row>
    <row r="14113" spans="1:68" x14ac:dyDescent="0.25">
      <c r="A14113" t="s">
        <v>356</v>
      </c>
      <c r="B14113">
        <v>2030</v>
      </c>
      <c r="C14113" t="s">
        <v>220</v>
      </c>
      <c r="D14113">
        <v>1989</v>
      </c>
      <c r="E14113" t="s">
        <v>211</v>
      </c>
      <c r="F14113" t="s">
        <v>86</v>
      </c>
      <c r="G14113">
        <v>125.014556708212</v>
      </c>
      <c r="H14113">
        <v>622131.98217085097</v>
      </c>
      <c r="I14113">
        <v>622131.98217085097</v>
      </c>
      <c r="J14113">
        <v>0</v>
      </c>
      <c r="K14113">
        <v>123247.497201616</v>
      </c>
      <c r="L14113">
        <v>0</v>
      </c>
      <c r="M14113">
        <v>1.57306363613317</v>
      </c>
      <c r="N14113">
        <v>0</v>
      </c>
      <c r="O14113">
        <v>0.29608789309764599</v>
      </c>
      <c r="P14113">
        <v>1.8691515292308201</v>
      </c>
      <c r="Q14113">
        <v>1.11963319377325E-2</v>
      </c>
      <c r="R14113">
        <v>0</v>
      </c>
      <c r="S14113">
        <v>2.2360301866064499E-3</v>
      </c>
      <c r="T14113">
        <v>1.3432362124339001E-2</v>
      </c>
      <c r="U14113">
        <v>1.3715662416694701E-3</v>
      </c>
      <c r="V14113">
        <v>2.56307578527641E-3</v>
      </c>
      <c r="W14113">
        <v>1.73670041512849E-2</v>
      </c>
      <c r="X14113">
        <v>1.21770325454172E-2</v>
      </c>
      <c r="Y14113">
        <v>0</v>
      </c>
      <c r="Z14113">
        <v>2.4318868452873001E-3</v>
      </c>
      <c r="AA14113">
        <v>1.46089193907045E-2</v>
      </c>
      <c r="AB14113">
        <v>5.4862649666779098E-3</v>
      </c>
      <c r="AC14113">
        <v>7.3230736722183299E-3</v>
      </c>
      <c r="AD14113">
        <v>2.7418258029600701E-2</v>
      </c>
      <c r="AE14113">
        <v>357.94732150816901</v>
      </c>
      <c r="AF14113">
        <v>0</v>
      </c>
      <c r="AG14113">
        <v>25.061208011359199</v>
      </c>
      <c r="AH14113">
        <v>383.00852951952902</v>
      </c>
      <c r="AI14113">
        <v>5.2007344255000601E-2</v>
      </c>
      <c r="AJ14113">
        <v>0</v>
      </c>
      <c r="AK14113">
        <v>7.0920924788923007E-2</v>
      </c>
      <c r="AL14113">
        <v>0.122928269043923</v>
      </c>
      <c r="AM14113">
        <v>7.1069723330382098E-2</v>
      </c>
      <c r="AN14113">
        <v>0</v>
      </c>
      <c r="AO14113">
        <v>1.3377007872136699E-2</v>
      </c>
      <c r="AP14113">
        <v>8.4446731202518804E-2</v>
      </c>
      <c r="AQ14113" s="174">
        <v>0.26455407102731099</v>
      </c>
      <c r="AR14113" s="174">
        <v>0</v>
      </c>
      <c r="AS14113" s="174">
        <v>0.46349062982004402</v>
      </c>
      <c r="AT14113" s="174">
        <v>0.72804470084735595</v>
      </c>
      <c r="AU14113" s="174">
        <v>0.54397600669448098</v>
      </c>
      <c r="AV14113" s="174">
        <v>0.18049258565429099</v>
      </c>
      <c r="AW14113" s="174">
        <v>0.469045622990936</v>
      </c>
      <c r="AX14113" s="174">
        <v>1.9215589161870601</v>
      </c>
      <c r="AY14113" s="174">
        <v>0.38603667942430098</v>
      </c>
      <c r="AZ14113" s="174">
        <v>0</v>
      </c>
      <c r="BA14113" s="174">
        <v>0.50746389906579203</v>
      </c>
      <c r="BB14113" s="174">
        <v>0.89350057849009301</v>
      </c>
      <c r="BC14113">
        <v>0.54397600669448098</v>
      </c>
      <c r="BD14113">
        <v>0.180492585654217</v>
      </c>
      <c r="BE14113">
        <v>0.46904562299074298</v>
      </c>
      <c r="BF14113">
        <v>2.08701479382953</v>
      </c>
      <c r="BG14113">
        <v>8.86768295427661</v>
      </c>
      <c r="BH14113">
        <v>0</v>
      </c>
      <c r="BI14113">
        <v>4.8757676894044302</v>
      </c>
      <c r="BJ14113">
        <v>13.743450643680999</v>
      </c>
      <c r="BK14113">
        <v>3.5386736915821301E-3</v>
      </c>
      <c r="BL14113">
        <v>0</v>
      </c>
      <c r="BM14113">
        <v>2.4775555546946697E-4</v>
      </c>
      <c r="BN14113">
        <v>3.7864292470516001E-3</v>
      </c>
      <c r="BO14113">
        <v>4.80048047002095E-2</v>
      </c>
      <c r="BP14113">
        <v>40.387770879799497</v>
      </c>
    </row>
    <row r="14114" spans="1:68" x14ac:dyDescent="0.25">
      <c r="A14114" t="s">
        <v>356</v>
      </c>
      <c r="B14114">
        <v>2030</v>
      </c>
      <c r="C14114" t="s">
        <v>220</v>
      </c>
      <c r="D14114">
        <v>1990</v>
      </c>
      <c r="E14114" t="s">
        <v>211</v>
      </c>
      <c r="F14114" t="s">
        <v>86</v>
      </c>
      <c r="G14114">
        <v>160.335636056418</v>
      </c>
      <c r="H14114">
        <v>820563.51786863699</v>
      </c>
      <c r="I14114">
        <v>820563.51786863699</v>
      </c>
      <c r="J14114">
        <v>0</v>
      </c>
      <c r="K14114">
        <v>161256.73221843501</v>
      </c>
      <c r="L14114">
        <v>0</v>
      </c>
      <c r="M14114">
        <v>2.0403854388345102</v>
      </c>
      <c r="N14114">
        <v>0</v>
      </c>
      <c r="O14114">
        <v>0.38423959943908098</v>
      </c>
      <c r="P14114">
        <v>2.4246250382735899</v>
      </c>
      <c r="Q14114">
        <v>1.4826150288189101E-2</v>
      </c>
      <c r="R14114">
        <v>0</v>
      </c>
      <c r="S14114">
        <v>2.9538147974812802E-3</v>
      </c>
      <c r="T14114">
        <v>1.77799650856704E-2</v>
      </c>
      <c r="U14114">
        <v>1.8090328941570101E-3</v>
      </c>
      <c r="V14114">
        <v>3.38057927128517E-3</v>
      </c>
      <c r="W14114">
        <v>2.2969577251112601E-2</v>
      </c>
      <c r="X14114">
        <v>1.6124791189344401E-2</v>
      </c>
      <c r="Y14114">
        <v>0</v>
      </c>
      <c r="Z14114">
        <v>3.2125431009103001E-3</v>
      </c>
      <c r="AA14114">
        <v>1.93373342902547E-2</v>
      </c>
      <c r="AB14114">
        <v>7.2361315766280403E-3</v>
      </c>
      <c r="AC14114">
        <v>9.6587979179576303E-3</v>
      </c>
      <c r="AD14114">
        <v>3.6232263784840402E-2</v>
      </c>
      <c r="AE14114">
        <v>472.07898980525903</v>
      </c>
      <c r="AF14114">
        <v>0</v>
      </c>
      <c r="AG14114">
        <v>32.655444495542</v>
      </c>
      <c r="AH14114">
        <v>504.73443430080096</v>
      </c>
      <c r="AI14114">
        <v>6.8908756382510095E-2</v>
      </c>
      <c r="AJ14114">
        <v>0</v>
      </c>
      <c r="AK14114">
        <v>9.2616058478168201E-2</v>
      </c>
      <c r="AL14114">
        <v>0.16152481486067799</v>
      </c>
      <c r="AM14114">
        <v>9.26486187090238E-2</v>
      </c>
      <c r="AN14114">
        <v>0</v>
      </c>
      <c r="AO14114">
        <v>1.7447325129743198E-2</v>
      </c>
      <c r="AP14114">
        <v>0.110095943838767</v>
      </c>
      <c r="AQ14114" s="174">
        <v>0.350321321484585</v>
      </c>
      <c r="AR14114" s="174">
        <v>0</v>
      </c>
      <c r="AS14114" s="174">
        <v>0.60491624776111896</v>
      </c>
      <c r="AT14114" s="174">
        <v>0.95523756924570502</v>
      </c>
      <c r="AU14114" s="174">
        <v>0.697203654300528</v>
      </c>
      <c r="AV14114" s="174">
        <v>0.23128999294684</v>
      </c>
      <c r="AW14114" s="174">
        <v>0.61369817758771295</v>
      </c>
      <c r="AX14114" s="174">
        <v>2.4974293940807799</v>
      </c>
      <c r="AY14114" s="174">
        <v>0.51118804996004297</v>
      </c>
      <c r="AZ14114" s="174">
        <v>0</v>
      </c>
      <c r="BA14114" s="174">
        <v>0.66230714915702305</v>
      </c>
      <c r="BB14114" s="174">
        <v>1.1734951991170599</v>
      </c>
      <c r="BC14114">
        <v>0.697203654300528</v>
      </c>
      <c r="BD14114">
        <v>0.23128999294674499</v>
      </c>
      <c r="BE14114">
        <v>0.61369817758746004</v>
      </c>
      <c r="BF14114">
        <v>2.7156870239518001</v>
      </c>
      <c r="BG14114">
        <v>11.6703669003402</v>
      </c>
      <c r="BH14114">
        <v>0</v>
      </c>
      <c r="BI14114">
        <v>6.3589414052207101</v>
      </c>
      <c r="BJ14114">
        <v>18.0293083055609</v>
      </c>
      <c r="BK14114">
        <v>4.6669814276970797E-3</v>
      </c>
      <c r="BL14114">
        <v>0</v>
      </c>
      <c r="BM14114">
        <v>3.2283231464453802E-4</v>
      </c>
      <c r="BN14114">
        <v>4.9898137423416197E-3</v>
      </c>
      <c r="BO14114">
        <v>6.3316133149032006E-2</v>
      </c>
      <c r="BP14114">
        <v>53.223615446001602</v>
      </c>
    </row>
    <row r="14115" spans="1:68" x14ac:dyDescent="0.25">
      <c r="A14115" t="s">
        <v>356</v>
      </c>
      <c r="B14115">
        <v>2030</v>
      </c>
      <c r="C14115" t="s">
        <v>220</v>
      </c>
      <c r="D14115">
        <v>1991</v>
      </c>
      <c r="E14115" t="s">
        <v>211</v>
      </c>
      <c r="F14115" t="s">
        <v>86</v>
      </c>
      <c r="G14115">
        <v>175.225197875508</v>
      </c>
      <c r="H14115">
        <v>922229.14073456801</v>
      </c>
      <c r="I14115">
        <v>922229.14073456801</v>
      </c>
      <c r="J14115">
        <v>0</v>
      </c>
      <c r="K14115">
        <v>179715.24369270599</v>
      </c>
      <c r="L14115">
        <v>0</v>
      </c>
      <c r="M14115">
        <v>2.2330322013611901</v>
      </c>
      <c r="N14115">
        <v>0</v>
      </c>
      <c r="O14115">
        <v>0.42261782222670702</v>
      </c>
      <c r="P14115">
        <v>2.6556500235879001</v>
      </c>
      <c r="Q14115">
        <v>9.3874597734827508E-3</v>
      </c>
      <c r="R14115">
        <v>0</v>
      </c>
      <c r="S14115">
        <v>1.8714304403227499E-3</v>
      </c>
      <c r="T14115">
        <v>1.12588902138055E-2</v>
      </c>
      <c r="U14115">
        <v>2.03316722619158E-3</v>
      </c>
      <c r="V14115">
        <v>3.7994239917469902E-3</v>
      </c>
      <c r="W14115">
        <v>1.7091481431744E-2</v>
      </c>
      <c r="X14115">
        <v>1.02097190237148E-2</v>
      </c>
      <c r="Y14115">
        <v>0</v>
      </c>
      <c r="Z14115">
        <v>2.0353513548035701E-3</v>
      </c>
      <c r="AA14115">
        <v>1.2245070378518399E-2</v>
      </c>
      <c r="AB14115">
        <v>8.1326689047663495E-3</v>
      </c>
      <c r="AC14115">
        <v>1.0855497119277101E-2</v>
      </c>
      <c r="AD14115">
        <v>3.1233236402561801E-2</v>
      </c>
      <c r="AE14115">
        <v>530.50497039766003</v>
      </c>
      <c r="AF14115">
        <v>0</v>
      </c>
      <c r="AG14115">
        <v>36.165502581259801</v>
      </c>
      <c r="AH14115">
        <v>566.67047297891997</v>
      </c>
      <c r="AI14115">
        <v>7.7958844689017801E-2</v>
      </c>
      <c r="AJ14115">
        <v>0</v>
      </c>
      <c r="AK14115">
        <v>0.10288663145447299</v>
      </c>
      <c r="AL14115">
        <v>0.18084547614349</v>
      </c>
      <c r="AM14115">
        <v>0.10219086485176</v>
      </c>
      <c r="AN14115">
        <v>0</v>
      </c>
      <c r="AO14115">
        <v>1.9340375265877702E-2</v>
      </c>
      <c r="AP14115">
        <v>0.121531240117638</v>
      </c>
      <c r="AQ14115" s="174">
        <v>0.39609323203445801</v>
      </c>
      <c r="AR14115" s="174">
        <v>0</v>
      </c>
      <c r="AS14115" s="174">
        <v>0.67159549242901895</v>
      </c>
      <c r="AT14115" s="174">
        <v>1.0676887244634701</v>
      </c>
      <c r="AU14115" s="174">
        <v>0.76144124592026896</v>
      </c>
      <c r="AV14115" s="174">
        <v>0.25255212479950101</v>
      </c>
      <c r="AW14115" s="174">
        <v>0.68394612753002604</v>
      </c>
      <c r="AX14115" s="174">
        <v>2.76562822271327</v>
      </c>
      <c r="AY14115" s="174">
        <v>0.57797831438865199</v>
      </c>
      <c r="AZ14115" s="174">
        <v>0</v>
      </c>
      <c r="BA14115" s="174">
        <v>0.73531252900487898</v>
      </c>
      <c r="BB14115" s="174">
        <v>1.31329084339353</v>
      </c>
      <c r="BC14115">
        <v>0.76144124592026896</v>
      </c>
      <c r="BD14115">
        <v>0.25255212479939798</v>
      </c>
      <c r="BE14115">
        <v>0.68394612752974404</v>
      </c>
      <c r="BF14115">
        <v>3.01123034164294</v>
      </c>
      <c r="BG14115">
        <v>13.072405642694999</v>
      </c>
      <c r="BH14115">
        <v>0</v>
      </c>
      <c r="BI14115">
        <v>7.0521105152539603</v>
      </c>
      <c r="BJ14115">
        <v>20.124516157949</v>
      </c>
      <c r="BK14115">
        <v>5.2445817280879197E-3</v>
      </c>
      <c r="BL14115">
        <v>0</v>
      </c>
      <c r="BM14115">
        <v>3.5753281233654702E-4</v>
      </c>
      <c r="BN14115">
        <v>5.60211454042447E-3</v>
      </c>
      <c r="BO14115">
        <v>7.1160832521943995E-2</v>
      </c>
      <c r="BP14115">
        <v>59.754693337327602</v>
      </c>
    </row>
    <row r="14116" spans="1:68" x14ac:dyDescent="0.25">
      <c r="A14116" t="s">
        <v>356</v>
      </c>
      <c r="B14116">
        <v>2030</v>
      </c>
      <c r="C14116" t="s">
        <v>220</v>
      </c>
      <c r="D14116">
        <v>1992</v>
      </c>
      <c r="E14116" t="s">
        <v>211</v>
      </c>
      <c r="F14116" t="s">
        <v>86</v>
      </c>
      <c r="G14116">
        <v>147.97583381759401</v>
      </c>
      <c r="H14116">
        <v>800927.36087354401</v>
      </c>
      <c r="I14116">
        <v>800927.36087354401</v>
      </c>
      <c r="J14116">
        <v>0</v>
      </c>
      <c r="K14116">
        <v>154709.33503818</v>
      </c>
      <c r="L14116">
        <v>0</v>
      </c>
      <c r="M14116">
        <v>1.9218701587261</v>
      </c>
      <c r="N14116">
        <v>0</v>
      </c>
      <c r="O14116">
        <v>0.36220606377695602</v>
      </c>
      <c r="P14116">
        <v>2.2840762225030602</v>
      </c>
      <c r="Q14116">
        <v>8.1689689370523996E-3</v>
      </c>
      <c r="R14116">
        <v>0</v>
      </c>
      <c r="S14116">
        <v>1.61905668390095E-3</v>
      </c>
      <c r="T14116">
        <v>9.78802562095335E-3</v>
      </c>
      <c r="U14116">
        <v>1.7657425782394501E-3</v>
      </c>
      <c r="V14116">
        <v>3.2996817126443299E-3</v>
      </c>
      <c r="W14116">
        <v>1.48534499118371E-2</v>
      </c>
      <c r="X14116">
        <v>8.8844990629255993E-3</v>
      </c>
      <c r="Y14116">
        <v>0</v>
      </c>
      <c r="Z14116">
        <v>1.76087186789227E-3</v>
      </c>
      <c r="AA14116">
        <v>1.0645370930817801E-2</v>
      </c>
      <c r="AB14116">
        <v>7.0629703129578099E-3</v>
      </c>
      <c r="AC14116">
        <v>9.4276620361266605E-3</v>
      </c>
      <c r="AD14116">
        <v>2.7136003279902302E-2</v>
      </c>
      <c r="AE14116">
        <v>460.708750403718</v>
      </c>
      <c r="AF14116">
        <v>0</v>
      </c>
      <c r="AG14116">
        <v>31.0679717056037</v>
      </c>
      <c r="AH14116">
        <v>491.77672210932099</v>
      </c>
      <c r="AI14116">
        <v>6.7884443534727598E-2</v>
      </c>
      <c r="AJ14116">
        <v>0</v>
      </c>
      <c r="AK14116">
        <v>8.8516371185307099E-2</v>
      </c>
      <c r="AL14116">
        <v>0.156400814720034</v>
      </c>
      <c r="AM14116">
        <v>8.8209807151305206E-2</v>
      </c>
      <c r="AN14116">
        <v>0</v>
      </c>
      <c r="AO14116">
        <v>1.6624498221032999E-2</v>
      </c>
      <c r="AP14116">
        <v>0.104834305372338</v>
      </c>
      <c r="AQ14116" s="174">
        <v>0.34468019002544797</v>
      </c>
      <c r="AR14116" s="174">
        <v>0</v>
      </c>
      <c r="AS14116" s="174">
        <v>0.57741286973426798</v>
      </c>
      <c r="AT14116" s="174">
        <v>0.922093059759716</v>
      </c>
      <c r="AU14116" s="174">
        <v>0.64259994581469404</v>
      </c>
      <c r="AV14116" s="174">
        <v>0.213094689928015</v>
      </c>
      <c r="AW14116" s="174">
        <v>0.58878060880042804</v>
      </c>
      <c r="AX14116" s="174">
        <v>2.36656830430285</v>
      </c>
      <c r="AY14116" s="174">
        <v>0.50295652417695902</v>
      </c>
      <c r="AZ14116" s="174">
        <v>0</v>
      </c>
      <c r="BA14116" s="174">
        <v>0.63219441212843397</v>
      </c>
      <c r="BB14116" s="174">
        <v>1.13515093630539</v>
      </c>
      <c r="BC14116">
        <v>0.64259994581469404</v>
      </c>
      <c r="BD14116">
        <v>0.21309468992792699</v>
      </c>
      <c r="BE14116">
        <v>0.58878060880018601</v>
      </c>
      <c r="BF14116">
        <v>2.5796261808482002</v>
      </c>
      <c r="BG14116">
        <v>11.3402729656868</v>
      </c>
      <c r="BH14116">
        <v>0</v>
      </c>
      <c r="BI14116">
        <v>6.0609046829340203</v>
      </c>
      <c r="BJ14116">
        <v>17.401177648620902</v>
      </c>
      <c r="BK14116">
        <v>4.5545750354165099E-3</v>
      </c>
      <c r="BL14116">
        <v>0</v>
      </c>
      <c r="BM14116">
        <v>3.0713852994407402E-4</v>
      </c>
      <c r="BN14116">
        <v>4.8617135653605901E-3</v>
      </c>
      <c r="BO14116">
        <v>6.1800972526163997E-2</v>
      </c>
      <c r="BP14116">
        <v>51.857240885695198</v>
      </c>
    </row>
    <row r="14117" spans="1:68" x14ac:dyDescent="0.25">
      <c r="A14117" t="s">
        <v>356</v>
      </c>
      <c r="B14117">
        <v>2030</v>
      </c>
      <c r="C14117" t="s">
        <v>220</v>
      </c>
      <c r="D14117">
        <v>1993</v>
      </c>
      <c r="E14117" t="s">
        <v>211</v>
      </c>
      <c r="F14117" t="s">
        <v>86</v>
      </c>
      <c r="G14117">
        <v>199.53253090275501</v>
      </c>
      <c r="H14117">
        <v>1110648.4946221199</v>
      </c>
      <c r="I14117">
        <v>1110648.4946221199</v>
      </c>
      <c r="J14117">
        <v>0</v>
      </c>
      <c r="K14117">
        <v>212578.70404821599</v>
      </c>
      <c r="L14117">
        <v>0</v>
      </c>
      <c r="M14117">
        <v>2.66746491663223</v>
      </c>
      <c r="N14117">
        <v>0</v>
      </c>
      <c r="O14117">
        <v>0.49813205741156902</v>
      </c>
      <c r="P14117">
        <v>3.1655969740438001</v>
      </c>
      <c r="Q14117">
        <v>1.13279349611139E-2</v>
      </c>
      <c r="R14117">
        <v>0</v>
      </c>
      <c r="S14117">
        <v>2.2246684180972599E-3</v>
      </c>
      <c r="T14117">
        <v>1.3552603379211201E-2</v>
      </c>
      <c r="U14117">
        <v>2.44856079616622E-3</v>
      </c>
      <c r="V14117">
        <v>4.5756790264769101E-3</v>
      </c>
      <c r="W14117">
        <v>2.0576843201854302E-2</v>
      </c>
      <c r="X14117">
        <v>1.23201628409195E-2</v>
      </c>
      <c r="Y14117">
        <v>0</v>
      </c>
      <c r="Z14117">
        <v>2.41952988537585E-3</v>
      </c>
      <c r="AA14117">
        <v>1.4739692726295399E-2</v>
      </c>
      <c r="AB14117">
        <v>9.7942431846649095E-3</v>
      </c>
      <c r="AC14117">
        <v>1.3073368647076899E-2</v>
      </c>
      <c r="AD14117">
        <v>3.7607304558037201E-2</v>
      </c>
      <c r="AE14117">
        <v>580.74304164422006</v>
      </c>
      <c r="AF14117">
        <v>0</v>
      </c>
      <c r="AG14117">
        <v>40.3753536655028</v>
      </c>
      <c r="AH14117">
        <v>621.11839530972304</v>
      </c>
      <c r="AI14117">
        <v>9.3824066099345793E-2</v>
      </c>
      <c r="AJ14117">
        <v>0</v>
      </c>
      <c r="AK14117">
        <v>0.121327697246376</v>
      </c>
      <c r="AL14117">
        <v>0.215151763345721</v>
      </c>
      <c r="AM14117">
        <v>0.12245139329533899</v>
      </c>
      <c r="AN14117">
        <v>0</v>
      </c>
      <c r="AO14117">
        <v>2.2867016579971099E-2</v>
      </c>
      <c r="AP14117">
        <v>0.14531840987531</v>
      </c>
      <c r="AQ14117" s="174">
        <v>0.475789412465213</v>
      </c>
      <c r="AR14117" s="174">
        <v>0</v>
      </c>
      <c r="AS14117" s="174">
        <v>0.79045522608570196</v>
      </c>
      <c r="AT14117" s="174">
        <v>1.2662446385509101</v>
      </c>
      <c r="AU14117" s="174">
        <v>0.86591139758561897</v>
      </c>
      <c r="AV14117" s="174">
        <v>0.28709298937741801</v>
      </c>
      <c r="AW14117" s="174">
        <v>0.80901529798849403</v>
      </c>
      <c r="AX14117" s="174">
        <v>3.2282643235024402</v>
      </c>
      <c r="AY14117" s="174">
        <v>0.69427079379303203</v>
      </c>
      <c r="AZ14117" s="174">
        <v>0</v>
      </c>
      <c r="BA14117" s="174">
        <v>0.865448976222293</v>
      </c>
      <c r="BB14117" s="174">
        <v>1.55971977001532</v>
      </c>
      <c r="BC14117">
        <v>0.86591139758561897</v>
      </c>
      <c r="BD14117">
        <v>0.28709298937729999</v>
      </c>
      <c r="BE14117">
        <v>0.80901529798816096</v>
      </c>
      <c r="BF14117">
        <v>3.5217394549663998</v>
      </c>
      <c r="BG14117">
        <v>15.846038170855399</v>
      </c>
      <c r="BH14117">
        <v>0</v>
      </c>
      <c r="BI14117">
        <v>8.3935010128139993</v>
      </c>
      <c r="BJ14117">
        <v>24.2395391836694</v>
      </c>
      <c r="BK14117">
        <v>5.7412362086606298E-3</v>
      </c>
      <c r="BL14117">
        <v>0</v>
      </c>
      <c r="BM14117">
        <v>3.9915147626318599E-4</v>
      </c>
      <c r="BN14117">
        <v>6.1403876849238101E-3</v>
      </c>
      <c r="BO14117">
        <v>8.5699603304231001E-2</v>
      </c>
      <c r="BP14117">
        <v>65.496158716012999</v>
      </c>
    </row>
    <row r="14118" spans="1:68" x14ac:dyDescent="0.25">
      <c r="A14118" t="s">
        <v>356</v>
      </c>
      <c r="B14118">
        <v>2030</v>
      </c>
      <c r="C14118" t="s">
        <v>220</v>
      </c>
      <c r="D14118">
        <v>1994</v>
      </c>
      <c r="E14118" t="s">
        <v>211</v>
      </c>
      <c r="F14118" t="s">
        <v>86</v>
      </c>
      <c r="G14118">
        <v>224.81996661290199</v>
      </c>
      <c r="H14118">
        <v>1286937.6161686301</v>
      </c>
      <c r="I14118">
        <v>1286937.6161686301</v>
      </c>
      <c r="J14118">
        <v>0</v>
      </c>
      <c r="K14118">
        <v>243988.86336860701</v>
      </c>
      <c r="L14118">
        <v>0</v>
      </c>
      <c r="M14118">
        <v>3.03472682568826</v>
      </c>
      <c r="N14118">
        <v>0</v>
      </c>
      <c r="O14118">
        <v>0.57416583851271796</v>
      </c>
      <c r="P14118">
        <v>3.6088926642009702</v>
      </c>
      <c r="Q14118">
        <v>1.31447242261639E-2</v>
      </c>
      <c r="R14118">
        <v>0</v>
      </c>
      <c r="S14118">
        <v>2.4788013601818098E-3</v>
      </c>
      <c r="T14118">
        <v>1.56235255863457E-2</v>
      </c>
      <c r="U14118">
        <v>2.8372117815135098E-3</v>
      </c>
      <c r="V14118">
        <v>5.3019596093636196E-3</v>
      </c>
      <c r="W14118">
        <v>2.37626969772229E-2</v>
      </c>
      <c r="X14118">
        <v>1.42960869321053E-2</v>
      </c>
      <c r="Y14118">
        <v>0</v>
      </c>
      <c r="Z14118">
        <v>2.6959226472050399E-3</v>
      </c>
      <c r="AA14118">
        <v>1.69920095793103E-2</v>
      </c>
      <c r="AB14118">
        <v>1.1348847126053999E-2</v>
      </c>
      <c r="AC14118">
        <v>1.51484560267532E-2</v>
      </c>
      <c r="AD14118">
        <v>4.3489312732117598E-2</v>
      </c>
      <c r="AE14118">
        <v>670.30626525540697</v>
      </c>
      <c r="AF14118">
        <v>0</v>
      </c>
      <c r="AG14118">
        <v>44.746559223775101</v>
      </c>
      <c r="AH14118">
        <v>715.05282447918205</v>
      </c>
      <c r="AI14118">
        <v>0.105103005905282</v>
      </c>
      <c r="AJ14118">
        <v>0</v>
      </c>
      <c r="AK14118">
        <v>0.135614291958636</v>
      </c>
      <c r="AL14118">
        <v>0.24071729786391899</v>
      </c>
      <c r="AM14118">
        <v>0.139998197216783</v>
      </c>
      <c r="AN14118">
        <v>0</v>
      </c>
      <c r="AO14118">
        <v>2.6487452384454099E-2</v>
      </c>
      <c r="AP14118">
        <v>0.16648564960123699</v>
      </c>
      <c r="AQ14118" s="174">
        <v>0.53006400142649501</v>
      </c>
      <c r="AR14118" s="174">
        <v>0</v>
      </c>
      <c r="AS14118" s="174">
        <v>0.87868948935208901</v>
      </c>
      <c r="AT14118" s="174">
        <v>1.4087534907785799</v>
      </c>
      <c r="AU14118" s="174">
        <v>0.97499925966885204</v>
      </c>
      <c r="AV14118" s="174">
        <v>0.32319935016243201</v>
      </c>
      <c r="AW14118" s="174">
        <v>0.92855360976918899</v>
      </c>
      <c r="AX14118" s="174">
        <v>3.63550571037905</v>
      </c>
      <c r="AY14118" s="174">
        <v>0.77346814660023699</v>
      </c>
      <c r="AZ14118" s="174">
        <v>0</v>
      </c>
      <c r="BA14118" s="174">
        <v>0.96205438825779199</v>
      </c>
      <c r="BB14118" s="174">
        <v>1.7355225348580201</v>
      </c>
      <c r="BC14118">
        <v>0.97499925966885204</v>
      </c>
      <c r="BD14118">
        <v>0.323199350162299</v>
      </c>
      <c r="BE14118">
        <v>0.92855360976880696</v>
      </c>
      <c r="BF14118">
        <v>3.9622747544579799</v>
      </c>
      <c r="BG14118">
        <v>16.6901776392511</v>
      </c>
      <c r="BH14118">
        <v>0</v>
      </c>
      <c r="BI14118">
        <v>8.6025364053447095</v>
      </c>
      <c r="BJ14118">
        <v>25.292714044595801</v>
      </c>
      <c r="BK14118">
        <v>6.6266598564500004E-3</v>
      </c>
      <c r="BL14118">
        <v>0</v>
      </c>
      <c r="BM14118">
        <v>4.4236529343712601E-4</v>
      </c>
      <c r="BN14118">
        <v>7.0690251498871197E-3</v>
      </c>
      <c r="BO14118">
        <v>9.9302383892816204E-2</v>
      </c>
      <c r="BP14118">
        <v>75.401426903591201</v>
      </c>
    </row>
    <row r="14119" spans="1:68" x14ac:dyDescent="0.25">
      <c r="A14119" t="s">
        <v>356</v>
      </c>
      <c r="B14119">
        <v>2030</v>
      </c>
      <c r="C14119" t="s">
        <v>220</v>
      </c>
      <c r="D14119">
        <v>1995</v>
      </c>
      <c r="E14119" t="s">
        <v>211</v>
      </c>
      <c r="F14119" t="s">
        <v>86</v>
      </c>
      <c r="G14119">
        <v>347.66385388121802</v>
      </c>
      <c r="H14119">
        <v>2046646.2770916</v>
      </c>
      <c r="I14119">
        <v>2046646.2770916</v>
      </c>
      <c r="J14119">
        <v>0</v>
      </c>
      <c r="K14119">
        <v>384218.25708665902</v>
      </c>
      <c r="L14119">
        <v>0</v>
      </c>
      <c r="M14119">
        <v>3.52606216447924</v>
      </c>
      <c r="N14119">
        <v>0</v>
      </c>
      <c r="O14119">
        <v>0.67612879107764501</v>
      </c>
      <c r="P14119">
        <v>4.2021909555568904</v>
      </c>
      <c r="Q14119">
        <v>2.0919260728322599E-2</v>
      </c>
      <c r="R14119">
        <v>0</v>
      </c>
      <c r="S14119">
        <v>3.8447275894658299E-3</v>
      </c>
      <c r="T14119">
        <v>2.47639883177884E-2</v>
      </c>
      <c r="U14119">
        <v>4.5120826813987202E-3</v>
      </c>
      <c r="V14119">
        <v>8.4318274323968503E-3</v>
      </c>
      <c r="W14119">
        <v>3.7707898431584001E-2</v>
      </c>
      <c r="X14119">
        <v>2.2751604733723101E-2</v>
      </c>
      <c r="Y14119">
        <v>0</v>
      </c>
      <c r="Z14119">
        <v>4.1814920498569998E-3</v>
      </c>
      <c r="AA14119">
        <v>2.69330967835801E-2</v>
      </c>
      <c r="AB14119">
        <v>1.8048330725594801E-2</v>
      </c>
      <c r="AC14119">
        <v>2.40909355211338E-2</v>
      </c>
      <c r="AD14119">
        <v>6.9072363030308906E-2</v>
      </c>
      <c r="AE14119">
        <v>1062.6410224865599</v>
      </c>
      <c r="AF14119">
        <v>0</v>
      </c>
      <c r="AG14119">
        <v>68.495869576690296</v>
      </c>
      <c r="AH14119">
        <v>1131.1368920632599</v>
      </c>
      <c r="AI14119">
        <v>0.162685761215388</v>
      </c>
      <c r="AJ14119">
        <v>0</v>
      </c>
      <c r="AK14119">
        <v>0.20865703484328099</v>
      </c>
      <c r="AL14119">
        <v>0.37134279605866999</v>
      </c>
      <c r="AM14119">
        <v>0.17876124986780301</v>
      </c>
      <c r="AN14119">
        <v>0</v>
      </c>
      <c r="AO14119">
        <v>3.4277792655563397E-2</v>
      </c>
      <c r="AP14119">
        <v>0.213039042523366</v>
      </c>
      <c r="AQ14119" s="174">
        <v>0.81656215896836304</v>
      </c>
      <c r="AR14119" s="174">
        <v>0</v>
      </c>
      <c r="AS14119" s="174">
        <v>1.34551806986559</v>
      </c>
      <c r="AT14119" s="174">
        <v>2.16208022883395</v>
      </c>
      <c r="AU14119" s="174">
        <v>1.5067403367737</v>
      </c>
      <c r="AV14119" s="174">
        <v>0.499368958609821</v>
      </c>
      <c r="AW14119" s="174">
        <v>1.4622275977328301</v>
      </c>
      <c r="AX14119" s="174">
        <v>5.6304171219503196</v>
      </c>
      <c r="AY14119" s="174">
        <v>1.19152558555465</v>
      </c>
      <c r="AZ14119" s="174">
        <v>0</v>
      </c>
      <c r="BA14119" s="174">
        <v>1.47317292317771</v>
      </c>
      <c r="BB14119" s="174">
        <v>2.6646985087323598</v>
      </c>
      <c r="BC14119">
        <v>1.5067403367737</v>
      </c>
      <c r="BD14119">
        <v>0.499368958609616</v>
      </c>
      <c r="BE14119">
        <v>1.4622275977322301</v>
      </c>
      <c r="BF14119">
        <v>6.1330354018479198</v>
      </c>
      <c r="BG14119">
        <v>24.438292864896798</v>
      </c>
      <c r="BH14119">
        <v>0</v>
      </c>
      <c r="BI14119">
        <v>12.331209066519801</v>
      </c>
      <c r="BJ14119">
        <v>36.769501931416599</v>
      </c>
      <c r="BK14119">
        <v>1.0505288359262999E-2</v>
      </c>
      <c r="BL14119">
        <v>0</v>
      </c>
      <c r="BM14119">
        <v>6.7715140493806796E-4</v>
      </c>
      <c r="BN14119">
        <v>1.1182439764201101E-2</v>
      </c>
      <c r="BO14119">
        <v>0.157922848588118</v>
      </c>
      <c r="BP14119">
        <v>119.27697194537301</v>
      </c>
    </row>
    <row r="14120" spans="1:68" x14ac:dyDescent="0.25">
      <c r="A14120" t="s">
        <v>356</v>
      </c>
      <c r="B14120">
        <v>2030</v>
      </c>
      <c r="C14120" t="s">
        <v>220</v>
      </c>
      <c r="D14120">
        <v>1996</v>
      </c>
      <c r="E14120" t="s">
        <v>211</v>
      </c>
      <c r="F14120" t="s">
        <v>86</v>
      </c>
      <c r="G14120">
        <v>395.32553809851498</v>
      </c>
      <c r="H14120">
        <v>2393308.1869130102</v>
      </c>
      <c r="I14120">
        <v>2393308.1869130102</v>
      </c>
      <c r="J14120">
        <v>0</v>
      </c>
      <c r="K14120">
        <v>444750.15681147901</v>
      </c>
      <c r="L14120">
        <v>0</v>
      </c>
      <c r="M14120">
        <v>4.3387271073192597</v>
      </c>
      <c r="N14120">
        <v>0</v>
      </c>
      <c r="O14120">
        <v>1.0391060754757699</v>
      </c>
      <c r="P14120">
        <v>5.3778331827950403</v>
      </c>
      <c r="Q14120">
        <v>6.9942886590733796E-3</v>
      </c>
      <c r="R14120">
        <v>0</v>
      </c>
      <c r="S14120">
        <v>2.3681298827061699E-3</v>
      </c>
      <c r="T14120">
        <v>9.3624185417795595E-3</v>
      </c>
      <c r="U14120">
        <v>5.2763413699243103E-3</v>
      </c>
      <c r="V14120">
        <v>9.8600143319684808E-3</v>
      </c>
      <c r="W14120">
        <v>2.4498774243672299E-2</v>
      </c>
      <c r="X14120">
        <v>7.6069270817659398E-3</v>
      </c>
      <c r="Y14120">
        <v>0</v>
      </c>
      <c r="Z14120">
        <v>2.5755573176877299E-3</v>
      </c>
      <c r="AA14120">
        <v>1.0182484399453601E-2</v>
      </c>
      <c r="AB14120">
        <v>2.11053654796972E-2</v>
      </c>
      <c r="AC14120">
        <v>2.8171469519909901E-2</v>
      </c>
      <c r="AD14120">
        <v>5.9459319399060802E-2</v>
      </c>
      <c r="AE14120">
        <v>1244.3135368984699</v>
      </c>
      <c r="AF14120">
        <v>0</v>
      </c>
      <c r="AG14120">
        <v>79.833525501473304</v>
      </c>
      <c r="AH14120">
        <v>1324.1470623999501</v>
      </c>
      <c r="AI14120">
        <v>0.19359466992765301</v>
      </c>
      <c r="AJ14120">
        <v>0</v>
      </c>
      <c r="AK14120">
        <v>0.27578052794340102</v>
      </c>
      <c r="AL14120">
        <v>0.46937519787105503</v>
      </c>
      <c r="AM14120">
        <v>0.214036217189112</v>
      </c>
      <c r="AN14120">
        <v>0</v>
      </c>
      <c r="AO14120">
        <v>5.1260733425217697E-2</v>
      </c>
      <c r="AP14120">
        <v>0.26529695061432901</v>
      </c>
      <c r="AQ14120" s="174">
        <v>0.983634359958514</v>
      </c>
      <c r="AR14120" s="174">
        <v>0</v>
      </c>
      <c r="AS14120" s="174">
        <v>1.80019972213796</v>
      </c>
      <c r="AT14120" s="174">
        <v>2.7838340820964702</v>
      </c>
      <c r="AU14120" s="174">
        <v>1.59837007741304</v>
      </c>
      <c r="AV14120" s="174">
        <v>0.23933299513852099</v>
      </c>
      <c r="AW14120" s="174">
        <v>0.66677419939178995</v>
      </c>
      <c r="AX14120" s="174">
        <v>5.2883113540398297</v>
      </c>
      <c r="AY14120" s="174">
        <v>1.43531694905134</v>
      </c>
      <c r="AZ14120" s="174">
        <v>0</v>
      </c>
      <c r="BA14120" s="174">
        <v>1.9709921006342099</v>
      </c>
      <c r="BB14120" s="174">
        <v>3.4063090496855599</v>
      </c>
      <c r="BC14120">
        <v>1.59837007741304</v>
      </c>
      <c r="BD14120">
        <v>0.23933299513842299</v>
      </c>
      <c r="BE14120">
        <v>0.66677419939151505</v>
      </c>
      <c r="BF14120">
        <v>5.9107863216285397</v>
      </c>
      <c r="BG14120">
        <v>30.382843266545098</v>
      </c>
      <c r="BH14120">
        <v>0</v>
      </c>
      <c r="BI14120">
        <v>13.670815544864601</v>
      </c>
      <c r="BJ14120">
        <v>44.053658811409797</v>
      </c>
      <c r="BK14120">
        <v>1.23013061211066E-2</v>
      </c>
      <c r="BL14120">
        <v>0</v>
      </c>
      <c r="BM14120">
        <v>7.8923567637833995E-4</v>
      </c>
      <c r="BN14120">
        <v>1.30905417974849E-2</v>
      </c>
      <c r="BO14120">
        <v>0.184671895020212</v>
      </c>
      <c r="BP14120">
        <v>139.62965324677401</v>
      </c>
    </row>
    <row r="14121" spans="1:68" x14ac:dyDescent="0.25">
      <c r="A14121" t="s">
        <v>356</v>
      </c>
      <c r="B14121">
        <v>2030</v>
      </c>
      <c r="C14121" t="s">
        <v>220</v>
      </c>
      <c r="D14121">
        <v>1997</v>
      </c>
      <c r="E14121" t="s">
        <v>211</v>
      </c>
      <c r="F14121" t="s">
        <v>86</v>
      </c>
      <c r="G14121">
        <v>740.02505084781103</v>
      </c>
      <c r="H14121">
        <v>4607338.7341604298</v>
      </c>
      <c r="I14121">
        <v>4607338.7341604298</v>
      </c>
      <c r="J14121">
        <v>0</v>
      </c>
      <c r="K14121">
        <v>847256.31617102202</v>
      </c>
      <c r="L14121">
        <v>0</v>
      </c>
      <c r="M14121">
        <v>6.87433177905731</v>
      </c>
      <c r="N14121">
        <v>0</v>
      </c>
      <c r="O14121">
        <v>1.9555287449813299</v>
      </c>
      <c r="P14121">
        <v>8.8298605240386507</v>
      </c>
      <c r="Q14121">
        <v>1.34783408374687E-2</v>
      </c>
      <c r="R14121">
        <v>0</v>
      </c>
      <c r="S14121">
        <v>4.4775093958628496E-3</v>
      </c>
      <c r="T14121">
        <v>1.7955850233331599E-2</v>
      </c>
      <c r="U14121">
        <v>1.0157443199850199E-2</v>
      </c>
      <c r="V14121">
        <v>1.89814359051062E-2</v>
      </c>
      <c r="W14121">
        <v>4.7094729338287997E-2</v>
      </c>
      <c r="X14121">
        <v>1.46589254363711E-2</v>
      </c>
      <c r="Y14121">
        <v>0</v>
      </c>
      <c r="Z14121">
        <v>4.8696999998800302E-3</v>
      </c>
      <c r="AA14121">
        <v>1.9528625436251199E-2</v>
      </c>
      <c r="AB14121">
        <v>4.0629772799400797E-2</v>
      </c>
      <c r="AC14121">
        <v>5.4232674014589199E-2</v>
      </c>
      <c r="AD14121">
        <v>0.114391072250241</v>
      </c>
      <c r="AE14121">
        <v>2371.5577023337901</v>
      </c>
      <c r="AF14121">
        <v>0</v>
      </c>
      <c r="AG14121">
        <v>140.84397842881199</v>
      </c>
      <c r="AH14121">
        <v>2512.4016807625999</v>
      </c>
      <c r="AI14121">
        <v>0.27875861712980399</v>
      </c>
      <c r="AJ14121">
        <v>0</v>
      </c>
      <c r="AK14121">
        <v>0.43568406656058301</v>
      </c>
      <c r="AL14121">
        <v>0.71444268369038699</v>
      </c>
      <c r="AM14121">
        <v>0.35585535355750197</v>
      </c>
      <c r="AN14121">
        <v>0</v>
      </c>
      <c r="AO14121">
        <v>0.10122952969148299</v>
      </c>
      <c r="AP14121">
        <v>0.457084883248985</v>
      </c>
      <c r="AQ14121" s="174">
        <v>1.3651079703797799</v>
      </c>
      <c r="AR14121" s="174">
        <v>0</v>
      </c>
      <c r="AS14121" s="174">
        <v>2.7411144898823299</v>
      </c>
      <c r="AT14121" s="174">
        <v>4.1062224602621198</v>
      </c>
      <c r="AU14121" s="174">
        <v>2.8696820344115399</v>
      </c>
      <c r="AV14121" s="174">
        <v>0.44199975131894598</v>
      </c>
      <c r="AW14121" s="174">
        <v>1.26397281161241</v>
      </c>
      <c r="AX14121" s="174">
        <v>8.6818770576050195</v>
      </c>
      <c r="AY14121" s="174">
        <v>1.9919623459003799</v>
      </c>
      <c r="AZ14121" s="174">
        <v>0</v>
      </c>
      <c r="BA14121" s="174">
        <v>3.0011753362986102</v>
      </c>
      <c r="BB14121" s="174">
        <v>4.9931376821990003</v>
      </c>
      <c r="BC14121">
        <v>2.8696820344115399</v>
      </c>
      <c r="BD14121">
        <v>0.44199975131876401</v>
      </c>
      <c r="BE14121">
        <v>1.26397281161189</v>
      </c>
      <c r="BF14121">
        <v>9.5687922795411993</v>
      </c>
      <c r="BG14121">
        <v>44.708618184958397</v>
      </c>
      <c r="BH14121">
        <v>0</v>
      </c>
      <c r="BI14121">
        <v>20.560447872194999</v>
      </c>
      <c r="BJ14121">
        <v>65.269066057153395</v>
      </c>
      <c r="BK14121">
        <v>2.34452623194892E-2</v>
      </c>
      <c r="BL14121">
        <v>0</v>
      </c>
      <c r="BM14121">
        <v>1.39238611699578E-3</v>
      </c>
      <c r="BN14121">
        <v>2.4837648436484901E-2</v>
      </c>
      <c r="BO14121">
        <v>0.35551041010513901</v>
      </c>
      <c r="BP14121">
        <v>264.92961806347802</v>
      </c>
    </row>
    <row r="14122" spans="1:68" x14ac:dyDescent="0.25">
      <c r="A14122" t="s">
        <v>356</v>
      </c>
      <c r="B14122">
        <v>2030</v>
      </c>
      <c r="C14122" t="s">
        <v>220</v>
      </c>
      <c r="D14122">
        <v>1998</v>
      </c>
      <c r="E14122" t="s">
        <v>211</v>
      </c>
      <c r="F14122" t="s">
        <v>86</v>
      </c>
      <c r="G14122">
        <v>873.791676492958</v>
      </c>
      <c r="H14122">
        <v>5594637.7821352398</v>
      </c>
      <c r="I14122">
        <v>5594637.7821352398</v>
      </c>
      <c r="J14122">
        <v>0</v>
      </c>
      <c r="K14122">
        <v>1017776.6767221499</v>
      </c>
      <c r="L14122">
        <v>0</v>
      </c>
      <c r="M14122">
        <v>7.1014932422953301</v>
      </c>
      <c r="N14122">
        <v>0</v>
      </c>
      <c r="O14122">
        <v>2.3789640706267501</v>
      </c>
      <c r="P14122">
        <v>9.4804573129220806</v>
      </c>
      <c r="Q14122">
        <v>1.6425648786606899E-2</v>
      </c>
      <c r="R14122">
        <v>0</v>
      </c>
      <c r="S14122">
        <v>5.2335626773448796E-3</v>
      </c>
      <c r="T14122">
        <v>2.1659211463951802E-2</v>
      </c>
      <c r="U14122">
        <v>1.2334065015545201E-2</v>
      </c>
      <c r="V14122">
        <v>2.3048936620727201E-2</v>
      </c>
      <c r="W14122">
        <v>5.7042213100224302E-2</v>
      </c>
      <c r="X14122">
        <v>1.7864391746017699E-2</v>
      </c>
      <c r="Y14122">
        <v>0</v>
      </c>
      <c r="Z14122">
        <v>5.6919769264553799E-3</v>
      </c>
      <c r="AA14122">
        <v>2.3556368672473099E-2</v>
      </c>
      <c r="AB14122">
        <v>4.9336260062180802E-2</v>
      </c>
      <c r="AC14122">
        <v>6.5854104630649404E-2</v>
      </c>
      <c r="AD14122">
        <v>0.13874673336530299</v>
      </c>
      <c r="AE14122">
        <v>2861.5794351109998</v>
      </c>
      <c r="AF14122">
        <v>0</v>
      </c>
      <c r="AG14122">
        <v>158.88064641857599</v>
      </c>
      <c r="AH14122">
        <v>3020.4600815295803</v>
      </c>
      <c r="AI14122">
        <v>0.25868208485308802</v>
      </c>
      <c r="AJ14122">
        <v>0</v>
      </c>
      <c r="AK14122">
        <v>0.44784210329299701</v>
      </c>
      <c r="AL14122">
        <v>0.70652418814608597</v>
      </c>
      <c r="AM14122">
        <v>0.38156709403872502</v>
      </c>
      <c r="AN14122">
        <v>0</v>
      </c>
      <c r="AO14122">
        <v>0.12782303330872299</v>
      </c>
      <c r="AP14122">
        <v>0.50939012734744904</v>
      </c>
      <c r="AQ14122" s="174">
        <v>1.2266425306588999</v>
      </c>
      <c r="AR14122" s="174">
        <v>0</v>
      </c>
      <c r="AS14122" s="174">
        <v>2.7283079202004799</v>
      </c>
      <c r="AT14122" s="174">
        <v>3.95495045085939</v>
      </c>
      <c r="AU14122" s="174">
        <v>2.33813111144813</v>
      </c>
      <c r="AV14122" s="174">
        <v>0.47243935411847798</v>
      </c>
      <c r="AW14122" s="174">
        <v>1.46302589753682</v>
      </c>
      <c r="AX14122" s="174">
        <v>8.2285468139628293</v>
      </c>
      <c r="AY14122" s="174">
        <v>1.7899139012958101</v>
      </c>
      <c r="AZ14122" s="174">
        <v>0</v>
      </c>
      <c r="BA14122" s="174">
        <v>2.9871537544881499</v>
      </c>
      <c r="BB14122" s="174">
        <v>4.7770676557839602</v>
      </c>
      <c r="BC14122">
        <v>2.33813111144813</v>
      </c>
      <c r="BD14122">
        <v>0.47243935411828403</v>
      </c>
      <c r="BE14122">
        <v>1.46302589753622</v>
      </c>
      <c r="BF14122">
        <v>9.0506640188866001</v>
      </c>
      <c r="BG14122">
        <v>43.128568725315397</v>
      </c>
      <c r="BH14122">
        <v>0</v>
      </c>
      <c r="BI14122">
        <v>20.005341167127799</v>
      </c>
      <c r="BJ14122">
        <v>63.133909892443199</v>
      </c>
      <c r="BK14122">
        <v>2.82896260285849E-2</v>
      </c>
      <c r="BL14122">
        <v>0</v>
      </c>
      <c r="BM14122">
        <v>1.5706969428185701E-3</v>
      </c>
      <c r="BN14122">
        <v>2.9860322971403501E-2</v>
      </c>
      <c r="BO14122">
        <v>0.27751638331331002</v>
      </c>
      <c r="BP14122">
        <v>318.50374162013799</v>
      </c>
    </row>
    <row r="14123" spans="1:68" x14ac:dyDescent="0.25">
      <c r="A14123" t="s">
        <v>356</v>
      </c>
      <c r="B14123">
        <v>2030</v>
      </c>
      <c r="C14123" t="s">
        <v>220</v>
      </c>
      <c r="D14123">
        <v>1999</v>
      </c>
      <c r="E14123" t="s">
        <v>211</v>
      </c>
      <c r="F14123" t="s">
        <v>86</v>
      </c>
      <c r="G14123">
        <v>1045.1297458147901</v>
      </c>
      <c r="H14123">
        <v>6881673.8044544496</v>
      </c>
      <c r="I14123">
        <v>6881673.8044544496</v>
      </c>
      <c r="J14123">
        <v>0</v>
      </c>
      <c r="K14123">
        <v>1238124.9410176801</v>
      </c>
      <c r="L14123">
        <v>0</v>
      </c>
      <c r="M14123">
        <v>7.3738270230783503</v>
      </c>
      <c r="N14123">
        <v>0</v>
      </c>
      <c r="O14123">
        <v>3.01124892422198</v>
      </c>
      <c r="P14123">
        <v>10.385075947300299</v>
      </c>
      <c r="Q14123">
        <v>2.0275947495871999E-2</v>
      </c>
      <c r="R14123">
        <v>0</v>
      </c>
      <c r="S14123">
        <v>6.1901193620361996E-3</v>
      </c>
      <c r="T14123">
        <v>2.6466066857908199E-2</v>
      </c>
      <c r="U14123">
        <v>1.5171493745484399E-2</v>
      </c>
      <c r="V14123">
        <v>2.8351301646351201E-2</v>
      </c>
      <c r="W14123">
        <v>6.9988862249743905E-2</v>
      </c>
      <c r="X14123">
        <v>2.2051942896970302E-2</v>
      </c>
      <c r="Y14123">
        <v>0</v>
      </c>
      <c r="Z14123">
        <v>6.7323195981269703E-3</v>
      </c>
      <c r="AA14123">
        <v>2.8784262495097301E-2</v>
      </c>
      <c r="AB14123">
        <v>6.0685974981937597E-2</v>
      </c>
      <c r="AC14123">
        <v>8.1003718989574994E-2</v>
      </c>
      <c r="AD14123">
        <v>0.17047395646660901</v>
      </c>
      <c r="AE14123">
        <v>3497.4265820191799</v>
      </c>
      <c r="AF14123">
        <v>0</v>
      </c>
      <c r="AG14123">
        <v>181.27863778885501</v>
      </c>
      <c r="AH14123">
        <v>3678.7052198080301</v>
      </c>
      <c r="AI14123">
        <v>0.217550681508837</v>
      </c>
      <c r="AJ14123">
        <v>0</v>
      </c>
      <c r="AK14123">
        <v>0.45682540378712699</v>
      </c>
      <c r="AL14123">
        <v>0.67437608529596405</v>
      </c>
      <c r="AM14123">
        <v>0.410348282867048</v>
      </c>
      <c r="AN14123">
        <v>0</v>
      </c>
      <c r="AO14123">
        <v>0.16757388279822799</v>
      </c>
      <c r="AP14123">
        <v>0.57792216566527599</v>
      </c>
      <c r="AQ14123" s="174">
        <v>0.99136402903693799</v>
      </c>
      <c r="AR14123" s="174">
        <v>0</v>
      </c>
      <c r="AS14123" s="174">
        <v>2.6744824490222201</v>
      </c>
      <c r="AT14123" s="174">
        <v>3.66584647805916</v>
      </c>
      <c r="AU14123" s="174">
        <v>2.5447937965545302</v>
      </c>
      <c r="AV14123" s="174">
        <v>0.55290374737460501</v>
      </c>
      <c r="AW14123" s="174">
        <v>1.7663352414983899</v>
      </c>
      <c r="AX14123" s="174">
        <v>8.5298792634867002</v>
      </c>
      <c r="AY14123" s="174">
        <v>1.44659606402582</v>
      </c>
      <c r="AZ14123" s="174">
        <v>0</v>
      </c>
      <c r="BA14123" s="174">
        <v>2.9282216386786502</v>
      </c>
      <c r="BB14123" s="174">
        <v>4.3748177027044699</v>
      </c>
      <c r="BC14123">
        <v>2.5447937965545302</v>
      </c>
      <c r="BD14123">
        <v>0.55290374737437797</v>
      </c>
      <c r="BE14123">
        <v>1.7663352414976601</v>
      </c>
      <c r="BF14123">
        <v>9.2388504881310496</v>
      </c>
      <c r="BG14123">
        <v>39.2940552216849</v>
      </c>
      <c r="BH14123">
        <v>0</v>
      </c>
      <c r="BI14123">
        <v>18.879783475392198</v>
      </c>
      <c r="BJ14123">
        <v>58.173838697077201</v>
      </c>
      <c r="BK14123">
        <v>3.45756224180849E-2</v>
      </c>
      <c r="BL14123">
        <v>0</v>
      </c>
      <c r="BM14123">
        <v>1.79212389042735E-3</v>
      </c>
      <c r="BN14123">
        <v>3.6367746308512201E-2</v>
      </c>
      <c r="BO14123">
        <v>0.34135851143972801</v>
      </c>
      <c r="BP14123">
        <v>387.91486899341697</v>
      </c>
    </row>
    <row r="14124" spans="1:68" x14ac:dyDescent="0.25">
      <c r="A14124" t="s">
        <v>356</v>
      </c>
      <c r="B14124">
        <v>2030</v>
      </c>
      <c r="C14124" t="s">
        <v>220</v>
      </c>
      <c r="D14124">
        <v>2000</v>
      </c>
      <c r="E14124" t="s">
        <v>211</v>
      </c>
      <c r="F14124" t="s">
        <v>86</v>
      </c>
      <c r="G14124">
        <v>1629.4932589407299</v>
      </c>
      <c r="H14124">
        <v>11034097.278712999</v>
      </c>
      <c r="I14124">
        <v>11034097.278712999</v>
      </c>
      <c r="J14124">
        <v>0</v>
      </c>
      <c r="K14124">
        <v>1962791.6025670599</v>
      </c>
      <c r="L14124">
        <v>0</v>
      </c>
      <c r="M14124">
        <v>9.8033434707885796</v>
      </c>
      <c r="N14124">
        <v>0</v>
      </c>
      <c r="O14124">
        <v>4.9436403857215403</v>
      </c>
      <c r="P14124">
        <v>14.7469838565101</v>
      </c>
      <c r="Q14124">
        <v>3.2617133976018897E-2</v>
      </c>
      <c r="R14124">
        <v>0</v>
      </c>
      <c r="S14124">
        <v>9.5557257575801195E-3</v>
      </c>
      <c r="T14124">
        <v>4.2172859733599001E-2</v>
      </c>
      <c r="U14124">
        <v>2.4326020472330699E-2</v>
      </c>
      <c r="V14124">
        <v>4.5458565638708898E-2</v>
      </c>
      <c r="W14124">
        <v>0.111957445844638</v>
      </c>
      <c r="X14124">
        <v>3.54741092147942E-2</v>
      </c>
      <c r="Y14124">
        <v>0</v>
      </c>
      <c r="Z14124">
        <v>1.0392723634156401E-2</v>
      </c>
      <c r="AA14124">
        <v>4.5866832848950698E-2</v>
      </c>
      <c r="AB14124">
        <v>9.7304081889322894E-2</v>
      </c>
      <c r="AC14124">
        <v>0.12988161611059601</v>
      </c>
      <c r="AD14124">
        <v>0.27305253084886999</v>
      </c>
      <c r="AE14124">
        <v>5644.2593659329596</v>
      </c>
      <c r="AF14124">
        <v>0</v>
      </c>
      <c r="AG14124">
        <v>272.67314337952399</v>
      </c>
      <c r="AH14124">
        <v>5916.9325093124908</v>
      </c>
      <c r="AI14124">
        <v>0.19037148024203099</v>
      </c>
      <c r="AJ14124">
        <v>0</v>
      </c>
      <c r="AK14124">
        <v>0.59252001182028802</v>
      </c>
      <c r="AL14124">
        <v>0.78289149206231901</v>
      </c>
      <c r="AM14124">
        <v>0.56597998826374096</v>
      </c>
      <c r="AN14124">
        <v>0</v>
      </c>
      <c r="AO14124">
        <v>0.285412985460333</v>
      </c>
      <c r="AP14124">
        <v>0.85139297372407385</v>
      </c>
      <c r="AQ14124" s="174">
        <v>0.82465894083061098</v>
      </c>
      <c r="AR14124" s="174">
        <v>0</v>
      </c>
      <c r="AS14124" s="174">
        <v>3.29755695025889</v>
      </c>
      <c r="AT14124" s="174">
        <v>4.1222158910894997</v>
      </c>
      <c r="AU14124" s="174">
        <v>3.9651207737925001</v>
      </c>
      <c r="AV14124" s="174">
        <v>0.86130691728710596</v>
      </c>
      <c r="AW14124" s="174">
        <v>2.8001600359343599</v>
      </c>
      <c r="AX14124" s="174">
        <v>11.7488036181034</v>
      </c>
      <c r="AY14124" s="174">
        <v>1.2033403906415201</v>
      </c>
      <c r="AZ14124" s="174">
        <v>0</v>
      </c>
      <c r="BA14124" s="174">
        <v>3.6104097897720102</v>
      </c>
      <c r="BB14124" s="174">
        <v>4.8137501804135301</v>
      </c>
      <c r="BC14124">
        <v>3.9651207737925001</v>
      </c>
      <c r="BD14124">
        <v>0.86130691728675102</v>
      </c>
      <c r="BE14124">
        <v>2.8001600359332102</v>
      </c>
      <c r="BF14124">
        <v>12.440337907426001</v>
      </c>
      <c r="BG14124">
        <v>42.652545583105798</v>
      </c>
      <c r="BH14124">
        <v>0</v>
      </c>
      <c r="BI14124">
        <v>21.954142880660999</v>
      </c>
      <c r="BJ14124">
        <v>64.606688463766801</v>
      </c>
      <c r="BK14124">
        <v>5.5799250131383302E-2</v>
      </c>
      <c r="BL14124">
        <v>0</v>
      </c>
      <c r="BM14124">
        <v>2.6956516249727002E-3</v>
      </c>
      <c r="BN14124">
        <v>5.8494901756356001E-2</v>
      </c>
      <c r="BO14124">
        <v>0.547335303760628</v>
      </c>
      <c r="BP14124">
        <v>623.93314007166305</v>
      </c>
    </row>
    <row r="14125" spans="1:68" x14ac:dyDescent="0.25">
      <c r="A14125" t="s">
        <v>356</v>
      </c>
      <c r="B14125">
        <v>2030</v>
      </c>
      <c r="C14125" t="s">
        <v>220</v>
      </c>
      <c r="D14125">
        <v>2001</v>
      </c>
      <c r="E14125" t="s">
        <v>211</v>
      </c>
      <c r="F14125" t="s">
        <v>86</v>
      </c>
      <c r="G14125">
        <v>1597.55581101148</v>
      </c>
      <c r="H14125">
        <v>10868978.3557826</v>
      </c>
      <c r="I14125">
        <v>10868978.3557826</v>
      </c>
      <c r="J14125">
        <v>0</v>
      </c>
      <c r="K14125">
        <v>1956080.4523344201</v>
      </c>
      <c r="L14125">
        <v>0</v>
      </c>
      <c r="M14125">
        <v>9.0339615858653399</v>
      </c>
      <c r="N14125">
        <v>0</v>
      </c>
      <c r="O14125">
        <v>4.6319582215919004</v>
      </c>
      <c r="P14125">
        <v>13.6659198074572</v>
      </c>
      <c r="Q14125">
        <v>3.2129037315716001E-2</v>
      </c>
      <c r="R14125">
        <v>0</v>
      </c>
      <c r="S14125">
        <v>9.5230529506162495E-3</v>
      </c>
      <c r="T14125">
        <v>4.1652090266332202E-2</v>
      </c>
      <c r="U14125">
        <v>2.3961995559542999E-2</v>
      </c>
      <c r="V14125">
        <v>4.4778304335348303E-2</v>
      </c>
      <c r="W14125">
        <v>0.110392390161223</v>
      </c>
      <c r="X14125">
        <v>3.4943259562347999E-2</v>
      </c>
      <c r="Y14125">
        <v>0</v>
      </c>
      <c r="Z14125">
        <v>1.0357188975487701E-2</v>
      </c>
      <c r="AA14125">
        <v>4.5300448537835797E-2</v>
      </c>
      <c r="AB14125">
        <v>9.5847982238172105E-2</v>
      </c>
      <c r="AC14125">
        <v>0.12793801238670899</v>
      </c>
      <c r="AD14125">
        <v>0.26908644316271702</v>
      </c>
      <c r="AE14125">
        <v>5559.3731618000002</v>
      </c>
      <c r="AF14125">
        <v>0</v>
      </c>
      <c r="AG14125">
        <v>269.628130019374</v>
      </c>
      <c r="AH14125">
        <v>5829.0012918193697</v>
      </c>
      <c r="AI14125">
        <v>0.17727157786814801</v>
      </c>
      <c r="AJ14125">
        <v>0</v>
      </c>
      <c r="AK14125">
        <v>0.56572419842860899</v>
      </c>
      <c r="AL14125">
        <v>0.74299577629675795</v>
      </c>
      <c r="AM14125">
        <v>0.53128990751473903</v>
      </c>
      <c r="AN14125">
        <v>0</v>
      </c>
      <c r="AO14125">
        <v>0.27240680976683201</v>
      </c>
      <c r="AP14125">
        <v>0.80369671728157199</v>
      </c>
      <c r="AQ14125" s="174">
        <v>0.76344090585842905</v>
      </c>
      <c r="AR14125" s="174">
        <v>0</v>
      </c>
      <c r="AS14125" s="174">
        <v>3.1300975195618399</v>
      </c>
      <c r="AT14125" s="174">
        <v>3.8935384254202701</v>
      </c>
      <c r="AU14125" s="174">
        <v>3.8913516674655799</v>
      </c>
      <c r="AV14125" s="174">
        <v>0.84399914552310995</v>
      </c>
      <c r="AW14125" s="174">
        <v>2.7909439629234498</v>
      </c>
      <c r="AX14125" s="174">
        <v>11.4198332013324</v>
      </c>
      <c r="AY14125" s="174">
        <v>1.11401117771437</v>
      </c>
      <c r="AZ14125" s="174">
        <v>0</v>
      </c>
      <c r="BA14125" s="174">
        <v>3.4270627916463701</v>
      </c>
      <c r="BB14125" s="174">
        <v>4.5410739693607498</v>
      </c>
      <c r="BC14125">
        <v>3.8913516674655799</v>
      </c>
      <c r="BD14125">
        <v>0.84399914552276301</v>
      </c>
      <c r="BE14125">
        <v>2.7909439629223001</v>
      </c>
      <c r="BF14125">
        <v>12.0673687452714</v>
      </c>
      <c r="BG14125">
        <v>41.880581138627399</v>
      </c>
      <c r="BH14125">
        <v>0</v>
      </c>
      <c r="BI14125">
        <v>20.878265927788998</v>
      </c>
      <c r="BJ14125">
        <v>62.7588470664165</v>
      </c>
      <c r="BK14125">
        <v>5.4960063582709197E-2</v>
      </c>
      <c r="BL14125">
        <v>0</v>
      </c>
      <c r="BM14125">
        <v>2.6655485678449701E-3</v>
      </c>
      <c r="BN14125">
        <v>5.7625612150554201E-2</v>
      </c>
      <c r="BO14125">
        <v>0.53914474557032699</v>
      </c>
      <c r="BP14125">
        <v>614.66090305451701</v>
      </c>
    </row>
    <row r="14126" spans="1:68" x14ac:dyDescent="0.25">
      <c r="A14126" t="s">
        <v>356</v>
      </c>
      <c r="B14126">
        <v>2030</v>
      </c>
      <c r="C14126" t="s">
        <v>220</v>
      </c>
      <c r="D14126">
        <v>2002</v>
      </c>
      <c r="E14126" t="s">
        <v>211</v>
      </c>
      <c r="F14126" t="s">
        <v>86</v>
      </c>
      <c r="G14126">
        <v>1664.47853793745</v>
      </c>
      <c r="H14126">
        <v>11410962.6993459</v>
      </c>
      <c r="I14126">
        <v>11410962.6993459</v>
      </c>
      <c r="J14126">
        <v>0</v>
      </c>
      <c r="K14126">
        <v>2071111.24396785</v>
      </c>
      <c r="L14126">
        <v>0</v>
      </c>
      <c r="M14126">
        <v>9.1212586868030296</v>
      </c>
      <c r="N14126">
        <v>0</v>
      </c>
      <c r="O14126">
        <v>4.7309521355783</v>
      </c>
      <c r="P14126">
        <v>13.8522108223813</v>
      </c>
      <c r="Q14126">
        <v>3.3731159854640397E-2</v>
      </c>
      <c r="R14126">
        <v>0</v>
      </c>
      <c r="S14126">
        <v>1.00830730246214E-2</v>
      </c>
      <c r="T14126">
        <v>4.3814232879261797E-2</v>
      </c>
      <c r="U14126">
        <v>2.51568665040506E-2</v>
      </c>
      <c r="V14126">
        <v>4.7011185760506502E-2</v>
      </c>
      <c r="W14126">
        <v>0.115982285143819</v>
      </c>
      <c r="X14126">
        <v>3.6685714002492098E-2</v>
      </c>
      <c r="Y14126">
        <v>0</v>
      </c>
      <c r="Z14126">
        <v>1.09662619026904E-2</v>
      </c>
      <c r="AA14126">
        <v>4.7651975905182602E-2</v>
      </c>
      <c r="AB14126">
        <v>0.100627466016202</v>
      </c>
      <c r="AC14126">
        <v>0.134317673601447</v>
      </c>
      <c r="AD14126">
        <v>0.28259711552283201</v>
      </c>
      <c r="AE14126">
        <v>5836.3459239964895</v>
      </c>
      <c r="AF14126">
        <v>0</v>
      </c>
      <c r="AG14126">
        <v>284.24135100766</v>
      </c>
      <c r="AH14126">
        <v>6120.5872750041499</v>
      </c>
      <c r="AI14126">
        <v>0.18006607441810199</v>
      </c>
      <c r="AJ14126">
        <v>0</v>
      </c>
      <c r="AK14126">
        <v>0.584251832615863</v>
      </c>
      <c r="AL14126">
        <v>0.76431790703396507</v>
      </c>
      <c r="AM14126">
        <v>0.54215726845238099</v>
      </c>
      <c r="AN14126">
        <v>0</v>
      </c>
      <c r="AO14126">
        <v>0.28120242776527199</v>
      </c>
      <c r="AP14126">
        <v>0.82335969621765304</v>
      </c>
      <c r="AQ14126" s="174">
        <v>0.77300186992586395</v>
      </c>
      <c r="AR14126" s="174">
        <v>0</v>
      </c>
      <c r="AS14126" s="174">
        <v>3.2222967101829898</v>
      </c>
      <c r="AT14126" s="174">
        <v>3.9952985801088499</v>
      </c>
      <c r="AU14126" s="174">
        <v>4.0517598519035598</v>
      </c>
      <c r="AV14126" s="174">
        <v>0.87859667854224899</v>
      </c>
      <c r="AW14126" s="174">
        <v>2.9550703888465102</v>
      </c>
      <c r="AX14126" s="174">
        <v>11.8807254994011</v>
      </c>
      <c r="AY14126" s="174">
        <v>1.1279625140380001</v>
      </c>
      <c r="AZ14126" s="174">
        <v>0</v>
      </c>
      <c r="BA14126" s="174">
        <v>3.5280093000611901</v>
      </c>
      <c r="BB14126" s="174">
        <v>4.6559718140991997</v>
      </c>
      <c r="BC14126">
        <v>4.0517598519035598</v>
      </c>
      <c r="BD14126">
        <v>0.87859667854188805</v>
      </c>
      <c r="BE14126">
        <v>2.9550703888453</v>
      </c>
      <c r="BF14126">
        <v>12.541398733389901</v>
      </c>
      <c r="BG14126">
        <v>43.890988930997203</v>
      </c>
      <c r="BH14126">
        <v>0</v>
      </c>
      <c r="BI14126">
        <v>21.5173460856095</v>
      </c>
      <c r="BJ14126">
        <v>65.408335016606799</v>
      </c>
      <c r="BK14126">
        <v>5.7698221317037099E-2</v>
      </c>
      <c r="BL14126">
        <v>0</v>
      </c>
      <c r="BM14126">
        <v>2.8100151347203602E-3</v>
      </c>
      <c r="BN14126">
        <v>6.0508236451757499E-2</v>
      </c>
      <c r="BO14126">
        <v>0.56602933411659995</v>
      </c>
      <c r="BP14126">
        <v>645.40828065313303</v>
      </c>
    </row>
    <row r="14127" spans="1:68" x14ac:dyDescent="0.25">
      <c r="A14127" t="s">
        <v>356</v>
      </c>
      <c r="B14127">
        <v>2030</v>
      </c>
      <c r="C14127" t="s">
        <v>220</v>
      </c>
      <c r="D14127">
        <v>2002</v>
      </c>
      <c r="E14127" t="s">
        <v>211</v>
      </c>
      <c r="F14127" t="s">
        <v>13</v>
      </c>
      <c r="G14127">
        <v>1.6638650518776099</v>
      </c>
      <c r="H14127">
        <v>6292.1161796906199</v>
      </c>
      <c r="I14127">
        <v>0</v>
      </c>
      <c r="J14127">
        <v>6292.1161796906199</v>
      </c>
      <c r="K14127">
        <v>2070.3478830427298</v>
      </c>
      <c r="L14127">
        <v>2429.2761619696898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1.38717416690466E-5</v>
      </c>
      <c r="V14127">
        <v>1.0830304223574E-5</v>
      </c>
      <c r="W14127">
        <v>2.4702045892620601E-5</v>
      </c>
      <c r="X14127">
        <v>0</v>
      </c>
      <c r="Y14127">
        <v>0</v>
      </c>
      <c r="Z14127">
        <v>0</v>
      </c>
      <c r="AA14127">
        <v>0</v>
      </c>
      <c r="AB14127">
        <v>5.5486966676186401E-5</v>
      </c>
      <c r="AC14127">
        <v>3.0943726353068599E-5</v>
      </c>
      <c r="AD14127">
        <v>8.6430693029255102E-5</v>
      </c>
      <c r="AE14127">
        <v>0</v>
      </c>
      <c r="AF14127">
        <v>0</v>
      </c>
      <c r="AG14127">
        <v>0</v>
      </c>
      <c r="AH14127">
        <v>0</v>
      </c>
      <c r="AI14127">
        <v>0</v>
      </c>
      <c r="AJ14127">
        <v>0</v>
      </c>
      <c r="AK14127">
        <v>0</v>
      </c>
      <c r="AL14127">
        <v>0</v>
      </c>
      <c r="AM14127">
        <v>0</v>
      </c>
      <c r="AN14127">
        <v>0</v>
      </c>
      <c r="AO14127">
        <v>0</v>
      </c>
      <c r="AP14127">
        <v>0</v>
      </c>
      <c r="AQ14127" s="174">
        <v>0</v>
      </c>
      <c r="AR14127" s="174">
        <v>0</v>
      </c>
      <c r="AS14127" s="174">
        <v>0</v>
      </c>
      <c r="AT14127" s="174">
        <v>0</v>
      </c>
      <c r="AU14127" s="174">
        <v>0</v>
      </c>
      <c r="AV14127" s="174">
        <v>0</v>
      </c>
      <c r="AW14127" s="174">
        <v>0</v>
      </c>
      <c r="AX14127" s="174">
        <v>0</v>
      </c>
      <c r="AY14127" s="174">
        <v>0</v>
      </c>
      <c r="AZ14127" s="174">
        <v>0</v>
      </c>
      <c r="BA14127" s="174">
        <v>0</v>
      </c>
      <c r="BB14127" s="174">
        <v>0</v>
      </c>
      <c r="BC14127">
        <v>0</v>
      </c>
      <c r="BD14127">
        <v>0</v>
      </c>
      <c r="BE14127">
        <v>0</v>
      </c>
      <c r="BF14127">
        <v>0</v>
      </c>
      <c r="BG14127">
        <v>0</v>
      </c>
      <c r="BH14127">
        <v>0</v>
      </c>
      <c r="BI14127">
        <v>0</v>
      </c>
      <c r="BJ14127">
        <v>0</v>
      </c>
      <c r="BK14127">
        <v>0</v>
      </c>
      <c r="BL14127">
        <v>0</v>
      </c>
      <c r="BM14127">
        <v>0</v>
      </c>
      <c r="BN14127">
        <v>0</v>
      </c>
      <c r="BO14127">
        <v>0</v>
      </c>
      <c r="BP14127">
        <v>0</v>
      </c>
    </row>
    <row r="14128" spans="1:68" x14ac:dyDescent="0.25">
      <c r="A14128" t="s">
        <v>356</v>
      </c>
      <c r="B14128">
        <v>2030</v>
      </c>
      <c r="C14128" t="s">
        <v>220</v>
      </c>
      <c r="D14128">
        <v>2003</v>
      </c>
      <c r="E14128" t="s">
        <v>211</v>
      </c>
      <c r="F14128" t="s">
        <v>86</v>
      </c>
      <c r="G14128">
        <v>1768.6083831245501</v>
      </c>
      <c r="H14128">
        <v>12252406.955431299</v>
      </c>
      <c r="I14128">
        <v>12252406.955431299</v>
      </c>
      <c r="J14128">
        <v>0</v>
      </c>
      <c r="K14128">
        <v>2235839.3280923101</v>
      </c>
      <c r="L14128">
        <v>0</v>
      </c>
      <c r="M14128">
        <v>10.183825024443699</v>
      </c>
      <c r="N14128">
        <v>0</v>
      </c>
      <c r="O14128">
        <v>5.2944214771720004</v>
      </c>
      <c r="P14128">
        <v>15.4782465016157</v>
      </c>
      <c r="Q14128">
        <v>3.6218495188092399E-2</v>
      </c>
      <c r="R14128">
        <v>0</v>
      </c>
      <c r="S14128">
        <v>1.08850411981179E-2</v>
      </c>
      <c r="T14128">
        <v>4.7103536386210398E-2</v>
      </c>
      <c r="U14128">
        <v>2.7011933546041301E-2</v>
      </c>
      <c r="V14128">
        <v>5.0477790049048302E-2</v>
      </c>
      <c r="W14128">
        <v>0.1245932599813</v>
      </c>
      <c r="X14128">
        <v>3.9390918124275698E-2</v>
      </c>
      <c r="Y14128">
        <v>0</v>
      </c>
      <c r="Z14128">
        <v>1.1838475463646501E-2</v>
      </c>
      <c r="AA14128">
        <v>5.1229393587922202E-2</v>
      </c>
      <c r="AB14128">
        <v>0.108047734184165</v>
      </c>
      <c r="AC14128">
        <v>0.14422225728299501</v>
      </c>
      <c r="AD14128">
        <v>0.303499385055082</v>
      </c>
      <c r="AE14128">
        <v>6266.9829827416497</v>
      </c>
      <c r="AF14128">
        <v>0</v>
      </c>
      <c r="AG14128">
        <v>308.190379561258</v>
      </c>
      <c r="AH14128">
        <v>6575.1733623029113</v>
      </c>
      <c r="AI14128">
        <v>0.199548792079039</v>
      </c>
      <c r="AJ14128">
        <v>0</v>
      </c>
      <c r="AK14128">
        <v>0.64570765845044298</v>
      </c>
      <c r="AL14128">
        <v>0.84525645052948284</v>
      </c>
      <c r="AM14128">
        <v>0.59805848903022196</v>
      </c>
      <c r="AN14128">
        <v>0</v>
      </c>
      <c r="AO14128">
        <v>0.310921849239018</v>
      </c>
      <c r="AP14128">
        <v>0.90898033826924096</v>
      </c>
      <c r="AQ14128" s="174">
        <v>0.86061342279001496</v>
      </c>
      <c r="AR14128" s="174">
        <v>0</v>
      </c>
      <c r="AS14128" s="174">
        <v>3.57776446600064</v>
      </c>
      <c r="AT14128" s="174">
        <v>4.4383778887906598</v>
      </c>
      <c r="AU14128" s="174">
        <v>4.3024720035419497</v>
      </c>
      <c r="AV14128" s="174">
        <v>0.932756111092505</v>
      </c>
      <c r="AW14128" s="174">
        <v>3.1901051244385199</v>
      </c>
      <c r="AX14128" s="174">
        <v>12.863711127863599</v>
      </c>
      <c r="AY14128" s="174">
        <v>1.25580508631651</v>
      </c>
      <c r="AZ14128" s="174">
        <v>0</v>
      </c>
      <c r="BA14128" s="174">
        <v>3.91720174917161</v>
      </c>
      <c r="BB14128" s="174">
        <v>5.1730068354881302</v>
      </c>
      <c r="BC14128">
        <v>4.3024720035419497</v>
      </c>
      <c r="BD14128">
        <v>0.93275611109212198</v>
      </c>
      <c r="BE14128">
        <v>3.1901051244372098</v>
      </c>
      <c r="BF14128">
        <v>13.598340074559401</v>
      </c>
      <c r="BG14128">
        <v>47.2112379695211</v>
      </c>
      <c r="BH14128">
        <v>0</v>
      </c>
      <c r="BI14128">
        <v>23.864278183451599</v>
      </c>
      <c r="BJ14128">
        <v>71.075516152972796</v>
      </c>
      <c r="BK14128">
        <v>6.1955507065065897E-2</v>
      </c>
      <c r="BL14128">
        <v>0</v>
      </c>
      <c r="BM14128">
        <v>3.0467756639638599E-3</v>
      </c>
      <c r="BN14128">
        <v>6.5002282729029803E-2</v>
      </c>
      <c r="BO14128">
        <v>0.60776833059895397</v>
      </c>
      <c r="BP14128">
        <v>693.34381556667302</v>
      </c>
    </row>
    <row r="14129" spans="1:68" x14ac:dyDescent="0.25">
      <c r="A14129" t="s">
        <v>356</v>
      </c>
      <c r="B14129">
        <v>2030</v>
      </c>
      <c r="C14129" t="s">
        <v>220</v>
      </c>
      <c r="D14129">
        <v>2003</v>
      </c>
      <c r="E14129" t="s">
        <v>211</v>
      </c>
      <c r="F14129" t="s">
        <v>13</v>
      </c>
      <c r="G14129">
        <v>0.54519805673560595</v>
      </c>
      <c r="H14129">
        <v>2166.4861465466702</v>
      </c>
      <c r="I14129">
        <v>0</v>
      </c>
      <c r="J14129">
        <v>2166.4861465466702</v>
      </c>
      <c r="K14129">
        <v>689.22847391203697</v>
      </c>
      <c r="L14129">
        <v>836.44246239938195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4.7762843685987697E-6</v>
      </c>
      <c r="V14129">
        <v>3.7290640212579002E-6</v>
      </c>
      <c r="W14129">
        <v>8.5053483898566796E-6</v>
      </c>
      <c r="X14129">
        <v>0</v>
      </c>
      <c r="Y14129">
        <v>0</v>
      </c>
      <c r="Z14129">
        <v>0</v>
      </c>
      <c r="AA14129">
        <v>0</v>
      </c>
      <c r="AB14129">
        <v>1.9105137474395001E-5</v>
      </c>
      <c r="AC14129">
        <v>1.06544686321654E-5</v>
      </c>
      <c r="AD14129">
        <v>2.9759606106560501E-5</v>
      </c>
      <c r="AE14129">
        <v>0</v>
      </c>
      <c r="AF14129">
        <v>0</v>
      </c>
      <c r="AG14129">
        <v>0</v>
      </c>
      <c r="AH14129">
        <v>0</v>
      </c>
      <c r="AI14129">
        <v>0</v>
      </c>
      <c r="AJ14129">
        <v>0</v>
      </c>
      <c r="AK14129">
        <v>0</v>
      </c>
      <c r="AL14129">
        <v>0</v>
      </c>
      <c r="AM14129">
        <v>0</v>
      </c>
      <c r="AN14129">
        <v>0</v>
      </c>
      <c r="AO14129">
        <v>0</v>
      </c>
      <c r="AP14129">
        <v>0</v>
      </c>
      <c r="AQ14129" s="174">
        <v>0</v>
      </c>
      <c r="AR14129" s="174">
        <v>0</v>
      </c>
      <c r="AS14129" s="174">
        <v>0</v>
      </c>
      <c r="AT14129" s="174">
        <v>0</v>
      </c>
      <c r="AU14129" s="174">
        <v>0</v>
      </c>
      <c r="AV14129" s="174">
        <v>0</v>
      </c>
      <c r="AW14129" s="174">
        <v>0</v>
      </c>
      <c r="AX14129" s="174">
        <v>0</v>
      </c>
      <c r="AY14129" s="174">
        <v>0</v>
      </c>
      <c r="AZ14129" s="174">
        <v>0</v>
      </c>
      <c r="BA14129" s="174">
        <v>0</v>
      </c>
      <c r="BB14129" s="174">
        <v>0</v>
      </c>
      <c r="BC14129">
        <v>0</v>
      </c>
      <c r="BD14129">
        <v>0</v>
      </c>
      <c r="BE14129">
        <v>0</v>
      </c>
      <c r="BF14129">
        <v>0</v>
      </c>
      <c r="BG14129">
        <v>0</v>
      </c>
      <c r="BH14129">
        <v>0</v>
      </c>
      <c r="BI14129">
        <v>0</v>
      </c>
      <c r="BJ14129">
        <v>0</v>
      </c>
      <c r="BK14129">
        <v>0</v>
      </c>
      <c r="BL14129">
        <v>0</v>
      </c>
      <c r="BM14129">
        <v>0</v>
      </c>
      <c r="BN14129">
        <v>0</v>
      </c>
      <c r="BO14129">
        <v>0</v>
      </c>
      <c r="BP14129">
        <v>0</v>
      </c>
    </row>
    <row r="14130" spans="1:68" x14ac:dyDescent="0.25">
      <c r="A14130" t="s">
        <v>356</v>
      </c>
      <c r="B14130">
        <v>2030</v>
      </c>
      <c r="C14130" t="s">
        <v>220</v>
      </c>
      <c r="D14130">
        <v>2004</v>
      </c>
      <c r="E14130" t="s">
        <v>211</v>
      </c>
      <c r="F14130" t="s">
        <v>86</v>
      </c>
      <c r="G14130">
        <v>2432.0748742400001</v>
      </c>
      <c r="H14130">
        <v>17072899.206672002</v>
      </c>
      <c r="I14130">
        <v>17072899.206672002</v>
      </c>
      <c r="J14130">
        <v>0</v>
      </c>
      <c r="K14130">
        <v>3122929.1388281598</v>
      </c>
      <c r="L14130">
        <v>0</v>
      </c>
      <c r="M14130">
        <v>0.85083494661509496</v>
      </c>
      <c r="N14130">
        <v>0</v>
      </c>
      <c r="O14130">
        <v>0.802042942722758</v>
      </c>
      <c r="P14130">
        <v>1.65287788933785</v>
      </c>
      <c r="Q14130">
        <v>3.364534658444E-3</v>
      </c>
      <c r="R14130">
        <v>0</v>
      </c>
      <c r="S14130">
        <v>5.5227410979196995E-4</v>
      </c>
      <c r="T14130">
        <v>3.9168087682359704E-3</v>
      </c>
      <c r="U14130">
        <v>3.7639299811573199E-2</v>
      </c>
      <c r="V14130">
        <v>7.0305689226951698E-2</v>
      </c>
      <c r="W14130">
        <v>0.11186179780676</v>
      </c>
      <c r="X14130">
        <v>3.6592384241471302E-3</v>
      </c>
      <c r="Y14130">
        <v>0</v>
      </c>
      <c r="Z14130">
        <v>6.0064848437228801E-4</v>
      </c>
      <c r="AA14130">
        <v>4.2598869085194203E-3</v>
      </c>
      <c r="AB14130">
        <v>0.15055719924629199</v>
      </c>
      <c r="AC14130">
        <v>0.20087339779128999</v>
      </c>
      <c r="AD14130">
        <v>0.35569048394610198</v>
      </c>
      <c r="AE14130">
        <v>8262.5989481312208</v>
      </c>
      <c r="AF14130">
        <v>0</v>
      </c>
      <c r="AG14130">
        <v>385.84584919591498</v>
      </c>
      <c r="AH14130">
        <v>8648.4447973271399</v>
      </c>
      <c r="AI14130">
        <v>4.4160378229733802E-2</v>
      </c>
      <c r="AJ14130">
        <v>0</v>
      </c>
      <c r="AK14130">
        <v>0.37840128037475801</v>
      </c>
      <c r="AL14130">
        <v>0.42256165860449202</v>
      </c>
      <c r="AM14130">
        <v>0.108732690913987</v>
      </c>
      <c r="AN14130">
        <v>0</v>
      </c>
      <c r="AO14130">
        <v>0.10249730307595099</v>
      </c>
      <c r="AP14130">
        <v>0.211229993989938</v>
      </c>
      <c r="AQ14130" s="174">
        <v>0.16216418016211001</v>
      </c>
      <c r="AR14130" s="174">
        <v>0</v>
      </c>
      <c r="AS14130" s="174">
        <v>1.78521916454721</v>
      </c>
      <c r="AT14130" s="174">
        <v>1.9473833447093201</v>
      </c>
      <c r="AU14130" s="174">
        <v>5.86543795969457</v>
      </c>
      <c r="AV14130" s="174">
        <v>1.0317861910130199</v>
      </c>
      <c r="AW14130" s="174">
        <v>4.2413123280018503</v>
      </c>
      <c r="AX14130" s="174">
        <v>13.085919823418701</v>
      </c>
      <c r="AY14130" s="174">
        <v>0.23662959102558001</v>
      </c>
      <c r="AZ14130" s="174">
        <v>0</v>
      </c>
      <c r="BA14130" s="174">
        <v>1.9545902757081499</v>
      </c>
      <c r="BB14130" s="174">
        <v>2.1912198667337299</v>
      </c>
      <c r="BC14130">
        <v>5.86543795969457</v>
      </c>
      <c r="BD14130">
        <v>1.0317861910125901</v>
      </c>
      <c r="BE14130">
        <v>4.2413123280000997</v>
      </c>
      <c r="BF14130">
        <v>13.329756345441</v>
      </c>
      <c r="BG14130">
        <v>28.018973573701999</v>
      </c>
      <c r="BH14130">
        <v>0</v>
      </c>
      <c r="BI14130">
        <v>19.773130809515099</v>
      </c>
      <c r="BJ14130">
        <v>47.792104383217101</v>
      </c>
      <c r="BK14130">
        <v>8.1684202576659995E-2</v>
      </c>
      <c r="BL14130">
        <v>0</v>
      </c>
      <c r="BM14130">
        <v>3.8144790406668501E-3</v>
      </c>
      <c r="BN14130">
        <v>8.5498681617326905E-2</v>
      </c>
      <c r="BO14130">
        <v>0.376392890241175</v>
      </c>
      <c r="BP14130">
        <v>911.96769789752898</v>
      </c>
    </row>
    <row r="14131" spans="1:68" x14ac:dyDescent="0.25">
      <c r="A14131" t="s">
        <v>356</v>
      </c>
      <c r="B14131">
        <v>2030</v>
      </c>
      <c r="C14131" t="s">
        <v>220</v>
      </c>
      <c r="D14131">
        <v>2005</v>
      </c>
      <c r="E14131" t="s">
        <v>211</v>
      </c>
      <c r="F14131" t="s">
        <v>86</v>
      </c>
      <c r="G14131">
        <v>2717.8548654646702</v>
      </c>
      <c r="H14131">
        <v>19384092.167585898</v>
      </c>
      <c r="I14131">
        <v>19384092.167585898</v>
      </c>
      <c r="J14131">
        <v>0</v>
      </c>
      <c r="K14131">
        <v>3543917.6348828599</v>
      </c>
      <c r="L14131">
        <v>0</v>
      </c>
      <c r="M14131">
        <v>0.92072577809909795</v>
      </c>
      <c r="N14131">
        <v>0</v>
      </c>
      <c r="O14131">
        <v>0.95742728640142905</v>
      </c>
      <c r="P14131">
        <v>1.87815306450052</v>
      </c>
      <c r="Q14131">
        <v>3.8199985328109202E-3</v>
      </c>
      <c r="R14131">
        <v>0</v>
      </c>
      <c r="S14131">
        <v>6.2672378077570097E-4</v>
      </c>
      <c r="T14131">
        <v>4.4467223135866204E-3</v>
      </c>
      <c r="U14131">
        <v>4.2734608096661603E-2</v>
      </c>
      <c r="V14131">
        <v>7.9726331169811301E-2</v>
      </c>
      <c r="W14131">
        <v>0.12690766158005901</v>
      </c>
      <c r="X14131">
        <v>4.15459694444399E-3</v>
      </c>
      <c r="Y14131">
        <v>0</v>
      </c>
      <c r="Z14131">
        <v>6.8161929442028802E-4</v>
      </c>
      <c r="AA14131">
        <v>4.8362162388642799E-3</v>
      </c>
      <c r="AB14131">
        <v>0.17093843238664599</v>
      </c>
      <c r="AC14131">
        <v>0.22778951762803201</v>
      </c>
      <c r="AD14131">
        <v>0.40356416625354302</v>
      </c>
      <c r="AE14131">
        <v>9253.77769574784</v>
      </c>
      <c r="AF14131">
        <v>0</v>
      </c>
      <c r="AG14131">
        <v>428.72962598819203</v>
      </c>
      <c r="AH14131">
        <v>9682.5073217360296</v>
      </c>
      <c r="AI14131">
        <v>4.8499895623182999E-2</v>
      </c>
      <c r="AJ14131">
        <v>0</v>
      </c>
      <c r="AK14131">
        <v>0.40644812001925201</v>
      </c>
      <c r="AL14131">
        <v>0.45494801564243498</v>
      </c>
      <c r="AM14131">
        <v>0.117635543026667</v>
      </c>
      <c r="AN14131">
        <v>0</v>
      </c>
      <c r="AO14131">
        <v>0.122324671930992</v>
      </c>
      <c r="AP14131">
        <v>0.23996021495766004</v>
      </c>
      <c r="AQ14131" s="174">
        <v>0.17662186488741899</v>
      </c>
      <c r="AR14131" s="174">
        <v>0</v>
      </c>
      <c r="AS14131" s="174">
        <v>1.90162806377612</v>
      </c>
      <c r="AT14131" s="174">
        <v>2.0782499286635399</v>
      </c>
      <c r="AU14131" s="174">
        <v>6.5477622721289999</v>
      </c>
      <c r="AV14131" s="174">
        <v>1.1520289485203501</v>
      </c>
      <c r="AW14131" s="174">
        <v>4.8130651981081902</v>
      </c>
      <c r="AX14131" s="174">
        <v>14.591106347421</v>
      </c>
      <c r="AY14131" s="174">
        <v>0.25772621063853501</v>
      </c>
      <c r="AZ14131" s="174">
        <v>0</v>
      </c>
      <c r="BA14131" s="174">
        <v>2.0820433677190802</v>
      </c>
      <c r="BB14131" s="174">
        <v>2.3397695783576098</v>
      </c>
      <c r="BC14131">
        <v>6.5477622721289999</v>
      </c>
      <c r="BD14131">
        <v>1.15202894851987</v>
      </c>
      <c r="BE14131">
        <v>4.8130651981062096</v>
      </c>
      <c r="BF14131">
        <v>14.8526259971127</v>
      </c>
      <c r="BG14131">
        <v>28.017602402057499</v>
      </c>
      <c r="BH14131">
        <v>0</v>
      </c>
      <c r="BI14131">
        <v>20.1874493892625</v>
      </c>
      <c r="BJ14131">
        <v>48.205051791320102</v>
      </c>
      <c r="BK14131">
        <v>9.1483013594627696E-2</v>
      </c>
      <c r="BL14131">
        <v>0</v>
      </c>
      <c r="BM14131">
        <v>4.2384288333098697E-3</v>
      </c>
      <c r="BN14131">
        <v>9.5721442427937495E-2</v>
      </c>
      <c r="BO14131">
        <v>0.42734595848886198</v>
      </c>
      <c r="BP14131">
        <v>1021.00829906535</v>
      </c>
    </row>
    <row r="14132" spans="1:68" x14ac:dyDescent="0.25">
      <c r="A14132" t="s">
        <v>356</v>
      </c>
      <c r="B14132">
        <v>2030</v>
      </c>
      <c r="C14132" t="s">
        <v>220</v>
      </c>
      <c r="D14132">
        <v>2005</v>
      </c>
      <c r="E14132" t="s">
        <v>211</v>
      </c>
      <c r="F14132" t="s">
        <v>17</v>
      </c>
      <c r="G14132">
        <v>0.92855864678926903</v>
      </c>
      <c r="H14132">
        <v>6622.6002797595002</v>
      </c>
      <c r="I14132">
        <v>6622.6002797595002</v>
      </c>
      <c r="J14132">
        <v>0</v>
      </c>
      <c r="K14132">
        <v>1210.78406547541</v>
      </c>
      <c r="L14132">
        <v>0</v>
      </c>
      <c r="M14132">
        <v>1.27251215130372E-2</v>
      </c>
      <c r="N14132">
        <v>0</v>
      </c>
      <c r="O14132">
        <v>0</v>
      </c>
      <c r="P14132">
        <v>1.27251215130372E-2</v>
      </c>
      <c r="Q14132">
        <v>3.5675379521967501E-4</v>
      </c>
      <c r="R14132">
        <v>0</v>
      </c>
      <c r="S14132">
        <v>0</v>
      </c>
      <c r="T14132">
        <v>3.5675379521967501E-4</v>
      </c>
      <c r="U14132">
        <v>1.46003343922198E-5</v>
      </c>
      <c r="V14132">
        <v>2.72386046529589E-5</v>
      </c>
      <c r="W14132">
        <v>3.9859273426485402E-4</v>
      </c>
      <c r="X14132">
        <v>3.72884618767988E-4</v>
      </c>
      <c r="Y14132">
        <v>0</v>
      </c>
      <c r="Z14132">
        <v>0</v>
      </c>
      <c r="AA14132">
        <v>3.72884618767988E-4</v>
      </c>
      <c r="AB14132">
        <v>5.8401337568879302E-5</v>
      </c>
      <c r="AC14132">
        <v>7.7824584722739702E-5</v>
      </c>
      <c r="AD14132">
        <v>5.0911054105960804E-4</v>
      </c>
      <c r="AE14132">
        <v>2.90861819101801</v>
      </c>
      <c r="AF14132">
        <v>0</v>
      </c>
      <c r="AG14132">
        <v>0</v>
      </c>
      <c r="AH14132">
        <v>2.90861819101801</v>
      </c>
      <c r="AI14132">
        <v>2.82897138428034E-5</v>
      </c>
      <c r="AJ14132">
        <v>0</v>
      </c>
      <c r="AK14132">
        <v>0</v>
      </c>
      <c r="AL14132">
        <v>2.82897138428034E-5</v>
      </c>
      <c r="AM14132">
        <v>4.5825398049807899E-4</v>
      </c>
      <c r="AN14132">
        <v>0</v>
      </c>
      <c r="AO14132">
        <v>0</v>
      </c>
      <c r="AP14132">
        <v>4.5825398049807899E-4</v>
      </c>
      <c r="AQ14132" s="174">
        <v>6.0906088309945297E-4</v>
      </c>
      <c r="AR14132" s="174">
        <v>0</v>
      </c>
      <c r="AS14132" s="174">
        <v>0</v>
      </c>
      <c r="AT14132" s="174">
        <v>6.0906088309945297E-4</v>
      </c>
      <c r="AU14132" s="174">
        <v>0</v>
      </c>
      <c r="AV14132" s="174">
        <v>0</v>
      </c>
      <c r="AW14132" s="174">
        <v>0</v>
      </c>
      <c r="AX14132" s="174">
        <v>6.0906088309945297E-4</v>
      </c>
      <c r="AY14132" s="174">
        <v>6.9337532228990503E-4</v>
      </c>
      <c r="AZ14132" s="174">
        <v>0</v>
      </c>
      <c r="BA14132" s="174">
        <v>0</v>
      </c>
      <c r="BB14132" s="174">
        <v>6.9337532228990503E-4</v>
      </c>
      <c r="BC14132">
        <v>0</v>
      </c>
      <c r="BD14132">
        <v>0</v>
      </c>
      <c r="BE14132">
        <v>0</v>
      </c>
      <c r="BF14132">
        <v>6.9337532228990503E-4</v>
      </c>
      <c r="BG14132">
        <v>7.4938161633268897E-3</v>
      </c>
      <c r="BH14132">
        <v>0</v>
      </c>
      <c r="BI14132">
        <v>0</v>
      </c>
      <c r="BJ14132">
        <v>7.4938161633268897E-3</v>
      </c>
      <c r="BK14132">
        <v>2.7560635527032601E-5</v>
      </c>
      <c r="BL14132">
        <v>0</v>
      </c>
      <c r="BM14132">
        <v>0</v>
      </c>
      <c r="BN14132">
        <v>2.7560635527032601E-5</v>
      </c>
      <c r="BO14132">
        <v>2.2630511822014701E-5</v>
      </c>
      <c r="BP14132">
        <v>0.25982571081134398</v>
      </c>
    </row>
    <row r="14133" spans="1:68" x14ac:dyDescent="0.25">
      <c r="A14133" t="s">
        <v>356</v>
      </c>
      <c r="B14133">
        <v>2030</v>
      </c>
      <c r="C14133" t="s">
        <v>220</v>
      </c>
      <c r="D14133">
        <v>2006</v>
      </c>
      <c r="E14133" t="s">
        <v>211</v>
      </c>
      <c r="F14133" t="s">
        <v>86</v>
      </c>
      <c r="G14133">
        <v>2968.3492501302399</v>
      </c>
      <c r="H14133">
        <v>21563356.154445801</v>
      </c>
      <c r="I14133">
        <v>21563356.154445801</v>
      </c>
      <c r="J14133">
        <v>0</v>
      </c>
      <c r="K14133">
        <v>3929556.7797562601</v>
      </c>
      <c r="L14133">
        <v>0</v>
      </c>
      <c r="M14133">
        <v>0.93733687556261702</v>
      </c>
      <c r="N14133">
        <v>0</v>
      </c>
      <c r="O14133">
        <v>1.1077420470730099</v>
      </c>
      <c r="P14133">
        <v>2.0450789226356298</v>
      </c>
      <c r="Q14133">
        <v>4.2494633310815903E-3</v>
      </c>
      <c r="R14133">
        <v>0</v>
      </c>
      <c r="S14133">
        <v>6.9492209907497896E-4</v>
      </c>
      <c r="T14133">
        <v>4.94438543015657E-3</v>
      </c>
      <c r="U14133">
        <v>4.7539062781073199E-2</v>
      </c>
      <c r="V14133">
        <v>8.8514297520430094E-2</v>
      </c>
      <c r="W14133">
        <v>0.14099774573165999</v>
      </c>
      <c r="X14133">
        <v>4.6216790973077097E-3</v>
      </c>
      <c r="Y14133">
        <v>0</v>
      </c>
      <c r="Z14133">
        <v>7.5579118804505003E-4</v>
      </c>
      <c r="AA14133">
        <v>5.3774702853527602E-3</v>
      </c>
      <c r="AB14133">
        <v>0.19015625112429299</v>
      </c>
      <c r="AC14133">
        <v>0.25289799291551401</v>
      </c>
      <c r="AD14133">
        <v>0.44843171432515999</v>
      </c>
      <c r="AE14133">
        <v>10131.0623117217</v>
      </c>
      <c r="AF14133">
        <v>0</v>
      </c>
      <c r="AG14133">
        <v>463.57925444816198</v>
      </c>
      <c r="AH14133">
        <v>10594.641566169897</v>
      </c>
      <c r="AI14133">
        <v>5.0345446765834599E-2</v>
      </c>
      <c r="AJ14133">
        <v>0</v>
      </c>
      <c r="AK14133">
        <v>0.42055906957870798</v>
      </c>
      <c r="AL14133">
        <v>0.470904516344542</v>
      </c>
      <c r="AM14133">
        <v>0.120535948558443</v>
      </c>
      <c r="AN14133">
        <v>0</v>
      </c>
      <c r="AO14133">
        <v>0.142449040343019</v>
      </c>
      <c r="AP14133">
        <v>0.26298498890146299</v>
      </c>
      <c r="AQ14133" s="174">
        <v>0.18128163236979999</v>
      </c>
      <c r="AR14133" s="174">
        <v>0</v>
      </c>
      <c r="AS14133" s="174">
        <v>1.9455276349797099</v>
      </c>
      <c r="AT14133" s="174">
        <v>2.1268092673495098</v>
      </c>
      <c r="AU14133" s="174">
        <v>7.1422559888311303</v>
      </c>
      <c r="AV14133" s="174">
        <v>1.2571183452375401</v>
      </c>
      <c r="AW14133" s="174">
        <v>5.3368094095843999</v>
      </c>
      <c r="AX14133" s="174">
        <v>15.8629930110025</v>
      </c>
      <c r="AY14133" s="174">
        <v>0.264525732410408</v>
      </c>
      <c r="AZ14133" s="174">
        <v>0</v>
      </c>
      <c r="BA14133" s="174">
        <v>2.1301078724512301</v>
      </c>
      <c r="BB14133" s="174">
        <v>2.3946336048616299</v>
      </c>
      <c r="BC14133">
        <v>7.1422559888311303</v>
      </c>
      <c r="BD14133">
        <v>1.25711834523703</v>
      </c>
      <c r="BE14133">
        <v>5.3368094095821998</v>
      </c>
      <c r="BF14133">
        <v>16.130817348512</v>
      </c>
      <c r="BG14133">
        <v>26.358092502324599</v>
      </c>
      <c r="BH14133">
        <v>0</v>
      </c>
      <c r="BI14133">
        <v>19.533795879045599</v>
      </c>
      <c r="BJ14133">
        <v>45.891888381370201</v>
      </c>
      <c r="BK14133">
        <v>0.100155865168139</v>
      </c>
      <c r="BL14133">
        <v>0</v>
      </c>
      <c r="BM14133">
        <v>4.58295289029431E-3</v>
      </c>
      <c r="BN14133">
        <v>0.10473881805843401</v>
      </c>
      <c r="BO14133">
        <v>0.47539049156336999</v>
      </c>
      <c r="BP14133">
        <v>1117.19171545565</v>
      </c>
    </row>
    <row r="14134" spans="1:68" x14ac:dyDescent="0.25">
      <c r="A14134" t="s">
        <v>356</v>
      </c>
      <c r="B14134">
        <v>2030</v>
      </c>
      <c r="C14134" t="s">
        <v>220</v>
      </c>
      <c r="D14134">
        <v>2006</v>
      </c>
      <c r="E14134" t="s">
        <v>211</v>
      </c>
      <c r="F14134" t="s">
        <v>17</v>
      </c>
      <c r="G14134">
        <v>0.95566516825722303</v>
      </c>
      <c r="H14134">
        <v>6942.3597599321201</v>
      </c>
      <c r="I14134">
        <v>6942.3597599321201</v>
      </c>
      <c r="J14134">
        <v>0</v>
      </c>
      <c r="K14134">
        <v>1265.1275926972801</v>
      </c>
      <c r="L14134">
        <v>0</v>
      </c>
      <c r="M14134">
        <v>1.33395294598037E-2</v>
      </c>
      <c r="N14134">
        <v>0</v>
      </c>
      <c r="O14134">
        <v>0</v>
      </c>
      <c r="P14134">
        <v>1.33395294598037E-2</v>
      </c>
      <c r="Q14134">
        <v>3.7397896407935998E-4</v>
      </c>
      <c r="R14134">
        <v>0</v>
      </c>
      <c r="S14134">
        <v>0</v>
      </c>
      <c r="T14134">
        <v>3.7397896407935998E-4</v>
      </c>
      <c r="U14134">
        <v>1.5305283375758998E-5</v>
      </c>
      <c r="V14134">
        <v>2.84973309759019E-5</v>
      </c>
      <c r="W14134">
        <v>4.1778157843102101E-4</v>
      </c>
      <c r="X14134">
        <v>3.90888633327953E-4</v>
      </c>
      <c r="Y14134">
        <v>0</v>
      </c>
      <c r="Z14134">
        <v>0</v>
      </c>
      <c r="AA14134">
        <v>3.90888633327953E-4</v>
      </c>
      <c r="AB14134">
        <v>6.1221133503035994E-5</v>
      </c>
      <c r="AC14134">
        <v>8.1420945645434005E-5</v>
      </c>
      <c r="AD14134">
        <v>5.3353071247642296E-4</v>
      </c>
      <c r="AE14134">
        <v>3.0324936227678001</v>
      </c>
      <c r="AF14134">
        <v>0</v>
      </c>
      <c r="AG14134">
        <v>0</v>
      </c>
      <c r="AH14134">
        <v>3.0324936227678001</v>
      </c>
      <c r="AI14134">
        <v>2.9655628107666101E-5</v>
      </c>
      <c r="AJ14134">
        <v>0</v>
      </c>
      <c r="AK14134">
        <v>0</v>
      </c>
      <c r="AL14134">
        <v>2.9655628107666101E-5</v>
      </c>
      <c r="AM14134">
        <v>4.7777060521718401E-4</v>
      </c>
      <c r="AN14134">
        <v>0</v>
      </c>
      <c r="AO14134">
        <v>0</v>
      </c>
      <c r="AP14134">
        <v>4.7777060521718407E-4</v>
      </c>
      <c r="AQ14134" s="174">
        <v>6.3846821302219895E-4</v>
      </c>
      <c r="AR14134" s="174">
        <v>0</v>
      </c>
      <c r="AS14134" s="174">
        <v>0</v>
      </c>
      <c r="AT14134" s="174">
        <v>6.3846821302219895E-4</v>
      </c>
      <c r="AU14134" s="174">
        <v>0</v>
      </c>
      <c r="AV14134" s="174">
        <v>0</v>
      </c>
      <c r="AW14134" s="174">
        <v>0</v>
      </c>
      <c r="AX14134" s="174">
        <v>6.3846821302219895E-4</v>
      </c>
      <c r="AY14134" s="174">
        <v>7.2685361227481696E-4</v>
      </c>
      <c r="AZ14134" s="174">
        <v>0</v>
      </c>
      <c r="BA14134" s="174">
        <v>0</v>
      </c>
      <c r="BB14134" s="174">
        <v>7.2685361227481696E-4</v>
      </c>
      <c r="BC14134">
        <v>0</v>
      </c>
      <c r="BD14134">
        <v>0</v>
      </c>
      <c r="BE14134">
        <v>0</v>
      </c>
      <c r="BF14134">
        <v>7.2685361227481696E-4</v>
      </c>
      <c r="BG14134">
        <v>7.8556406219489998E-3</v>
      </c>
      <c r="BH14134">
        <v>0</v>
      </c>
      <c r="BI14134">
        <v>0</v>
      </c>
      <c r="BJ14134">
        <v>7.8556406219489998E-3</v>
      </c>
      <c r="BK14134">
        <v>2.87344181966703E-5</v>
      </c>
      <c r="BL14134">
        <v>0</v>
      </c>
      <c r="BM14134">
        <v>0</v>
      </c>
      <c r="BN14134">
        <v>2.87344181966703E-5</v>
      </c>
      <c r="BO14134">
        <v>2.372318243334E-5</v>
      </c>
      <c r="BP14134">
        <v>0.27089145405871901</v>
      </c>
    </row>
    <row r="14135" spans="1:68" x14ac:dyDescent="0.25">
      <c r="A14135" t="s">
        <v>356</v>
      </c>
      <c r="B14135">
        <v>2030</v>
      </c>
      <c r="C14135" t="s">
        <v>220</v>
      </c>
      <c r="D14135">
        <v>2007</v>
      </c>
      <c r="E14135" t="s">
        <v>211</v>
      </c>
      <c r="F14135" t="s">
        <v>86</v>
      </c>
      <c r="G14135">
        <v>2931.9736104062699</v>
      </c>
      <c r="H14135">
        <v>21745779.999476802</v>
      </c>
      <c r="I14135">
        <v>21745779.999476802</v>
      </c>
      <c r="J14135">
        <v>0</v>
      </c>
      <c r="K14135">
        <v>3939688.57166223</v>
      </c>
      <c r="L14135">
        <v>0</v>
      </c>
      <c r="M14135">
        <v>0.91216028952891304</v>
      </c>
      <c r="N14135">
        <v>0</v>
      </c>
      <c r="O14135">
        <v>1.19033627206495</v>
      </c>
      <c r="P14135">
        <v>2.10249656159387</v>
      </c>
      <c r="Q14135">
        <v>4.2854133675518796E-3</v>
      </c>
      <c r="R14135">
        <v>0</v>
      </c>
      <c r="S14135">
        <v>6.9671385486152495E-4</v>
      </c>
      <c r="T14135">
        <v>4.98212722241341E-3</v>
      </c>
      <c r="U14135">
        <v>4.79412385165933E-2</v>
      </c>
      <c r="V14135">
        <v>8.9018132930596197E-2</v>
      </c>
      <c r="W14135">
        <v>0.14194149866960301</v>
      </c>
      <c r="X14135">
        <v>4.6607780420819802E-3</v>
      </c>
      <c r="Y14135">
        <v>0</v>
      </c>
      <c r="Z14135">
        <v>7.5773988594428701E-4</v>
      </c>
      <c r="AA14135">
        <v>5.4185179280262603E-3</v>
      </c>
      <c r="AB14135">
        <v>0.19176495406637301</v>
      </c>
      <c r="AC14135">
        <v>0.25433752265884602</v>
      </c>
      <c r="AD14135">
        <v>0.45152099465324602</v>
      </c>
      <c r="AE14135">
        <v>10222.2612745816</v>
      </c>
      <c r="AF14135">
        <v>0</v>
      </c>
      <c r="AG14135">
        <v>461.01973372247897</v>
      </c>
      <c r="AH14135">
        <v>10683.281008304102</v>
      </c>
      <c r="AI14135">
        <v>4.8904387914395699E-2</v>
      </c>
      <c r="AJ14135">
        <v>0</v>
      </c>
      <c r="AK14135">
        <v>0.38823378240824002</v>
      </c>
      <c r="AL14135">
        <v>0.43713817032263602</v>
      </c>
      <c r="AM14135">
        <v>0.116616360286444</v>
      </c>
      <c r="AN14135">
        <v>0</v>
      </c>
      <c r="AO14135">
        <v>0.152180143291307</v>
      </c>
      <c r="AP14135">
        <v>0.26879650357775198</v>
      </c>
      <c r="AQ14135" s="174">
        <v>0.17381942923403701</v>
      </c>
      <c r="AR14135" s="174">
        <v>0</v>
      </c>
      <c r="AS14135" s="174">
        <v>1.7728035461226499</v>
      </c>
      <c r="AT14135" s="174">
        <v>1.9466229753566899</v>
      </c>
      <c r="AU14135" s="174">
        <v>7.04586042941746</v>
      </c>
      <c r="AV14135" s="174">
        <v>1.2406375826036899</v>
      </c>
      <c r="AW14135" s="174">
        <v>5.3505695981782697</v>
      </c>
      <c r="AX14135" s="174">
        <v>15.5836905855561</v>
      </c>
      <c r="AY14135" s="174">
        <v>0.25363690311160503</v>
      </c>
      <c r="AZ14135" s="174">
        <v>0</v>
      </c>
      <c r="BA14135" s="174">
        <v>1.94099673631451</v>
      </c>
      <c r="BB14135" s="174">
        <v>2.1946336394261201</v>
      </c>
      <c r="BC14135">
        <v>7.04586042941746</v>
      </c>
      <c r="BD14135">
        <v>1.2406375826031799</v>
      </c>
      <c r="BE14135">
        <v>5.3505695981760599</v>
      </c>
      <c r="BF14135">
        <v>15.8317012496228</v>
      </c>
      <c r="BG14135">
        <v>23.528658453957402</v>
      </c>
      <c r="BH14135">
        <v>0</v>
      </c>
      <c r="BI14135">
        <v>17.212818842638502</v>
      </c>
      <c r="BJ14135">
        <v>40.741477296595903</v>
      </c>
      <c r="BK14135">
        <v>0.101057459763714</v>
      </c>
      <c r="BL14135">
        <v>0</v>
      </c>
      <c r="BM14135">
        <v>4.5576494221278999E-3</v>
      </c>
      <c r="BN14135">
        <v>0.10561510918584099</v>
      </c>
      <c r="BO14135">
        <v>0.479412247765932</v>
      </c>
      <c r="BP14135">
        <v>1126.5386338763001</v>
      </c>
    </row>
    <row r="14136" spans="1:68" x14ac:dyDescent="0.25">
      <c r="A14136" t="s">
        <v>356</v>
      </c>
      <c r="B14136">
        <v>2030</v>
      </c>
      <c r="C14136" t="s">
        <v>220</v>
      </c>
      <c r="D14136">
        <v>2007</v>
      </c>
      <c r="E14136" t="s">
        <v>211</v>
      </c>
      <c r="F14136" t="s">
        <v>17</v>
      </c>
      <c r="G14136">
        <v>1.43347651574218</v>
      </c>
      <c r="H14136">
        <v>10631.768592701201</v>
      </c>
      <c r="I14136">
        <v>10631.768592701201</v>
      </c>
      <c r="J14136">
        <v>0</v>
      </c>
      <c r="K14136">
        <v>1926.16025832276</v>
      </c>
      <c r="L14136">
        <v>0</v>
      </c>
      <c r="M14136">
        <v>2.0428614369812002E-2</v>
      </c>
      <c r="N14136">
        <v>0</v>
      </c>
      <c r="O14136">
        <v>0</v>
      </c>
      <c r="P14136">
        <v>2.0428614369812002E-2</v>
      </c>
      <c r="Q14136">
        <v>5.7272425257730297E-4</v>
      </c>
      <c r="R14136">
        <v>0</v>
      </c>
      <c r="S14136">
        <v>0</v>
      </c>
      <c r="T14136">
        <v>5.7272425257730297E-4</v>
      </c>
      <c r="U14136">
        <v>2.3439037549730398E-5</v>
      </c>
      <c r="V14136">
        <v>4.3522016220856697E-5</v>
      </c>
      <c r="W14136">
        <v>6.3968530634788995E-4</v>
      </c>
      <c r="X14136">
        <v>5.98620301852618E-4</v>
      </c>
      <c r="Y14136">
        <v>0</v>
      </c>
      <c r="Z14136">
        <v>0</v>
      </c>
      <c r="AA14136">
        <v>5.98620301852618E-4</v>
      </c>
      <c r="AB14136">
        <v>9.3756150198921593E-5</v>
      </c>
      <c r="AC14136">
        <v>1.2434861777387601E-4</v>
      </c>
      <c r="AD14136">
        <v>8.1672506982541598E-4</v>
      </c>
      <c r="AE14136">
        <v>4.6032908933809997</v>
      </c>
      <c r="AF14136">
        <v>0</v>
      </c>
      <c r="AG14136">
        <v>0</v>
      </c>
      <c r="AH14136">
        <v>4.6032908933809997</v>
      </c>
      <c r="AI14136">
        <v>4.54156492049894E-5</v>
      </c>
      <c r="AJ14136">
        <v>0</v>
      </c>
      <c r="AK14136">
        <v>0</v>
      </c>
      <c r="AL14136">
        <v>4.54156492049894E-5</v>
      </c>
      <c r="AM14136">
        <v>7.2525035489243302E-4</v>
      </c>
      <c r="AN14136">
        <v>0</v>
      </c>
      <c r="AO14136">
        <v>0</v>
      </c>
      <c r="AP14136">
        <v>7.2525035489243302E-4</v>
      </c>
      <c r="AQ14136" s="174">
        <v>9.7777218833064992E-4</v>
      </c>
      <c r="AR14136" s="174">
        <v>0</v>
      </c>
      <c r="AS14136" s="174">
        <v>0</v>
      </c>
      <c r="AT14136" s="174">
        <v>9.7777218833064992E-4</v>
      </c>
      <c r="AU14136" s="174">
        <v>0</v>
      </c>
      <c r="AV14136" s="174">
        <v>0</v>
      </c>
      <c r="AW14136" s="174">
        <v>0</v>
      </c>
      <c r="AX14136" s="174">
        <v>9.7777218833064992E-4</v>
      </c>
      <c r="AY14136" s="174">
        <v>1.11312862970247E-3</v>
      </c>
      <c r="AZ14136" s="174">
        <v>0</v>
      </c>
      <c r="BA14136" s="174">
        <v>0</v>
      </c>
      <c r="BB14136" s="174">
        <v>1.11312862970247E-3</v>
      </c>
      <c r="BC14136">
        <v>0</v>
      </c>
      <c r="BD14136">
        <v>0</v>
      </c>
      <c r="BE14136">
        <v>0</v>
      </c>
      <c r="BF14136">
        <v>1.11312862970247E-3</v>
      </c>
      <c r="BG14136">
        <v>1.20303983268077E-2</v>
      </c>
      <c r="BH14136">
        <v>0</v>
      </c>
      <c r="BI14136">
        <v>0</v>
      </c>
      <c r="BJ14136">
        <v>1.20303983268077E-2</v>
      </c>
      <c r="BK14136">
        <v>4.3618520618884498E-5</v>
      </c>
      <c r="BL14136">
        <v>0</v>
      </c>
      <c r="BM14136">
        <v>0</v>
      </c>
      <c r="BN14136">
        <v>4.3618520618884498E-5</v>
      </c>
      <c r="BO14136">
        <v>3.6330497789727203E-5</v>
      </c>
      <c r="BP14136">
        <v>0.41121015200193201</v>
      </c>
    </row>
    <row r="14137" spans="1:68" x14ac:dyDescent="0.25">
      <c r="A14137" t="s">
        <v>356</v>
      </c>
      <c r="B14137">
        <v>2030</v>
      </c>
      <c r="C14137" t="s">
        <v>220</v>
      </c>
      <c r="D14137">
        <v>2008</v>
      </c>
      <c r="E14137" t="s">
        <v>211</v>
      </c>
      <c r="F14137" t="s">
        <v>86</v>
      </c>
      <c r="G14137">
        <v>2206.7642144995398</v>
      </c>
      <c r="H14137">
        <v>16747522.2833529</v>
      </c>
      <c r="I14137">
        <v>16747522.2833529</v>
      </c>
      <c r="J14137">
        <v>0</v>
      </c>
      <c r="K14137">
        <v>3009095.44302584</v>
      </c>
      <c r="L14137">
        <v>0</v>
      </c>
      <c r="M14137">
        <v>0.69539707734150902</v>
      </c>
      <c r="N14137">
        <v>0</v>
      </c>
      <c r="O14137">
        <v>0.91355772998528895</v>
      </c>
      <c r="P14137">
        <v>1.6089548073267901</v>
      </c>
      <c r="Q14137">
        <v>3.76247086513914E-3</v>
      </c>
      <c r="R14137">
        <v>0</v>
      </c>
      <c r="S14137">
        <v>6.7331766142176804E-4</v>
      </c>
      <c r="T14137">
        <v>4.4357885265609099E-3</v>
      </c>
      <c r="U14137">
        <v>3.69219664857963E-2</v>
      </c>
      <c r="V14137">
        <v>6.8316149151077601E-2</v>
      </c>
      <c r="W14137">
        <v>0.10967390416343401</v>
      </c>
      <c r="X14137">
        <v>4.09203035697615E-3</v>
      </c>
      <c r="Y14137">
        <v>0</v>
      </c>
      <c r="Z14137">
        <v>7.3229439088936805E-4</v>
      </c>
      <c r="AA14137">
        <v>4.82432474786552E-3</v>
      </c>
      <c r="AB14137">
        <v>0.147687865943185</v>
      </c>
      <c r="AC14137">
        <v>0.195188997574507</v>
      </c>
      <c r="AD14137">
        <v>0.34770118826555801</v>
      </c>
      <c r="AE14137">
        <v>7868.9908828511898</v>
      </c>
      <c r="AF14137">
        <v>0</v>
      </c>
      <c r="AG14137">
        <v>351.68265177410098</v>
      </c>
      <c r="AH14137">
        <v>8220.6735346252899</v>
      </c>
      <c r="AI14137">
        <v>3.7706109386605603E-2</v>
      </c>
      <c r="AJ14137">
        <v>0</v>
      </c>
      <c r="AK14137">
        <v>0.29644517937799703</v>
      </c>
      <c r="AL14137">
        <v>0.33415128876460298</v>
      </c>
      <c r="AM14137">
        <v>8.9075600723728193E-2</v>
      </c>
      <c r="AN14137">
        <v>0</v>
      </c>
      <c r="AO14137">
        <v>0.117020485483406</v>
      </c>
      <c r="AP14137">
        <v>0.20609608620713399</v>
      </c>
      <c r="AQ14137" s="174">
        <v>0.13386042481441399</v>
      </c>
      <c r="AR14137" s="174">
        <v>0</v>
      </c>
      <c r="AS14137" s="174">
        <v>1.3520777472099801</v>
      </c>
      <c r="AT14137" s="174">
        <v>1.4859381720244</v>
      </c>
      <c r="AU14137" s="174">
        <v>5.2920760689592097</v>
      </c>
      <c r="AV14137" s="174">
        <v>0.932962509327117</v>
      </c>
      <c r="AW14137" s="174">
        <v>4.0867125161311399</v>
      </c>
      <c r="AX14137" s="174">
        <v>11.7976892664418</v>
      </c>
      <c r="AY14137" s="174">
        <v>0.195328817662941</v>
      </c>
      <c r="AZ14137" s="174">
        <v>0</v>
      </c>
      <c r="BA14137" s="174">
        <v>1.48035494418877</v>
      </c>
      <c r="BB14137" s="174">
        <v>1.67568376185171</v>
      </c>
      <c r="BC14137">
        <v>5.2920760689592097</v>
      </c>
      <c r="BD14137">
        <v>0.93296250932673297</v>
      </c>
      <c r="BE14137">
        <v>4.0867125161294497</v>
      </c>
      <c r="BF14137">
        <v>11.9874348562671</v>
      </c>
      <c r="BG14137">
        <v>17.529638302180899</v>
      </c>
      <c r="BH14137">
        <v>0</v>
      </c>
      <c r="BI14137">
        <v>12.9462486666571</v>
      </c>
      <c r="BJ14137">
        <v>30.4758869688381</v>
      </c>
      <c r="BK14137">
        <v>7.7792986127456304E-2</v>
      </c>
      <c r="BL14137">
        <v>0</v>
      </c>
      <c r="BM14137">
        <v>3.47674105333527E-3</v>
      </c>
      <c r="BN14137">
        <v>8.1269727180791604E-2</v>
      </c>
      <c r="BO14137">
        <v>0.36921955903928999</v>
      </c>
      <c r="BP14137">
        <v>866.85975273338897</v>
      </c>
    </row>
    <row r="14138" spans="1:68" x14ac:dyDescent="0.25">
      <c r="A14138" t="s">
        <v>356</v>
      </c>
      <c r="B14138">
        <v>2030</v>
      </c>
      <c r="C14138" t="s">
        <v>220</v>
      </c>
      <c r="D14138">
        <v>2008</v>
      </c>
      <c r="E14138" t="s">
        <v>211</v>
      </c>
      <c r="F14138" t="s">
        <v>17</v>
      </c>
      <c r="G14138">
        <v>2.3900536354745698</v>
      </c>
      <c r="H14138">
        <v>18138.537980414301</v>
      </c>
      <c r="I14138">
        <v>18138.537980414301</v>
      </c>
      <c r="J14138">
        <v>0</v>
      </c>
      <c r="K14138">
        <v>3259.0248907606501</v>
      </c>
      <c r="L14138">
        <v>0</v>
      </c>
      <c r="M14138">
        <v>6.0381154516014901E-4</v>
      </c>
      <c r="N14138">
        <v>0</v>
      </c>
      <c r="O14138">
        <v>0</v>
      </c>
      <c r="P14138">
        <v>6.0381154516014901E-4</v>
      </c>
      <c r="Q14138">
        <v>1.11080121559799E-4</v>
      </c>
      <c r="R14138">
        <v>0</v>
      </c>
      <c r="S14138">
        <v>0</v>
      </c>
      <c r="T14138">
        <v>1.11080121559799E-4</v>
      </c>
      <c r="U14138">
        <v>3.9988631158884601E-5</v>
      </c>
      <c r="V14138">
        <v>7.3990351831577599E-5</v>
      </c>
      <c r="W14138">
        <v>2.25059104550261E-4</v>
      </c>
      <c r="X14138">
        <v>1.16102671745994E-4</v>
      </c>
      <c r="Y14138">
        <v>0</v>
      </c>
      <c r="Z14138">
        <v>0</v>
      </c>
      <c r="AA14138">
        <v>1.16102671745994E-4</v>
      </c>
      <c r="AB14138">
        <v>1.59954524635538E-4</v>
      </c>
      <c r="AC14138">
        <v>2.11401005233079E-4</v>
      </c>
      <c r="AD14138">
        <v>4.8745820161461099E-4</v>
      </c>
      <c r="AE14138">
        <v>7.8507808589750399</v>
      </c>
      <c r="AF14138">
        <v>0</v>
      </c>
      <c r="AG14138">
        <v>0</v>
      </c>
      <c r="AH14138">
        <v>7.8507808589750399</v>
      </c>
      <c r="AI14138">
        <v>1.28004259081226E-5</v>
      </c>
      <c r="AJ14138">
        <v>0</v>
      </c>
      <c r="AK14138">
        <v>0</v>
      </c>
      <c r="AL14138">
        <v>1.2800425908122599E-5</v>
      </c>
      <c r="AM14138">
        <v>1.2368937214768099E-3</v>
      </c>
      <c r="AN14138">
        <v>0</v>
      </c>
      <c r="AO14138">
        <v>0</v>
      </c>
      <c r="AP14138">
        <v>1.2368937214768099E-3</v>
      </c>
      <c r="AQ14138" s="174">
        <v>2.7558563338503101E-4</v>
      </c>
      <c r="AR14138" s="174">
        <v>0</v>
      </c>
      <c r="AS14138" s="174">
        <v>0</v>
      </c>
      <c r="AT14138" s="174">
        <v>2.7558563338503101E-4</v>
      </c>
      <c r="AU14138" s="174">
        <v>0</v>
      </c>
      <c r="AV14138" s="174">
        <v>0</v>
      </c>
      <c r="AW14138" s="174">
        <v>0</v>
      </c>
      <c r="AX14138" s="174">
        <v>2.7558563338503101E-4</v>
      </c>
      <c r="AY14138" s="174">
        <v>3.1373592143104598E-4</v>
      </c>
      <c r="AZ14138" s="174">
        <v>0</v>
      </c>
      <c r="BA14138" s="174">
        <v>0</v>
      </c>
      <c r="BB14138" s="174">
        <v>3.1373592143104598E-4</v>
      </c>
      <c r="BC14138">
        <v>0</v>
      </c>
      <c r="BD14138">
        <v>0</v>
      </c>
      <c r="BE14138">
        <v>0</v>
      </c>
      <c r="BF14138">
        <v>3.1373592143104598E-4</v>
      </c>
      <c r="BG14138">
        <v>3.8454579025231999E-3</v>
      </c>
      <c r="BH14138">
        <v>0</v>
      </c>
      <c r="BI14138">
        <v>0</v>
      </c>
      <c r="BJ14138">
        <v>3.8454579025231999E-3</v>
      </c>
      <c r="BK14138">
        <v>7.4390138425519796E-5</v>
      </c>
      <c r="BL14138">
        <v>0</v>
      </c>
      <c r="BM14138">
        <v>0</v>
      </c>
      <c r="BN14138">
        <v>7.4390138425519796E-5</v>
      </c>
      <c r="BO14138">
        <v>6.1982360532068301E-5</v>
      </c>
      <c r="BP14138">
        <v>0.70130714419871698</v>
      </c>
    </row>
    <row r="14139" spans="1:68" x14ac:dyDescent="0.25">
      <c r="A14139" t="s">
        <v>356</v>
      </c>
      <c r="B14139">
        <v>2030</v>
      </c>
      <c r="C14139" t="s">
        <v>220</v>
      </c>
      <c r="D14139">
        <v>2009</v>
      </c>
      <c r="E14139" t="s">
        <v>211</v>
      </c>
      <c r="F14139" t="s">
        <v>86</v>
      </c>
      <c r="G14139">
        <v>1191.2248128671599</v>
      </c>
      <c r="H14139">
        <v>9269681.51393581</v>
      </c>
      <c r="I14139">
        <v>9269681.51393581</v>
      </c>
      <c r="J14139">
        <v>0</v>
      </c>
      <c r="K14139">
        <v>1648009.22317787</v>
      </c>
      <c r="L14139">
        <v>0</v>
      </c>
      <c r="M14139">
        <v>0.382913263805713</v>
      </c>
      <c r="N14139">
        <v>0</v>
      </c>
      <c r="O14139">
        <v>0.50303975215531005</v>
      </c>
      <c r="P14139">
        <v>0.88595301596102305</v>
      </c>
      <c r="Q14139">
        <v>2.33825845080598E-3</v>
      </c>
      <c r="R14139">
        <v>0</v>
      </c>
      <c r="S14139">
        <v>4.4607775164808E-4</v>
      </c>
      <c r="T14139">
        <v>2.7843362024540601E-3</v>
      </c>
      <c r="U14139">
        <v>2.04361495629563E-2</v>
      </c>
      <c r="V14139">
        <v>3.7650113188512399E-2</v>
      </c>
      <c r="W14139">
        <v>6.08705989539228E-2</v>
      </c>
      <c r="X14139">
        <v>2.54306941000066E-3</v>
      </c>
      <c r="Y14139">
        <v>0</v>
      </c>
      <c r="Z14139">
        <v>4.8515025544207201E-4</v>
      </c>
      <c r="AA14139">
        <v>3.02821966544273E-3</v>
      </c>
      <c r="AB14139">
        <v>8.1744598251825201E-2</v>
      </c>
      <c r="AC14139">
        <v>0.107571751967178</v>
      </c>
      <c r="AD14139">
        <v>0.19234456988444601</v>
      </c>
      <c r="AE14139">
        <v>4120.4300382348201</v>
      </c>
      <c r="AF14139">
        <v>0</v>
      </c>
      <c r="AG14139">
        <v>182.95968132614499</v>
      </c>
      <c r="AH14139">
        <v>4303.3897195609698</v>
      </c>
      <c r="AI14139">
        <v>2.1098280408072701E-2</v>
      </c>
      <c r="AJ14139">
        <v>0</v>
      </c>
      <c r="AK14139">
        <v>0.164775364084495</v>
      </c>
      <c r="AL14139">
        <v>0.18587364449256799</v>
      </c>
      <c r="AM14139">
        <v>4.9125456385418903E-2</v>
      </c>
      <c r="AN14139">
        <v>0</v>
      </c>
      <c r="AO14139">
        <v>6.4536958472079298E-2</v>
      </c>
      <c r="AP14139">
        <v>0.11366241485749799</v>
      </c>
      <c r="AQ14139" s="174">
        <v>7.4959459386329197E-2</v>
      </c>
      <c r="AR14139" s="174">
        <v>0</v>
      </c>
      <c r="AS14139" s="174">
        <v>0.75212229472319203</v>
      </c>
      <c r="AT14139" s="174">
        <v>0.827081754109522</v>
      </c>
      <c r="AU14139" s="174">
        <v>2.85544796309888</v>
      </c>
      <c r="AV14139" s="174">
        <v>0.50318194218800805</v>
      </c>
      <c r="AW14139" s="174">
        <v>2.2381941837936998</v>
      </c>
      <c r="AX14139" s="174">
        <v>6.4239058431901102</v>
      </c>
      <c r="AY14139" s="174">
        <v>0.109380667175414</v>
      </c>
      <c r="AZ14139" s="174">
        <v>0</v>
      </c>
      <c r="BA14139" s="174">
        <v>0.82347924143090501</v>
      </c>
      <c r="BB14139" s="174">
        <v>0.93285990860631895</v>
      </c>
      <c r="BC14139">
        <v>2.85544796309888</v>
      </c>
      <c r="BD14139">
        <v>0.50318194218780099</v>
      </c>
      <c r="BE14139">
        <v>2.2381941837927801</v>
      </c>
      <c r="BF14139">
        <v>6.5296839976857797</v>
      </c>
      <c r="BG14139">
        <v>9.4160394332907096</v>
      </c>
      <c r="BH14139">
        <v>0</v>
      </c>
      <c r="BI14139">
        <v>7.0782497279912002</v>
      </c>
      <c r="BJ14139">
        <v>16.494289161281898</v>
      </c>
      <c r="BK14139">
        <v>4.07346458492037E-2</v>
      </c>
      <c r="BL14139">
        <v>0</v>
      </c>
      <c r="BM14139">
        <v>1.80874271722775E-3</v>
      </c>
      <c r="BN14139">
        <v>4.2543388566431403E-2</v>
      </c>
      <c r="BO14139">
        <v>0.20436143705938201</v>
      </c>
      <c r="BP14139">
        <v>453.78706896722298</v>
      </c>
    </row>
    <row r="14140" spans="1:68" x14ac:dyDescent="0.25">
      <c r="A14140" t="s">
        <v>356</v>
      </c>
      <c r="B14140">
        <v>2030</v>
      </c>
      <c r="C14140" t="s">
        <v>220</v>
      </c>
      <c r="D14140">
        <v>2009</v>
      </c>
      <c r="E14140" t="s">
        <v>211</v>
      </c>
      <c r="F14140" t="s">
        <v>17</v>
      </c>
      <c r="G14140">
        <v>5.5150225888860103</v>
      </c>
      <c r="H14140">
        <v>42915.915105972403</v>
      </c>
      <c r="I14140">
        <v>42915.915105972403</v>
      </c>
      <c r="J14140">
        <v>0</v>
      </c>
      <c r="K14140">
        <v>7629.8008523198696</v>
      </c>
      <c r="L14140">
        <v>0</v>
      </c>
      <c r="M14140">
        <v>1.4244866604064101E-3</v>
      </c>
      <c r="N14140">
        <v>0</v>
      </c>
      <c r="O14140">
        <v>0</v>
      </c>
      <c r="P14140">
        <v>1.4244866604064101E-3</v>
      </c>
      <c r="Q14140">
        <v>2.60599218386999E-4</v>
      </c>
      <c r="R14140">
        <v>0</v>
      </c>
      <c r="S14140">
        <v>0</v>
      </c>
      <c r="T14140">
        <v>2.60599218386999E-4</v>
      </c>
      <c r="U14140">
        <v>9.46133972799684E-5</v>
      </c>
      <c r="V14140">
        <v>1.74309015784341E-4</v>
      </c>
      <c r="W14140">
        <v>5.2952163145130902E-4</v>
      </c>
      <c r="X14140">
        <v>2.7238235865055402E-4</v>
      </c>
      <c r="Y14140">
        <v>0</v>
      </c>
      <c r="Z14140">
        <v>0</v>
      </c>
      <c r="AA14140">
        <v>2.7238235865055402E-4</v>
      </c>
      <c r="AB14140">
        <v>3.7845358911987301E-4</v>
      </c>
      <c r="AC14140">
        <v>4.98025759383832E-4</v>
      </c>
      <c r="AD14140">
        <v>1.14886170715426E-3</v>
      </c>
      <c r="AE14140">
        <v>17.570988840473301</v>
      </c>
      <c r="AF14140">
        <v>0</v>
      </c>
      <c r="AG14140">
        <v>0</v>
      </c>
      <c r="AH14140">
        <v>17.570988840473301</v>
      </c>
      <c r="AI14140">
        <v>3.01690014489062E-5</v>
      </c>
      <c r="AJ14140">
        <v>0</v>
      </c>
      <c r="AK14140">
        <v>0</v>
      </c>
      <c r="AL14140">
        <v>3.01690014489062E-5</v>
      </c>
      <c r="AM14140">
        <v>2.7683164474110798E-3</v>
      </c>
      <c r="AN14140">
        <v>0</v>
      </c>
      <c r="AO14140">
        <v>0</v>
      </c>
      <c r="AP14140">
        <v>2.7683164474110794E-3</v>
      </c>
      <c r="AQ14140" s="174">
        <v>6.4952083880388204E-4</v>
      </c>
      <c r="AR14140" s="174">
        <v>0</v>
      </c>
      <c r="AS14140" s="174">
        <v>0</v>
      </c>
      <c r="AT14140" s="174">
        <v>6.4952083880388204E-4</v>
      </c>
      <c r="AU14140" s="174">
        <v>0</v>
      </c>
      <c r="AV14140" s="174">
        <v>0</v>
      </c>
      <c r="AW14140" s="174">
        <v>0</v>
      </c>
      <c r="AX14140" s="174">
        <v>6.4952083880388204E-4</v>
      </c>
      <c r="AY14140" s="174">
        <v>7.3943629189877295E-4</v>
      </c>
      <c r="AZ14140" s="174">
        <v>0</v>
      </c>
      <c r="BA14140" s="174">
        <v>0</v>
      </c>
      <c r="BB14140" s="174">
        <v>7.3943629189877295E-4</v>
      </c>
      <c r="BC14140">
        <v>0</v>
      </c>
      <c r="BD14140">
        <v>0</v>
      </c>
      <c r="BE14140">
        <v>0</v>
      </c>
      <c r="BF14140">
        <v>7.3943629189877295E-4</v>
      </c>
      <c r="BG14140">
        <v>9.0063725626428597E-3</v>
      </c>
      <c r="BH14140">
        <v>0</v>
      </c>
      <c r="BI14140">
        <v>0</v>
      </c>
      <c r="BJ14140">
        <v>9.0063725626428597E-3</v>
      </c>
      <c r="BK14140">
        <v>1.6649404888454899E-4</v>
      </c>
      <c r="BL14140">
        <v>0</v>
      </c>
      <c r="BM14140">
        <v>0</v>
      </c>
      <c r="BN14140">
        <v>1.6649404888454899E-4</v>
      </c>
      <c r="BO14140">
        <v>1.4665072375371499E-4</v>
      </c>
      <c r="BP14140">
        <v>1.56960947271538</v>
      </c>
    </row>
    <row r="14141" spans="1:68" x14ac:dyDescent="0.25">
      <c r="A14141" t="s">
        <v>356</v>
      </c>
      <c r="B14141">
        <v>2030</v>
      </c>
      <c r="C14141" t="s">
        <v>220</v>
      </c>
      <c r="D14141">
        <v>2010</v>
      </c>
      <c r="E14141" t="s">
        <v>211</v>
      </c>
      <c r="F14141" t="s">
        <v>86</v>
      </c>
      <c r="G14141">
        <v>2951.8308449719698</v>
      </c>
      <c r="H14141">
        <v>23597410.551771201</v>
      </c>
      <c r="I14141">
        <v>23597410.551771201</v>
      </c>
      <c r="J14141">
        <v>0</v>
      </c>
      <c r="K14141">
        <v>4142414.6232227702</v>
      </c>
      <c r="L14141">
        <v>0</v>
      </c>
      <c r="M14141">
        <v>0.90211191664128498</v>
      </c>
      <c r="N14141">
        <v>0</v>
      </c>
      <c r="O14141">
        <v>1.27400694407625</v>
      </c>
      <c r="P14141">
        <v>2.1761188607175401</v>
      </c>
      <c r="Q14141">
        <v>7.2544865002837702E-3</v>
      </c>
      <c r="R14141">
        <v>0</v>
      </c>
      <c r="S14141">
        <v>1.5099455853102E-3</v>
      </c>
      <c r="T14141">
        <v>8.7644320855939702E-3</v>
      </c>
      <c r="U14141">
        <v>5.20233851194878E-2</v>
      </c>
      <c r="V14141">
        <v>9.53563060902895E-2</v>
      </c>
      <c r="W14141">
        <v>0.156144123295371</v>
      </c>
      <c r="X14141">
        <v>7.8899159747611806E-3</v>
      </c>
      <c r="Y14141">
        <v>0</v>
      </c>
      <c r="Z14141">
        <v>1.6422035927826199E-3</v>
      </c>
      <c r="AA14141">
        <v>9.5321195675438092E-3</v>
      </c>
      <c r="AB14141">
        <v>0.20809354047795101</v>
      </c>
      <c r="AC14141">
        <v>0.27244658882939798</v>
      </c>
      <c r="AD14141">
        <v>0.49007224887489398</v>
      </c>
      <c r="AE14141">
        <v>9894.4111754517508</v>
      </c>
      <c r="AF14141">
        <v>0</v>
      </c>
      <c r="AG14141">
        <v>430.50527258141199</v>
      </c>
      <c r="AH14141">
        <v>10324.9164480331</v>
      </c>
      <c r="AI14141">
        <v>4.9493058583168201E-2</v>
      </c>
      <c r="AJ14141">
        <v>0</v>
      </c>
      <c r="AK14141">
        <v>0.363219394317707</v>
      </c>
      <c r="AL14141">
        <v>0.41271245290087599</v>
      </c>
      <c r="AM14141">
        <v>0.11699486919690399</v>
      </c>
      <c r="AN14141">
        <v>0</v>
      </c>
      <c r="AO14141">
        <v>0.16522592488645499</v>
      </c>
      <c r="AP14141">
        <v>0.28222079408335998</v>
      </c>
      <c r="AQ14141" s="174">
        <v>0.17211163651616199</v>
      </c>
      <c r="AR14141" s="174">
        <v>0</v>
      </c>
      <c r="AS14141" s="174">
        <v>1.6227505594121301</v>
      </c>
      <c r="AT14141" s="174">
        <v>1.79486219592829</v>
      </c>
      <c r="AU14141" s="174">
        <v>7.0711958076058998</v>
      </c>
      <c r="AV14141" s="174">
        <v>1.24579192545224</v>
      </c>
      <c r="AW14141" s="174">
        <v>5.6258958907285601</v>
      </c>
      <c r="AX14141" s="174">
        <v>15.737745819715</v>
      </c>
      <c r="AY14141" s="174">
        <v>0.25114489598658402</v>
      </c>
      <c r="AZ14141" s="174">
        <v>0</v>
      </c>
      <c r="BA14141" s="174">
        <v>1.77670760336666</v>
      </c>
      <c r="BB14141" s="174">
        <v>2.0278524993532501</v>
      </c>
      <c r="BC14141">
        <v>7.0711958076058998</v>
      </c>
      <c r="BD14141">
        <v>1.24579192545173</v>
      </c>
      <c r="BE14141">
        <v>5.62589589072625</v>
      </c>
      <c r="BF14141">
        <v>15.970736123137099</v>
      </c>
      <c r="BG14141">
        <v>20.798262053210401</v>
      </c>
      <c r="BH14141">
        <v>0</v>
      </c>
      <c r="BI14141">
        <v>14.966965176695901</v>
      </c>
      <c r="BJ14141">
        <v>35.765227229906301</v>
      </c>
      <c r="BK14141">
        <v>9.7816327756675994E-2</v>
      </c>
      <c r="BL14141">
        <v>0</v>
      </c>
      <c r="BM14141">
        <v>4.2559829076314797E-3</v>
      </c>
      <c r="BN14141">
        <v>0.102072310664307</v>
      </c>
      <c r="BO14141">
        <v>0.52023370209540998</v>
      </c>
      <c r="BP14141">
        <v>1088.7495387618301</v>
      </c>
    </row>
    <row r="14142" spans="1:68" x14ac:dyDescent="0.25">
      <c r="A14142" t="s">
        <v>356</v>
      </c>
      <c r="B14142">
        <v>2030</v>
      </c>
      <c r="C14142" t="s">
        <v>220</v>
      </c>
      <c r="D14142">
        <v>2010</v>
      </c>
      <c r="E14142" t="s">
        <v>211</v>
      </c>
      <c r="F14142" t="s">
        <v>17</v>
      </c>
      <c r="G14142">
        <v>7.0771636058673302</v>
      </c>
      <c r="H14142">
        <v>56575.984167307797</v>
      </c>
      <c r="I14142">
        <v>56575.984167307797</v>
      </c>
      <c r="J14142">
        <v>0</v>
      </c>
      <c r="K14142">
        <v>9931.6483740324802</v>
      </c>
      <c r="L14142">
        <v>0</v>
      </c>
      <c r="M14142">
        <v>1.8714711047558099E-3</v>
      </c>
      <c r="N14142">
        <v>0</v>
      </c>
      <c r="O14142">
        <v>0</v>
      </c>
      <c r="P14142">
        <v>1.8714711047558099E-3</v>
      </c>
      <c r="Q14142">
        <v>3.4010194257180998E-4</v>
      </c>
      <c r="R14142">
        <v>0</v>
      </c>
      <c r="S14142">
        <v>0</v>
      </c>
      <c r="T14142">
        <v>3.4010194257180998E-4</v>
      </c>
      <c r="U14142">
        <v>1.2472869454860399E-4</v>
      </c>
      <c r="V14142">
        <v>2.2862156217442399E-4</v>
      </c>
      <c r="W14142">
        <v>6.9345219929483899E-4</v>
      </c>
      <c r="X14142">
        <v>3.5547984323488899E-4</v>
      </c>
      <c r="Y14142">
        <v>0</v>
      </c>
      <c r="Z14142">
        <v>0</v>
      </c>
      <c r="AA14142">
        <v>3.5547984323488899E-4</v>
      </c>
      <c r="AB14142">
        <v>4.9891477819441899E-4</v>
      </c>
      <c r="AC14142">
        <v>6.5320446335549699E-4</v>
      </c>
      <c r="AD14142">
        <v>1.5075990847847999E-3</v>
      </c>
      <c r="AE14142">
        <v>21.856770716363101</v>
      </c>
      <c r="AF14142">
        <v>0</v>
      </c>
      <c r="AG14142">
        <v>0</v>
      </c>
      <c r="AH14142">
        <v>21.856770716363101</v>
      </c>
      <c r="AI14142">
        <v>3.9590077366189998E-5</v>
      </c>
      <c r="AJ14142">
        <v>0</v>
      </c>
      <c r="AK14142">
        <v>0</v>
      </c>
      <c r="AL14142">
        <v>3.9590077366189998E-5</v>
      </c>
      <c r="AM14142">
        <v>3.4435431272956799E-3</v>
      </c>
      <c r="AN14142">
        <v>0</v>
      </c>
      <c r="AO14142">
        <v>0</v>
      </c>
      <c r="AP14142">
        <v>3.4435431272956804E-3</v>
      </c>
      <c r="AQ14142" s="174">
        <v>8.5235105652231005E-4</v>
      </c>
      <c r="AR14142" s="174">
        <v>0</v>
      </c>
      <c r="AS14142" s="174">
        <v>0</v>
      </c>
      <c r="AT14142" s="174">
        <v>8.5235105652231005E-4</v>
      </c>
      <c r="AU14142" s="174">
        <v>0</v>
      </c>
      <c r="AV14142" s="174">
        <v>0</v>
      </c>
      <c r="AW14142" s="174">
        <v>0</v>
      </c>
      <c r="AX14142" s="174">
        <v>8.5235105652231005E-4</v>
      </c>
      <c r="AY14142" s="174">
        <v>9.7034500970208295E-4</v>
      </c>
      <c r="AZ14142" s="174">
        <v>0</v>
      </c>
      <c r="BA14142" s="174">
        <v>0</v>
      </c>
      <c r="BB14142" s="174">
        <v>9.7034500970208295E-4</v>
      </c>
      <c r="BC14142">
        <v>0</v>
      </c>
      <c r="BD14142">
        <v>0</v>
      </c>
      <c r="BE14142">
        <v>0</v>
      </c>
      <c r="BF14142">
        <v>9.7034500970208295E-4</v>
      </c>
      <c r="BG14142">
        <v>1.1730099616093699E-2</v>
      </c>
      <c r="BH14142">
        <v>0</v>
      </c>
      <c r="BI14142">
        <v>0</v>
      </c>
      <c r="BJ14142">
        <v>1.1730099616093699E-2</v>
      </c>
      <c r="BK14142">
        <v>2.0710401020381701E-4</v>
      </c>
      <c r="BL14142">
        <v>0</v>
      </c>
      <c r="BM14142">
        <v>0</v>
      </c>
      <c r="BN14142">
        <v>2.0710401020381701E-4</v>
      </c>
      <c r="BO14142">
        <v>1.9332942114194299E-4</v>
      </c>
      <c r="BP14142">
        <v>1.95245666995983</v>
      </c>
    </row>
    <row r="14143" spans="1:68" x14ac:dyDescent="0.25">
      <c r="A14143" t="s">
        <v>356</v>
      </c>
      <c r="B14143">
        <v>2030</v>
      </c>
      <c r="C14143" t="s">
        <v>220</v>
      </c>
      <c r="D14143">
        <v>2011</v>
      </c>
      <c r="E14143" t="s">
        <v>211</v>
      </c>
      <c r="F14143" t="s">
        <v>86</v>
      </c>
      <c r="G14143">
        <v>4186.9219876831803</v>
      </c>
      <c r="H14143">
        <v>34444677.351363704</v>
      </c>
      <c r="I14143">
        <v>34444677.351363704</v>
      </c>
      <c r="J14143">
        <v>0</v>
      </c>
      <c r="K14143">
        <v>5958898.6761521501</v>
      </c>
      <c r="L14143">
        <v>0</v>
      </c>
      <c r="M14143">
        <v>1.3150876286720901</v>
      </c>
      <c r="N14143">
        <v>0</v>
      </c>
      <c r="O14143">
        <v>1.8157591503952899</v>
      </c>
      <c r="P14143">
        <v>3.13084677906738</v>
      </c>
      <c r="Q14143">
        <v>1.4390494303912E-2</v>
      </c>
      <c r="R14143">
        <v>0</v>
      </c>
      <c r="S14143">
        <v>3.2903382641224399E-3</v>
      </c>
      <c r="T14143">
        <v>1.7680832568034498E-2</v>
      </c>
      <c r="U14143">
        <v>7.5937514891098706E-2</v>
      </c>
      <c r="V14143">
        <v>0.13836952787002799</v>
      </c>
      <c r="W14143">
        <v>0.23198787532916201</v>
      </c>
      <c r="X14143">
        <v>1.5650975556809402E-2</v>
      </c>
      <c r="Y14143">
        <v>0</v>
      </c>
      <c r="Z14143">
        <v>3.5785430755784298E-3</v>
      </c>
      <c r="AA14143">
        <v>1.92295186323879E-2</v>
      </c>
      <c r="AB14143">
        <v>0.30375005956439499</v>
      </c>
      <c r="AC14143">
        <v>0.39534150820008201</v>
      </c>
      <c r="AD14143">
        <v>0.71832108639686498</v>
      </c>
      <c r="AE14143">
        <v>14181.929195606001</v>
      </c>
      <c r="AF14143">
        <v>0</v>
      </c>
      <c r="AG14143">
        <v>609.75966252253602</v>
      </c>
      <c r="AH14143">
        <v>14791.6888581286</v>
      </c>
      <c r="AI14143">
        <v>7.2884273294729296E-2</v>
      </c>
      <c r="AJ14143">
        <v>0</v>
      </c>
      <c r="AK14143">
        <v>0.53041774711182099</v>
      </c>
      <c r="AL14143">
        <v>0.60330202040655001</v>
      </c>
      <c r="AM14143">
        <v>0.171301676077138</v>
      </c>
      <c r="AN14143">
        <v>0</v>
      </c>
      <c r="AO14143">
        <v>0.23651852472309301</v>
      </c>
      <c r="AP14143">
        <v>0.40782020080023201</v>
      </c>
      <c r="AQ14143" s="174">
        <v>0.25351199283383802</v>
      </c>
      <c r="AR14143" s="174">
        <v>0</v>
      </c>
      <c r="AS14143" s="174">
        <v>2.3702793050080002</v>
      </c>
      <c r="AT14143" s="174">
        <v>2.6237912978418398</v>
      </c>
      <c r="AU14143" s="174">
        <v>3.7177031871925998</v>
      </c>
      <c r="AV14143" s="174">
        <v>1.0272060906498801</v>
      </c>
      <c r="AW14143" s="174">
        <v>2.8113034986396399</v>
      </c>
      <c r="AX14143" s="174">
        <v>10.1800040743239</v>
      </c>
      <c r="AY14143" s="174">
        <v>0.36992410484474803</v>
      </c>
      <c r="AZ14143" s="174">
        <v>0</v>
      </c>
      <c r="BA14143" s="174">
        <v>2.5951574867032998</v>
      </c>
      <c r="BB14143" s="174">
        <v>2.9650815915480502</v>
      </c>
      <c r="BC14143">
        <v>3.7177031871925998</v>
      </c>
      <c r="BD14143">
        <v>1.02720609064946</v>
      </c>
      <c r="BE14143">
        <v>2.8113034986384799</v>
      </c>
      <c r="BF14143">
        <v>10.521294368028601</v>
      </c>
      <c r="BG14143">
        <v>30.8221598553299</v>
      </c>
      <c r="BH14143">
        <v>0</v>
      </c>
      <c r="BI14143">
        <v>22.060300703974999</v>
      </c>
      <c r="BJ14143">
        <v>52.882460559305002</v>
      </c>
      <c r="BK14143">
        <v>0.14020280841583599</v>
      </c>
      <c r="BL14143">
        <v>0</v>
      </c>
      <c r="BM14143">
        <v>6.0280950472407797E-3</v>
      </c>
      <c r="BN14143">
        <v>0.14623090346307699</v>
      </c>
      <c r="BO14143">
        <v>0.75937493127341704</v>
      </c>
      <c r="BP14143">
        <v>1559.76510830399</v>
      </c>
    </row>
    <row r="14144" spans="1:68" x14ac:dyDescent="0.25">
      <c r="A14144" t="s">
        <v>356</v>
      </c>
      <c r="B14144">
        <v>2030</v>
      </c>
      <c r="C14144" t="s">
        <v>220</v>
      </c>
      <c r="D14144">
        <v>2011</v>
      </c>
      <c r="E14144" t="s">
        <v>211</v>
      </c>
      <c r="F14144" t="s">
        <v>17</v>
      </c>
      <c r="G14144">
        <v>14.7867577654466</v>
      </c>
      <c r="H14144">
        <v>121646.665928307</v>
      </c>
      <c r="I14144">
        <v>121646.665928307</v>
      </c>
      <c r="J14144">
        <v>0</v>
      </c>
      <c r="K14144">
        <v>21044.765470268401</v>
      </c>
      <c r="L14144">
        <v>0</v>
      </c>
      <c r="M14144">
        <v>4.0080209521206204E-3</v>
      </c>
      <c r="N14144">
        <v>0</v>
      </c>
      <c r="O14144">
        <v>0</v>
      </c>
      <c r="P14144">
        <v>4.0080209521206204E-3</v>
      </c>
      <c r="Q14144">
        <v>7.2273662184451899E-4</v>
      </c>
      <c r="R14144">
        <v>0</v>
      </c>
      <c r="S14144">
        <v>0</v>
      </c>
      <c r="T14144">
        <v>7.2273662184451899E-4</v>
      </c>
      <c r="U14144">
        <v>2.68184991578028E-4</v>
      </c>
      <c r="V14144">
        <v>4.8867322982186804E-4</v>
      </c>
      <c r="W14144">
        <v>1.4795948432444099E-3</v>
      </c>
      <c r="X14144">
        <v>7.5541556478806804E-4</v>
      </c>
      <c r="Y14144">
        <v>0</v>
      </c>
      <c r="Z14144">
        <v>0</v>
      </c>
      <c r="AA14144">
        <v>7.5541556478806804E-4</v>
      </c>
      <c r="AB14144">
        <v>1.07273996631211E-3</v>
      </c>
      <c r="AC14144">
        <v>1.39620922806248E-3</v>
      </c>
      <c r="AD14144">
        <v>3.2243647591626602E-3</v>
      </c>
      <c r="AE14144">
        <v>46.1414731277032</v>
      </c>
      <c r="AF14144">
        <v>0</v>
      </c>
      <c r="AG14144">
        <v>0</v>
      </c>
      <c r="AH14144">
        <v>46.1414731277032</v>
      </c>
      <c r="AI14144">
        <v>8.4674598546864303E-5</v>
      </c>
      <c r="AJ14144">
        <v>0</v>
      </c>
      <c r="AK14144">
        <v>0</v>
      </c>
      <c r="AL14144">
        <v>8.4674598546864303E-5</v>
      </c>
      <c r="AM14144">
        <v>7.2696078818838099E-3</v>
      </c>
      <c r="AN14144">
        <v>0</v>
      </c>
      <c r="AO14144">
        <v>0</v>
      </c>
      <c r="AP14144">
        <v>7.2696078818838099E-3</v>
      </c>
      <c r="AQ14144" s="174">
        <v>1.82299425344537E-3</v>
      </c>
      <c r="AR14144" s="174">
        <v>0</v>
      </c>
      <c r="AS14144" s="174">
        <v>0</v>
      </c>
      <c r="AT14144" s="174">
        <v>1.82299425344537E-3</v>
      </c>
      <c r="AU14144" s="174">
        <v>0</v>
      </c>
      <c r="AV14144" s="174">
        <v>0</v>
      </c>
      <c r="AW14144" s="174">
        <v>0</v>
      </c>
      <c r="AX14144" s="174">
        <v>1.82299425344537E-3</v>
      </c>
      <c r="AY14144" s="174">
        <v>2.0753577566545701E-3</v>
      </c>
      <c r="AZ14144" s="174">
        <v>0</v>
      </c>
      <c r="BA14144" s="174">
        <v>0</v>
      </c>
      <c r="BB14144" s="174">
        <v>2.0753577566545701E-3</v>
      </c>
      <c r="BC14144">
        <v>0</v>
      </c>
      <c r="BD14144">
        <v>0</v>
      </c>
      <c r="BE14144">
        <v>0</v>
      </c>
      <c r="BF14144">
        <v>2.0753577566545701E-3</v>
      </c>
      <c r="BG14144">
        <v>2.4867351124271901E-2</v>
      </c>
      <c r="BH14144">
        <v>0</v>
      </c>
      <c r="BI14144">
        <v>0</v>
      </c>
      <c r="BJ14144">
        <v>2.4867351124271901E-2</v>
      </c>
      <c r="BK14144">
        <v>4.3721390709858298E-4</v>
      </c>
      <c r="BL14144">
        <v>0</v>
      </c>
      <c r="BM14144">
        <v>0</v>
      </c>
      <c r="BN14144">
        <v>4.3721390709858298E-4</v>
      </c>
      <c r="BO14144">
        <v>4.1568661780976799E-4</v>
      </c>
      <c r="BP14144">
        <v>4.12179951645422</v>
      </c>
    </row>
    <row r="14145" spans="1:68" x14ac:dyDescent="0.25">
      <c r="A14145" t="s">
        <v>356</v>
      </c>
      <c r="B14145">
        <v>2030</v>
      </c>
      <c r="C14145" t="s">
        <v>220</v>
      </c>
      <c r="D14145">
        <v>2012</v>
      </c>
      <c r="E14145" t="s">
        <v>211</v>
      </c>
      <c r="F14145" t="s">
        <v>86</v>
      </c>
      <c r="G14145">
        <v>3975.94893668029</v>
      </c>
      <c r="H14145">
        <v>33777991.709821098</v>
      </c>
      <c r="I14145">
        <v>33777991.709821098</v>
      </c>
      <c r="J14145">
        <v>0</v>
      </c>
      <c r="K14145">
        <v>5737678.6308538802</v>
      </c>
      <c r="L14145">
        <v>0</v>
      </c>
      <c r="M14145">
        <v>1.23976889953832</v>
      </c>
      <c r="N14145">
        <v>0</v>
      </c>
      <c r="O14145">
        <v>1.72895155349193</v>
      </c>
      <c r="P14145">
        <v>2.9687204530302602</v>
      </c>
      <c r="Q14145">
        <v>2.06354169562094E-2</v>
      </c>
      <c r="R14145">
        <v>0</v>
      </c>
      <c r="S14145">
        <v>5.0525057338452603E-3</v>
      </c>
      <c r="T14145">
        <v>2.5687922690054699E-2</v>
      </c>
      <c r="U14145">
        <v>7.4467724644092001E-2</v>
      </c>
      <c r="V14145">
        <v>0.13478107681264301</v>
      </c>
      <c r="W14145">
        <v>0.23493672414679001</v>
      </c>
      <c r="X14145">
        <v>2.2442898733395601E-2</v>
      </c>
      <c r="Y14145">
        <v>0</v>
      </c>
      <c r="Z14145">
        <v>5.4950609806054297E-3</v>
      </c>
      <c r="AA14145">
        <v>2.79379597140011E-2</v>
      </c>
      <c r="AB14145">
        <v>0.297870898576368</v>
      </c>
      <c r="AC14145">
        <v>0.38508879089326697</v>
      </c>
      <c r="AD14145">
        <v>0.71089764918363596</v>
      </c>
      <c r="AE14145">
        <v>13845.6453846964</v>
      </c>
      <c r="AF14145">
        <v>0</v>
      </c>
      <c r="AG14145">
        <v>581.96524529445196</v>
      </c>
      <c r="AH14145">
        <v>14427.610629990801</v>
      </c>
      <c r="AI14145">
        <v>6.8577618793624506E-2</v>
      </c>
      <c r="AJ14145">
        <v>0</v>
      </c>
      <c r="AK14145">
        <v>0.47862545122060501</v>
      </c>
      <c r="AL14145">
        <v>0.54720307001422996</v>
      </c>
      <c r="AM14145">
        <v>0.16314296572828299</v>
      </c>
      <c r="AN14145">
        <v>0</v>
      </c>
      <c r="AO14145">
        <v>0.22751521202236599</v>
      </c>
      <c r="AP14145">
        <v>0.39065817775064998</v>
      </c>
      <c r="AQ14145" s="174">
        <v>0.23562938409574699</v>
      </c>
      <c r="AR14145" s="174">
        <v>0</v>
      </c>
      <c r="AS14145" s="174">
        <v>2.11280605357745</v>
      </c>
      <c r="AT14145" s="174">
        <v>2.34843543767319</v>
      </c>
      <c r="AU14145" s="174">
        <v>3.5280392846067699</v>
      </c>
      <c r="AV14145" s="174">
        <v>0.97459768130310998</v>
      </c>
      <c r="AW14145" s="174">
        <v>2.7069357754888399</v>
      </c>
      <c r="AX14145" s="174">
        <v>9.5580081790719298</v>
      </c>
      <c r="AY14145" s="174">
        <v>0.34382984415206702</v>
      </c>
      <c r="AZ14145" s="174">
        <v>0</v>
      </c>
      <c r="BA14145" s="174">
        <v>2.3132566851125</v>
      </c>
      <c r="BB14145" s="174">
        <v>2.65708652926457</v>
      </c>
      <c r="BC14145">
        <v>3.5280392846067699</v>
      </c>
      <c r="BD14145">
        <v>0.97459768130270896</v>
      </c>
      <c r="BE14145">
        <v>2.7069357754877301</v>
      </c>
      <c r="BF14145">
        <v>9.8666592706617902</v>
      </c>
      <c r="BG14145">
        <v>28.966102417686798</v>
      </c>
      <c r="BH14145">
        <v>0</v>
      </c>
      <c r="BI14145">
        <v>19.8322541589203</v>
      </c>
      <c r="BJ14145">
        <v>48.798356576607098</v>
      </c>
      <c r="BK14145">
        <v>0.13687830058167499</v>
      </c>
      <c r="BL14145">
        <v>0</v>
      </c>
      <c r="BM14145">
        <v>5.7533189360424401E-3</v>
      </c>
      <c r="BN14145">
        <v>0.142631619517717</v>
      </c>
      <c r="BO14145">
        <v>0.74467703301578103</v>
      </c>
      <c r="BP14145">
        <v>1521.37351405204</v>
      </c>
    </row>
    <row r="14146" spans="1:68" x14ac:dyDescent="0.25">
      <c r="A14146" t="s">
        <v>356</v>
      </c>
      <c r="B14146">
        <v>2030</v>
      </c>
      <c r="C14146" t="s">
        <v>220</v>
      </c>
      <c r="D14146">
        <v>2012</v>
      </c>
      <c r="E14146" t="s">
        <v>211</v>
      </c>
      <c r="F14146" t="s">
        <v>17</v>
      </c>
      <c r="G14146">
        <v>17.210082816026301</v>
      </c>
      <c r="H14146">
        <v>146209.63295631399</v>
      </c>
      <c r="I14146">
        <v>146209.63295631399</v>
      </c>
      <c r="J14146">
        <v>0</v>
      </c>
      <c r="K14146">
        <v>24835.813030131001</v>
      </c>
      <c r="L14146">
        <v>0</v>
      </c>
      <c r="M14146">
        <v>4.7956727239917103E-3</v>
      </c>
      <c r="N14146">
        <v>0</v>
      </c>
      <c r="O14146">
        <v>0</v>
      </c>
      <c r="P14146">
        <v>4.7956727239917103E-3</v>
      </c>
      <c r="Q14146">
        <v>8.5706586505613703E-4</v>
      </c>
      <c r="R14146">
        <v>0</v>
      </c>
      <c r="S14146">
        <v>0</v>
      </c>
      <c r="T14146">
        <v>8.5706586505613703E-4</v>
      </c>
      <c r="U14146">
        <v>3.2233706434769499E-4</v>
      </c>
      <c r="V14146">
        <v>5.8340625871204903E-4</v>
      </c>
      <c r="W14146">
        <v>1.76280918811588E-3</v>
      </c>
      <c r="X14146">
        <v>8.95818580300526E-4</v>
      </c>
      <c r="Y14146">
        <v>0</v>
      </c>
      <c r="Z14146">
        <v>0</v>
      </c>
      <c r="AA14146">
        <v>8.95818580300526E-4</v>
      </c>
      <c r="AB14146">
        <v>1.28934825739078E-3</v>
      </c>
      <c r="AC14146">
        <v>1.6668750248915701E-3</v>
      </c>
      <c r="AD14146">
        <v>3.8520418625828802E-3</v>
      </c>
      <c r="AE14146">
        <v>55.219341889975702</v>
      </c>
      <c r="AF14146">
        <v>0</v>
      </c>
      <c r="AG14146">
        <v>0</v>
      </c>
      <c r="AH14146">
        <v>55.219341889975702</v>
      </c>
      <c r="AI14146">
        <v>1.01160205359299E-4</v>
      </c>
      <c r="AJ14146">
        <v>0</v>
      </c>
      <c r="AK14146">
        <v>0</v>
      </c>
      <c r="AL14146">
        <v>1.01160205359299E-4</v>
      </c>
      <c r="AM14146">
        <v>8.6998298022433595E-3</v>
      </c>
      <c r="AN14146">
        <v>0</v>
      </c>
      <c r="AO14146">
        <v>0</v>
      </c>
      <c r="AP14146">
        <v>8.6998298022433595E-3</v>
      </c>
      <c r="AQ14146" s="174">
        <v>2.17791966200218E-3</v>
      </c>
      <c r="AR14146" s="174">
        <v>0</v>
      </c>
      <c r="AS14146" s="174">
        <v>0</v>
      </c>
      <c r="AT14146" s="174">
        <v>2.17791966200218E-3</v>
      </c>
      <c r="AU14146" s="174">
        <v>0</v>
      </c>
      <c r="AV14146" s="174">
        <v>0</v>
      </c>
      <c r="AW14146" s="174">
        <v>0</v>
      </c>
      <c r="AX14146" s="174">
        <v>2.17791966200218E-3</v>
      </c>
      <c r="AY14146" s="174">
        <v>2.4794167372520202E-3</v>
      </c>
      <c r="AZ14146" s="174">
        <v>0</v>
      </c>
      <c r="BA14146" s="174">
        <v>0</v>
      </c>
      <c r="BB14146" s="174">
        <v>2.4794167372520202E-3</v>
      </c>
      <c r="BC14146">
        <v>0</v>
      </c>
      <c r="BD14146">
        <v>0</v>
      </c>
      <c r="BE14146">
        <v>0</v>
      </c>
      <c r="BF14146">
        <v>2.4794167372520202E-3</v>
      </c>
      <c r="BG14146">
        <v>2.9406942898858798E-2</v>
      </c>
      <c r="BH14146">
        <v>0</v>
      </c>
      <c r="BI14146">
        <v>0</v>
      </c>
      <c r="BJ14146">
        <v>2.9406942898858798E-2</v>
      </c>
      <c r="BK14146">
        <v>5.2323132701702802E-4</v>
      </c>
      <c r="BL14146">
        <v>0</v>
      </c>
      <c r="BM14146">
        <v>0</v>
      </c>
      <c r="BN14146">
        <v>5.2323132701702802E-4</v>
      </c>
      <c r="BO14146">
        <v>4.9962230654670503E-4</v>
      </c>
      <c r="BP14146">
        <v>4.9327219369675896</v>
      </c>
    </row>
    <row r="14147" spans="1:68" x14ac:dyDescent="0.25">
      <c r="A14147" t="s">
        <v>356</v>
      </c>
      <c r="B14147">
        <v>2030</v>
      </c>
      <c r="C14147" t="s">
        <v>220</v>
      </c>
      <c r="D14147">
        <v>2012</v>
      </c>
      <c r="E14147" t="s">
        <v>211</v>
      </c>
      <c r="F14147" t="s">
        <v>13</v>
      </c>
      <c r="G14147">
        <v>2.4982272872316802</v>
      </c>
      <c r="H14147">
        <v>15225.418037665801</v>
      </c>
      <c r="I14147">
        <v>0</v>
      </c>
      <c r="J14147">
        <v>15225.418037665801</v>
      </c>
      <c r="K14147">
        <v>3605.1834541249</v>
      </c>
      <c r="L14147">
        <v>5878.2679846740502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3.3566301032942399E-5</v>
      </c>
      <c r="V14147">
        <v>2.61316638939602E-5</v>
      </c>
      <c r="W14147">
        <v>5.9697964926902603E-5</v>
      </c>
      <c r="X14147">
        <v>0</v>
      </c>
      <c r="Y14147">
        <v>0</v>
      </c>
      <c r="Z14147">
        <v>0</v>
      </c>
      <c r="AA14147">
        <v>0</v>
      </c>
      <c r="AB14147">
        <v>1.34265204131769E-4</v>
      </c>
      <c r="AC14147">
        <v>7.46618968398863E-5</v>
      </c>
      <c r="AD14147">
        <v>2.08927100971656E-4</v>
      </c>
      <c r="AE14147">
        <v>0</v>
      </c>
      <c r="AF14147">
        <v>0</v>
      </c>
      <c r="AG14147">
        <v>0</v>
      </c>
      <c r="AH14147">
        <v>0</v>
      </c>
      <c r="AI14147">
        <v>0</v>
      </c>
      <c r="AJ14147">
        <v>0</v>
      </c>
      <c r="AK14147">
        <v>0</v>
      </c>
      <c r="AL14147">
        <v>0</v>
      </c>
      <c r="AM14147">
        <v>0</v>
      </c>
      <c r="AN14147">
        <v>0</v>
      </c>
      <c r="AO14147">
        <v>0</v>
      </c>
      <c r="AP14147">
        <v>0</v>
      </c>
      <c r="AQ14147" s="174">
        <v>0</v>
      </c>
      <c r="AR14147" s="174">
        <v>0</v>
      </c>
      <c r="AS14147" s="174">
        <v>0</v>
      </c>
      <c r="AT14147" s="174">
        <v>0</v>
      </c>
      <c r="AU14147" s="174">
        <v>0</v>
      </c>
      <c r="AV14147" s="174">
        <v>0</v>
      </c>
      <c r="AW14147" s="174">
        <v>0</v>
      </c>
      <c r="AX14147" s="174">
        <v>0</v>
      </c>
      <c r="AY14147" s="174">
        <v>0</v>
      </c>
      <c r="AZ14147" s="174">
        <v>0</v>
      </c>
      <c r="BA14147" s="174">
        <v>0</v>
      </c>
      <c r="BB14147" s="174">
        <v>0</v>
      </c>
      <c r="BC14147">
        <v>0</v>
      </c>
      <c r="BD14147">
        <v>0</v>
      </c>
      <c r="BE14147">
        <v>0</v>
      </c>
      <c r="BF14147">
        <v>0</v>
      </c>
      <c r="BG14147">
        <v>0</v>
      </c>
      <c r="BH14147">
        <v>0</v>
      </c>
      <c r="BI14147">
        <v>0</v>
      </c>
      <c r="BJ14147">
        <v>0</v>
      </c>
      <c r="BK14147">
        <v>0</v>
      </c>
      <c r="BL14147">
        <v>0</v>
      </c>
      <c r="BM14147">
        <v>0</v>
      </c>
      <c r="BN14147">
        <v>0</v>
      </c>
      <c r="BO14147">
        <v>0</v>
      </c>
      <c r="BP14147">
        <v>0</v>
      </c>
    </row>
    <row r="14148" spans="1:68" x14ac:dyDescent="0.25">
      <c r="A14148" t="s">
        <v>356</v>
      </c>
      <c r="B14148">
        <v>2030</v>
      </c>
      <c r="C14148" t="s">
        <v>220</v>
      </c>
      <c r="D14148">
        <v>2013</v>
      </c>
      <c r="E14148" t="s">
        <v>211</v>
      </c>
      <c r="F14148" t="s">
        <v>86</v>
      </c>
      <c r="G14148">
        <v>6290.6068282019196</v>
      </c>
      <c r="H14148">
        <v>55181248.4391094</v>
      </c>
      <c r="I14148">
        <v>55181248.4391094</v>
      </c>
      <c r="J14148">
        <v>0</v>
      </c>
      <c r="K14148">
        <v>9203008.6393715106</v>
      </c>
      <c r="L14148">
        <v>0</v>
      </c>
      <c r="M14148">
        <v>2.07045324551276</v>
      </c>
      <c r="N14148">
        <v>0</v>
      </c>
      <c r="O14148">
        <v>2.8030533538353199</v>
      </c>
      <c r="P14148">
        <v>4.8735065993480902</v>
      </c>
      <c r="Q14148">
        <v>5.0457674685870202E-2</v>
      </c>
      <c r="R14148">
        <v>0</v>
      </c>
      <c r="S14148">
        <v>1.28534616333468E-2</v>
      </c>
      <c r="T14148">
        <v>6.3311136319217004E-2</v>
      </c>
      <c r="U14148">
        <v>0.121653828610718</v>
      </c>
      <c r="V14148">
        <v>0.21852429502104301</v>
      </c>
      <c r="W14148">
        <v>0.40348925995097801</v>
      </c>
      <c r="X14148">
        <v>5.4877325023318699E-2</v>
      </c>
      <c r="Y14148">
        <v>0</v>
      </c>
      <c r="Z14148">
        <v>1.3979312287362501E-2</v>
      </c>
      <c r="AA14148">
        <v>6.8856637310681201E-2</v>
      </c>
      <c r="AB14148">
        <v>0.48661531444287198</v>
      </c>
      <c r="AC14148">
        <v>0.62435512863155296</v>
      </c>
      <c r="AD14148">
        <v>1.1798270803851001</v>
      </c>
      <c r="AE14148">
        <v>22086.989554349799</v>
      </c>
      <c r="AF14148">
        <v>0</v>
      </c>
      <c r="AG14148">
        <v>918.43991456698802</v>
      </c>
      <c r="AH14148">
        <v>23005.429468916798</v>
      </c>
      <c r="AI14148">
        <v>0.11936720246006299</v>
      </c>
      <c r="AJ14148">
        <v>0</v>
      </c>
      <c r="AK14148">
        <v>0.84780094204708401</v>
      </c>
      <c r="AL14148">
        <v>0.96716814450714694</v>
      </c>
      <c r="AM14148">
        <v>0.27205265389806699</v>
      </c>
      <c r="AN14148">
        <v>0</v>
      </c>
      <c r="AO14148">
        <v>0.36831457343047502</v>
      </c>
      <c r="AP14148">
        <v>0.64036722732854301</v>
      </c>
      <c r="AQ14148" s="174">
        <v>0.4152373529999</v>
      </c>
      <c r="AR14148" s="174">
        <v>0</v>
      </c>
      <c r="AS14148" s="174">
        <v>3.7889780541282798</v>
      </c>
      <c r="AT14148" s="174">
        <v>4.2042154071281796</v>
      </c>
      <c r="AU14148" s="174">
        <v>5.5782469376781103</v>
      </c>
      <c r="AV14148" s="174">
        <v>1.54063105246525</v>
      </c>
      <c r="AW14148" s="174">
        <v>4.3418174719799998</v>
      </c>
      <c r="AX14148" s="174">
        <v>15.6649108692515</v>
      </c>
      <c r="AY14148" s="174">
        <v>0.60591337076218899</v>
      </c>
      <c r="AZ14148" s="174">
        <v>0</v>
      </c>
      <c r="BA14148" s="174">
        <v>4.1484540422515002</v>
      </c>
      <c r="BB14148" s="174">
        <v>4.7543674130136901</v>
      </c>
      <c r="BC14148">
        <v>5.5782469376781103</v>
      </c>
      <c r="BD14148">
        <v>1.5406310524646201</v>
      </c>
      <c r="BE14148">
        <v>4.3418174719782199</v>
      </c>
      <c r="BF14148">
        <v>16.215062875134599</v>
      </c>
      <c r="BG14148">
        <v>47.141174372351799</v>
      </c>
      <c r="BH14148">
        <v>0</v>
      </c>
      <c r="BI14148">
        <v>34.460798152316897</v>
      </c>
      <c r="BJ14148">
        <v>81.601972524668795</v>
      </c>
      <c r="BK14148">
        <v>0.218352378034049</v>
      </c>
      <c r="BL14148">
        <v>0</v>
      </c>
      <c r="BM14148">
        <v>9.0797135994296497E-3</v>
      </c>
      <c r="BN14148">
        <v>0.227432091633478</v>
      </c>
      <c r="BO14148">
        <v>1.2165379374462599</v>
      </c>
      <c r="BP14148">
        <v>2425.8937928812502</v>
      </c>
    </row>
    <row r="14149" spans="1:68" x14ac:dyDescent="0.25">
      <c r="A14149" t="s">
        <v>356</v>
      </c>
      <c r="B14149">
        <v>2030</v>
      </c>
      <c r="C14149" t="s">
        <v>220</v>
      </c>
      <c r="D14149">
        <v>2013</v>
      </c>
      <c r="E14149" t="s">
        <v>211</v>
      </c>
      <c r="F14149" t="s">
        <v>17</v>
      </c>
      <c r="G14149">
        <v>36.568738627533499</v>
      </c>
      <c r="H14149">
        <v>320781.238824867</v>
      </c>
      <c r="I14149">
        <v>320781.238824867</v>
      </c>
      <c r="J14149">
        <v>0</v>
      </c>
      <c r="K14149">
        <v>53499.197567288596</v>
      </c>
      <c r="L14149">
        <v>0</v>
      </c>
      <c r="M14149">
        <v>1.04685888757187E-2</v>
      </c>
      <c r="N14149">
        <v>0</v>
      </c>
      <c r="O14149">
        <v>0</v>
      </c>
      <c r="P14149">
        <v>1.04685888757187E-2</v>
      </c>
      <c r="Q14149">
        <v>1.8519592795309E-3</v>
      </c>
      <c r="R14149">
        <v>0</v>
      </c>
      <c r="S14149">
        <v>0</v>
      </c>
      <c r="T14149">
        <v>1.8519592795309E-3</v>
      </c>
      <c r="U14149">
        <v>7.07201575777978E-4</v>
      </c>
      <c r="V14149">
        <v>1.27033178938552E-3</v>
      </c>
      <c r="W14149">
        <v>3.8294926446944002E-3</v>
      </c>
      <c r="X14149">
        <v>1.9356966602036901E-3</v>
      </c>
      <c r="Y14149">
        <v>0</v>
      </c>
      <c r="Z14149">
        <v>0</v>
      </c>
      <c r="AA14149">
        <v>1.9356966602036901E-3</v>
      </c>
      <c r="AB14149">
        <v>2.8288063031119098E-3</v>
      </c>
      <c r="AC14149">
        <v>3.6295193982443601E-3</v>
      </c>
      <c r="AD14149">
        <v>8.3940223615599704E-3</v>
      </c>
      <c r="AE14149">
        <v>118.292509822067</v>
      </c>
      <c r="AF14149">
        <v>0</v>
      </c>
      <c r="AG14149">
        <v>0</v>
      </c>
      <c r="AH14149">
        <v>118.29250982206699</v>
      </c>
      <c r="AI14149">
        <v>2.2044478092623501E-4</v>
      </c>
      <c r="AJ14149">
        <v>0</v>
      </c>
      <c r="AK14149">
        <v>0</v>
      </c>
      <c r="AL14149">
        <v>2.2044478092623501E-4</v>
      </c>
      <c r="AM14149">
        <v>1.8637033095807401E-2</v>
      </c>
      <c r="AN14149">
        <v>0</v>
      </c>
      <c r="AO14149">
        <v>0</v>
      </c>
      <c r="AP14149">
        <v>1.8637033095807401E-2</v>
      </c>
      <c r="AQ14149" s="174">
        <v>4.7460463436166302E-3</v>
      </c>
      <c r="AR14149" s="174">
        <v>0</v>
      </c>
      <c r="AS14149" s="174">
        <v>0</v>
      </c>
      <c r="AT14149" s="174">
        <v>4.7460463436166302E-3</v>
      </c>
      <c r="AU14149" s="174">
        <v>0</v>
      </c>
      <c r="AV14149" s="174">
        <v>0</v>
      </c>
      <c r="AW14149" s="174">
        <v>0</v>
      </c>
      <c r="AX14149" s="174">
        <v>4.7460463436166302E-3</v>
      </c>
      <c r="AY14149" s="174">
        <v>5.4030582236072799E-3</v>
      </c>
      <c r="AZ14149" s="174">
        <v>0</v>
      </c>
      <c r="BA14149" s="174">
        <v>0</v>
      </c>
      <c r="BB14149" s="174">
        <v>5.4030582236072799E-3</v>
      </c>
      <c r="BC14149">
        <v>0</v>
      </c>
      <c r="BD14149">
        <v>0</v>
      </c>
      <c r="BE14149">
        <v>0</v>
      </c>
      <c r="BF14149">
        <v>5.4030582236072799E-3</v>
      </c>
      <c r="BG14149">
        <v>6.3338594685943495E-2</v>
      </c>
      <c r="BH14149">
        <v>0</v>
      </c>
      <c r="BI14149">
        <v>0</v>
      </c>
      <c r="BJ14149">
        <v>6.3338594685943495E-2</v>
      </c>
      <c r="BK14149">
        <v>1.1208816471174E-3</v>
      </c>
      <c r="BL14149">
        <v>0</v>
      </c>
      <c r="BM14149">
        <v>0</v>
      </c>
      <c r="BN14149">
        <v>1.1208816471174E-3</v>
      </c>
      <c r="BO14149">
        <v>1.0961621282947599E-3</v>
      </c>
      <c r="BP14149">
        <v>10.5670230431375</v>
      </c>
    </row>
    <row r="14150" spans="1:68" x14ac:dyDescent="0.25">
      <c r="A14150" t="s">
        <v>356</v>
      </c>
      <c r="B14150">
        <v>2030</v>
      </c>
      <c r="C14150" t="s">
        <v>220</v>
      </c>
      <c r="D14150">
        <v>2014</v>
      </c>
      <c r="E14150" t="s">
        <v>211</v>
      </c>
      <c r="F14150" t="s">
        <v>86</v>
      </c>
      <c r="G14150">
        <v>7287.1311699957896</v>
      </c>
      <c r="H14150">
        <v>66142459.645614102</v>
      </c>
      <c r="I14150">
        <v>66142459.645614102</v>
      </c>
      <c r="J14150">
        <v>0</v>
      </c>
      <c r="K14150">
        <v>10805765.5952447</v>
      </c>
      <c r="L14150">
        <v>0</v>
      </c>
      <c r="M14150">
        <v>2.4432098861048801</v>
      </c>
      <c r="N14150">
        <v>0</v>
      </c>
      <c r="O14150">
        <v>3.27595737960405</v>
      </c>
      <c r="P14150">
        <v>5.7191672657089399</v>
      </c>
      <c r="Q14150">
        <v>8.4203586330194605E-2</v>
      </c>
      <c r="R14150">
        <v>0</v>
      </c>
      <c r="S14150">
        <v>2.168247670222E-2</v>
      </c>
      <c r="T14150">
        <v>0.105886063032414</v>
      </c>
      <c r="U14150">
        <v>0.14581916279943999</v>
      </c>
      <c r="V14150">
        <v>0.25973462076931603</v>
      </c>
      <c r="W14150">
        <v>0.51143984660117103</v>
      </c>
      <c r="X14150">
        <v>9.1579082943058401E-2</v>
      </c>
      <c r="Y14150">
        <v>0</v>
      </c>
      <c r="Z14150">
        <v>2.3581671741830599E-2</v>
      </c>
      <c r="AA14150">
        <v>0.115160754684889</v>
      </c>
      <c r="AB14150">
        <v>0.58327665119776195</v>
      </c>
      <c r="AC14150">
        <v>0.74209891648376103</v>
      </c>
      <c r="AD14150">
        <v>1.44053632236641</v>
      </c>
      <c r="AE14150">
        <v>26105.1285530307</v>
      </c>
      <c r="AF14150">
        <v>0</v>
      </c>
      <c r="AG14150">
        <v>1064.3192539325501</v>
      </c>
      <c r="AH14150">
        <v>27169.447806963199</v>
      </c>
      <c r="AI14150">
        <v>0.14331864497577701</v>
      </c>
      <c r="AJ14150">
        <v>0</v>
      </c>
      <c r="AK14150">
        <v>0.99808012207520602</v>
      </c>
      <c r="AL14150">
        <v>1.14139876705098</v>
      </c>
      <c r="AM14150">
        <v>0.32309662635580999</v>
      </c>
      <c r="AN14150">
        <v>0</v>
      </c>
      <c r="AO14150">
        <v>0.433221387755162</v>
      </c>
      <c r="AP14150">
        <v>0.75631801411097199</v>
      </c>
      <c r="AQ14150" s="174">
        <v>0.49734146911164601</v>
      </c>
      <c r="AR14150" s="174">
        <v>0</v>
      </c>
      <c r="AS14150" s="174">
        <v>4.4497353560649104</v>
      </c>
      <c r="AT14150" s="174">
        <v>4.94707682517656</v>
      </c>
      <c r="AU14150" s="174">
        <v>6.4576450468002502</v>
      </c>
      <c r="AV14150" s="174">
        <v>1.7831336319256199</v>
      </c>
      <c r="AW14150" s="174">
        <v>5.09796998981827</v>
      </c>
      <c r="AX14150" s="174">
        <v>18.285825493720701</v>
      </c>
      <c r="AY14150" s="174">
        <v>0.725719504259842</v>
      </c>
      <c r="AZ14150" s="174">
        <v>0</v>
      </c>
      <c r="BA14150" s="174">
        <v>4.8719001168941398</v>
      </c>
      <c r="BB14150" s="174">
        <v>5.5976196211539797</v>
      </c>
      <c r="BC14150">
        <v>6.4576450468002502</v>
      </c>
      <c r="BD14150">
        <v>1.7831336319248901</v>
      </c>
      <c r="BE14150">
        <v>5.0979699898161703</v>
      </c>
      <c r="BF14150">
        <v>18.936368289695299</v>
      </c>
      <c r="BG14150">
        <v>55.4212520733589</v>
      </c>
      <c r="BH14150">
        <v>0</v>
      </c>
      <c r="BI14150">
        <v>40.364015389350101</v>
      </c>
      <c r="BJ14150">
        <v>95.785267462709001</v>
      </c>
      <c r="BK14150">
        <v>0.25807577281695299</v>
      </c>
      <c r="BL14150">
        <v>0</v>
      </c>
      <c r="BM14150">
        <v>1.0521879385677901E-2</v>
      </c>
      <c r="BN14150">
        <v>0.26859765220263099</v>
      </c>
      <c r="BO14150">
        <v>1.45819121007543</v>
      </c>
      <c r="BP14150">
        <v>2864.9843238082599</v>
      </c>
    </row>
    <row r="14151" spans="1:68" x14ac:dyDescent="0.25">
      <c r="A14151" t="s">
        <v>356</v>
      </c>
      <c r="B14151">
        <v>2030</v>
      </c>
      <c r="C14151" t="s">
        <v>220</v>
      </c>
      <c r="D14151">
        <v>2014</v>
      </c>
      <c r="E14151" t="s">
        <v>211</v>
      </c>
      <c r="F14151" t="s">
        <v>17</v>
      </c>
      <c r="G14151">
        <v>83.814279259673498</v>
      </c>
      <c r="H14151">
        <v>760749.66325361002</v>
      </c>
      <c r="I14151">
        <v>760749.66325361002</v>
      </c>
      <c r="J14151">
        <v>0</v>
      </c>
      <c r="K14151">
        <v>124284.50018074</v>
      </c>
      <c r="L14151">
        <v>0</v>
      </c>
      <c r="M14151">
        <v>2.4687940426958599E-2</v>
      </c>
      <c r="N14151">
        <v>0</v>
      </c>
      <c r="O14151">
        <v>0</v>
      </c>
      <c r="P14151">
        <v>2.4687940426958599E-2</v>
      </c>
      <c r="Q14151">
        <v>4.3175735729529003E-3</v>
      </c>
      <c r="R14151">
        <v>0</v>
      </c>
      <c r="S14151">
        <v>0</v>
      </c>
      <c r="T14151">
        <v>4.3175735729529003E-3</v>
      </c>
      <c r="U14151">
        <v>1.6771659171727401E-3</v>
      </c>
      <c r="V14151">
        <v>2.9873855061370398E-3</v>
      </c>
      <c r="W14151">
        <v>8.9821249962626897E-3</v>
      </c>
      <c r="X14151">
        <v>4.5127950909728499E-3</v>
      </c>
      <c r="Y14151">
        <v>0</v>
      </c>
      <c r="Z14151">
        <v>0</v>
      </c>
      <c r="AA14151">
        <v>4.5127950909728499E-3</v>
      </c>
      <c r="AB14151">
        <v>6.7086636686909899E-3</v>
      </c>
      <c r="AC14151">
        <v>8.5353871603915492E-3</v>
      </c>
      <c r="AD14151">
        <v>1.9756845920055398E-2</v>
      </c>
      <c r="AE14151">
        <v>276.62913176491003</v>
      </c>
      <c r="AF14151">
        <v>0</v>
      </c>
      <c r="AG14151">
        <v>0</v>
      </c>
      <c r="AH14151">
        <v>276.62913176491003</v>
      </c>
      <c r="AI14151">
        <v>5.18871275612832E-4</v>
      </c>
      <c r="AJ14151">
        <v>0</v>
      </c>
      <c r="AK14151">
        <v>0</v>
      </c>
      <c r="AL14151">
        <v>5.18871275612832E-4</v>
      </c>
      <c r="AM14151">
        <v>4.35830323637732E-2</v>
      </c>
      <c r="AN14151">
        <v>0</v>
      </c>
      <c r="AO14151">
        <v>0</v>
      </c>
      <c r="AP14151">
        <v>4.35830323637732E-2</v>
      </c>
      <c r="AQ14151" s="174">
        <v>1.1170993071748E-2</v>
      </c>
      <c r="AR14151" s="174">
        <v>0</v>
      </c>
      <c r="AS14151" s="174">
        <v>0</v>
      </c>
      <c r="AT14151" s="174">
        <v>1.1170993071748E-2</v>
      </c>
      <c r="AU14151" s="174">
        <v>0</v>
      </c>
      <c r="AV14151" s="174">
        <v>0</v>
      </c>
      <c r="AW14151" s="174">
        <v>0</v>
      </c>
      <c r="AX14151" s="174">
        <v>1.1170993071748E-2</v>
      </c>
      <c r="AY14151" s="174">
        <v>1.27174329141029E-2</v>
      </c>
      <c r="AZ14151" s="174">
        <v>0</v>
      </c>
      <c r="BA14151" s="174">
        <v>0</v>
      </c>
      <c r="BB14151" s="174">
        <v>1.27174329141029E-2</v>
      </c>
      <c r="BC14151">
        <v>0</v>
      </c>
      <c r="BD14151">
        <v>0</v>
      </c>
      <c r="BE14151">
        <v>0</v>
      </c>
      <c r="BF14151">
        <v>1.27174329141029E-2</v>
      </c>
      <c r="BG14151">
        <v>0.147121437470001</v>
      </c>
      <c r="BH14151">
        <v>0</v>
      </c>
      <c r="BI14151">
        <v>0</v>
      </c>
      <c r="BJ14151">
        <v>0.147121437470001</v>
      </c>
      <c r="BK14151">
        <v>2.6212016070984402E-3</v>
      </c>
      <c r="BL14151">
        <v>0</v>
      </c>
      <c r="BM14151">
        <v>0</v>
      </c>
      <c r="BN14151">
        <v>2.6212016070984402E-3</v>
      </c>
      <c r="BO14151">
        <v>2.5996064265681098E-3</v>
      </c>
      <c r="BP14151">
        <v>24.711170759331001</v>
      </c>
    </row>
    <row r="14152" spans="1:68" x14ac:dyDescent="0.25">
      <c r="A14152" t="s">
        <v>356</v>
      </c>
      <c r="B14152">
        <v>2030</v>
      </c>
      <c r="C14152" t="s">
        <v>220</v>
      </c>
      <c r="D14152">
        <v>2015</v>
      </c>
      <c r="E14152" t="s">
        <v>211</v>
      </c>
      <c r="F14152" t="s">
        <v>86</v>
      </c>
      <c r="G14152">
        <v>9092.5590102320893</v>
      </c>
      <c r="H14152">
        <v>85484688.305569902</v>
      </c>
      <c r="I14152">
        <v>85484688.305569902</v>
      </c>
      <c r="J14152">
        <v>0</v>
      </c>
      <c r="K14152">
        <v>13663711.6651485</v>
      </c>
      <c r="L14152">
        <v>0</v>
      </c>
      <c r="M14152">
        <v>3.0600064572592101</v>
      </c>
      <c r="N14152">
        <v>0</v>
      </c>
      <c r="O14152">
        <v>4.1423257129183897</v>
      </c>
      <c r="P14152">
        <v>7.20233217017761</v>
      </c>
      <c r="Q14152">
        <v>0.137129365770981</v>
      </c>
      <c r="R14152">
        <v>0</v>
      </c>
      <c r="S14152">
        <v>3.5109678893876999E-2</v>
      </c>
      <c r="T14152">
        <v>0.17223904466485801</v>
      </c>
      <c r="U14152">
        <v>0.18846147766015001</v>
      </c>
      <c r="V14152">
        <v>0.33258147595391002</v>
      </c>
      <c r="W14152">
        <v>0.69328199827892001</v>
      </c>
      <c r="X14152">
        <v>0.14914069707938901</v>
      </c>
      <c r="Y14152">
        <v>0</v>
      </c>
      <c r="Z14152">
        <v>3.8184979234946501E-2</v>
      </c>
      <c r="AA14152">
        <v>0.187325676314335</v>
      </c>
      <c r="AB14152">
        <v>0.75384591064060302</v>
      </c>
      <c r="AC14152">
        <v>0.95023278843974301</v>
      </c>
      <c r="AD14152">
        <v>1.8914043753946801</v>
      </c>
      <c r="AE14152">
        <v>33206.082808813997</v>
      </c>
      <c r="AF14152">
        <v>0</v>
      </c>
      <c r="AG14152">
        <v>1322.59795983</v>
      </c>
      <c r="AH14152">
        <v>34528.680768644001</v>
      </c>
      <c r="AI14152">
        <v>0.18313339291151701</v>
      </c>
      <c r="AJ14152">
        <v>0</v>
      </c>
      <c r="AK14152">
        <v>1.2378409476594601</v>
      </c>
      <c r="AL14152">
        <v>1.4209743405709701</v>
      </c>
      <c r="AM14152">
        <v>0.40785397999845402</v>
      </c>
      <c r="AN14152">
        <v>0</v>
      </c>
      <c r="AO14152">
        <v>0.55211126252881104</v>
      </c>
      <c r="AP14152">
        <v>0.95996524252726512</v>
      </c>
      <c r="AQ14152" s="174">
        <v>0.63178442882460994</v>
      </c>
      <c r="AR14152" s="174">
        <v>0</v>
      </c>
      <c r="AS14152" s="174">
        <v>5.4863437880707897</v>
      </c>
      <c r="AT14152" s="174">
        <v>6.1181282168953999</v>
      </c>
      <c r="AU14152" s="174">
        <v>8.0522251452624705</v>
      </c>
      <c r="AV14152" s="174">
        <v>2.2229735805535502</v>
      </c>
      <c r="AW14152" s="174">
        <v>6.4462986360828296</v>
      </c>
      <c r="AX14152" s="174">
        <v>22.839625578794202</v>
      </c>
      <c r="AY14152" s="174">
        <v>0.92189835547929599</v>
      </c>
      <c r="AZ14152" s="174">
        <v>0</v>
      </c>
      <c r="BA14152" s="174">
        <v>6.0068558697524503</v>
      </c>
      <c r="BB14152" s="174">
        <v>6.9287542252317396</v>
      </c>
      <c r="BC14152">
        <v>8.0522251452624705</v>
      </c>
      <c r="BD14152">
        <v>2.2229735805526398</v>
      </c>
      <c r="BE14152">
        <v>6.4462986360801802</v>
      </c>
      <c r="BF14152">
        <v>23.650251587126998</v>
      </c>
      <c r="BG14152">
        <v>67.3480842382871</v>
      </c>
      <c r="BH14152">
        <v>0</v>
      </c>
      <c r="BI14152">
        <v>48.993991429730301</v>
      </c>
      <c r="BJ14152">
        <v>116.342075668017</v>
      </c>
      <c r="BK14152">
        <v>0.32827593496426299</v>
      </c>
      <c r="BL14152">
        <v>0</v>
      </c>
      <c r="BM14152">
        <v>1.3075227341472999E-2</v>
      </c>
      <c r="BN14152">
        <v>0.34135116230573598</v>
      </c>
      <c r="BO14152">
        <v>1.8846142364692899</v>
      </c>
      <c r="BP14152">
        <v>3641.00624446963</v>
      </c>
    </row>
    <row r="14153" spans="1:68" x14ac:dyDescent="0.25">
      <c r="A14153" t="s">
        <v>356</v>
      </c>
      <c r="B14153">
        <v>2030</v>
      </c>
      <c r="C14153" t="s">
        <v>220</v>
      </c>
      <c r="D14153">
        <v>2015</v>
      </c>
      <c r="E14153" t="s">
        <v>211</v>
      </c>
      <c r="F14153" t="s">
        <v>17</v>
      </c>
      <c r="G14153">
        <v>126.125930397331</v>
      </c>
      <c r="H14153">
        <v>1185786.7238082001</v>
      </c>
      <c r="I14153">
        <v>1185786.7238082001</v>
      </c>
      <c r="J14153">
        <v>0</v>
      </c>
      <c r="K14153">
        <v>189533.91938489501</v>
      </c>
      <c r="L14153">
        <v>0</v>
      </c>
      <c r="M14153">
        <v>3.82443982259539E-2</v>
      </c>
      <c r="N14153">
        <v>0</v>
      </c>
      <c r="O14153">
        <v>0</v>
      </c>
      <c r="P14153">
        <v>3.82443982259539E-2</v>
      </c>
      <c r="Q14153">
        <v>6.6028425124917203E-3</v>
      </c>
      <c r="R14153">
        <v>0</v>
      </c>
      <c r="S14153">
        <v>0</v>
      </c>
      <c r="T14153">
        <v>6.6028425124917203E-3</v>
      </c>
      <c r="U14153">
        <v>2.6142122359955199E-3</v>
      </c>
      <c r="V14153">
        <v>4.6133489702972902E-3</v>
      </c>
      <c r="W14153">
        <v>1.38304037187845E-2</v>
      </c>
      <c r="X14153">
        <v>6.9013937512268902E-3</v>
      </c>
      <c r="Y14153">
        <v>0</v>
      </c>
      <c r="Z14153">
        <v>0</v>
      </c>
      <c r="AA14153">
        <v>6.9013937512268902E-3</v>
      </c>
      <c r="AB14153">
        <v>1.0456848943982E-2</v>
      </c>
      <c r="AC14153">
        <v>1.3180997057992199E-2</v>
      </c>
      <c r="AD14153">
        <v>3.0539239753201199E-2</v>
      </c>
      <c r="AE14153">
        <v>424.435940701726</v>
      </c>
      <c r="AF14153">
        <v>0</v>
      </c>
      <c r="AG14153">
        <v>0</v>
      </c>
      <c r="AH14153">
        <v>424.435940701726</v>
      </c>
      <c r="AI14153">
        <v>8.0207306588466897E-4</v>
      </c>
      <c r="AJ14153">
        <v>0</v>
      </c>
      <c r="AK14153">
        <v>0</v>
      </c>
      <c r="AL14153">
        <v>8.0207306588466907E-4</v>
      </c>
      <c r="AM14153">
        <v>6.6870055304487502E-2</v>
      </c>
      <c r="AN14153">
        <v>0</v>
      </c>
      <c r="AO14153">
        <v>0</v>
      </c>
      <c r="AP14153">
        <v>6.6870055304487502E-2</v>
      </c>
      <c r="AQ14153" s="174">
        <v>1.7268160877571801E-2</v>
      </c>
      <c r="AR14153" s="174">
        <v>0</v>
      </c>
      <c r="AS14153" s="174">
        <v>0</v>
      </c>
      <c r="AT14153" s="174">
        <v>1.7268160877571801E-2</v>
      </c>
      <c r="AU14153" s="174">
        <v>0</v>
      </c>
      <c r="AV14153" s="174">
        <v>0</v>
      </c>
      <c r="AW14153" s="174">
        <v>0</v>
      </c>
      <c r="AX14153" s="174">
        <v>1.7268160877571801E-2</v>
      </c>
      <c r="AY14153" s="174">
        <v>1.9658653093774899E-2</v>
      </c>
      <c r="AZ14153" s="174">
        <v>0</v>
      </c>
      <c r="BA14153" s="174">
        <v>0</v>
      </c>
      <c r="BB14153" s="174">
        <v>1.9658653093774899E-2</v>
      </c>
      <c r="BC14153">
        <v>0</v>
      </c>
      <c r="BD14153">
        <v>0</v>
      </c>
      <c r="BE14153">
        <v>0</v>
      </c>
      <c r="BF14153">
        <v>1.9658653093774899E-2</v>
      </c>
      <c r="BG14153">
        <v>0.224049295487213</v>
      </c>
      <c r="BH14153">
        <v>0</v>
      </c>
      <c r="BI14153">
        <v>0</v>
      </c>
      <c r="BJ14153">
        <v>0.224049295487213</v>
      </c>
      <c r="BK14153">
        <v>4.0217462375697101E-3</v>
      </c>
      <c r="BL14153">
        <v>0</v>
      </c>
      <c r="BM14153">
        <v>0</v>
      </c>
      <c r="BN14153">
        <v>4.0217462375697101E-3</v>
      </c>
      <c r="BO14153">
        <v>4.0520278044780802E-3</v>
      </c>
      <c r="BP14153">
        <v>37.914694450875899</v>
      </c>
    </row>
    <row r="14154" spans="1:68" x14ac:dyDescent="0.25">
      <c r="A14154" t="s">
        <v>356</v>
      </c>
      <c r="B14154">
        <v>2030</v>
      </c>
      <c r="C14154" t="s">
        <v>220</v>
      </c>
      <c r="D14154">
        <v>2015</v>
      </c>
      <c r="E14154" t="s">
        <v>211</v>
      </c>
      <c r="F14154" t="s">
        <v>13</v>
      </c>
      <c r="G14154">
        <v>0.51034217559560502</v>
      </c>
      <c r="H14154">
        <v>3550.96550835671</v>
      </c>
      <c r="I14154">
        <v>0</v>
      </c>
      <c r="J14154">
        <v>3550.96550835671</v>
      </c>
      <c r="K14154">
        <v>766.90932993185902</v>
      </c>
      <c r="L14154">
        <v>1370.9657633581201</v>
      </c>
      <c r="M14154">
        <v>0</v>
      </c>
      <c r="N14154">
        <v>0</v>
      </c>
      <c r="O14154">
        <v>0</v>
      </c>
      <c r="P14154">
        <v>0</v>
      </c>
      <c r="Q14154">
        <v>0</v>
      </c>
      <c r="R14154">
        <v>0</v>
      </c>
      <c r="S14154">
        <v>0</v>
      </c>
      <c r="T14154">
        <v>0</v>
      </c>
      <c r="U14154">
        <v>7.8285388891279405E-6</v>
      </c>
      <c r="V14154">
        <v>6.0811224997796901E-6</v>
      </c>
      <c r="W14154">
        <v>1.39096613889076E-5</v>
      </c>
      <c r="X14154">
        <v>0</v>
      </c>
      <c r="Y14154">
        <v>0</v>
      </c>
      <c r="Z14154">
        <v>0</v>
      </c>
      <c r="AA14154">
        <v>0</v>
      </c>
      <c r="AB14154">
        <v>3.1314155556511701E-5</v>
      </c>
      <c r="AC14154">
        <v>1.7374635713656199E-5</v>
      </c>
      <c r="AD14154">
        <v>4.8688791270167998E-5</v>
      </c>
      <c r="AE14154">
        <v>0</v>
      </c>
      <c r="AF14154">
        <v>0</v>
      </c>
      <c r="AG14154">
        <v>0</v>
      </c>
      <c r="AH14154">
        <v>0</v>
      </c>
      <c r="AI14154">
        <v>0</v>
      </c>
      <c r="AJ14154">
        <v>0</v>
      </c>
      <c r="AK14154">
        <v>0</v>
      </c>
      <c r="AL14154">
        <v>0</v>
      </c>
      <c r="AM14154">
        <v>0</v>
      </c>
      <c r="AN14154">
        <v>0</v>
      </c>
      <c r="AO14154">
        <v>0</v>
      </c>
      <c r="AP14154">
        <v>0</v>
      </c>
      <c r="AQ14154" s="174">
        <v>0</v>
      </c>
      <c r="AR14154" s="174">
        <v>0</v>
      </c>
      <c r="AS14154" s="174">
        <v>0</v>
      </c>
      <c r="AT14154" s="174">
        <v>0</v>
      </c>
      <c r="AU14154" s="174">
        <v>0</v>
      </c>
      <c r="AV14154" s="174">
        <v>0</v>
      </c>
      <c r="AW14154" s="174">
        <v>0</v>
      </c>
      <c r="AX14154" s="174">
        <v>0</v>
      </c>
      <c r="AY14154" s="174">
        <v>0</v>
      </c>
      <c r="AZ14154" s="174">
        <v>0</v>
      </c>
      <c r="BA14154" s="174">
        <v>0</v>
      </c>
      <c r="BB14154" s="174">
        <v>0</v>
      </c>
      <c r="BC14154">
        <v>0</v>
      </c>
      <c r="BD14154">
        <v>0</v>
      </c>
      <c r="BE14154">
        <v>0</v>
      </c>
      <c r="BF14154">
        <v>0</v>
      </c>
      <c r="BG14154">
        <v>0</v>
      </c>
      <c r="BH14154">
        <v>0</v>
      </c>
      <c r="BI14154">
        <v>0</v>
      </c>
      <c r="BJ14154">
        <v>0</v>
      </c>
      <c r="BK14154">
        <v>0</v>
      </c>
      <c r="BL14154">
        <v>0</v>
      </c>
      <c r="BM14154">
        <v>0</v>
      </c>
      <c r="BN14154">
        <v>0</v>
      </c>
      <c r="BO14154">
        <v>0</v>
      </c>
      <c r="BP14154">
        <v>0</v>
      </c>
    </row>
    <row r="14155" spans="1:68" x14ac:dyDescent="0.25">
      <c r="A14155" t="s">
        <v>356</v>
      </c>
      <c r="B14155">
        <v>2030</v>
      </c>
      <c r="C14155" t="s">
        <v>220</v>
      </c>
      <c r="D14155">
        <v>2015</v>
      </c>
      <c r="E14155" t="s">
        <v>211</v>
      </c>
      <c r="F14155" t="s">
        <v>315</v>
      </c>
      <c r="G14155">
        <v>5.0607438847617097</v>
      </c>
      <c r="H14155">
        <v>47578.443245415401</v>
      </c>
      <c r="I14155">
        <v>25781.408689412601</v>
      </c>
      <c r="J14155">
        <v>21797.034556002702</v>
      </c>
      <c r="K14155">
        <v>7261.3830595846703</v>
      </c>
      <c r="L14155">
        <v>6583.3540915728399</v>
      </c>
      <c r="M14155">
        <v>1.8648405167754199E-4</v>
      </c>
      <c r="N14155">
        <v>0</v>
      </c>
      <c r="O14155">
        <v>9.2457925210371196E-4</v>
      </c>
      <c r="P14155">
        <v>1.11106330378125E-3</v>
      </c>
      <c r="Q14155">
        <v>4.1356976229756899E-5</v>
      </c>
      <c r="R14155">
        <v>0</v>
      </c>
      <c r="S14155">
        <v>1.9290590214533399E-5</v>
      </c>
      <c r="T14155">
        <v>6.0647566444290301E-5</v>
      </c>
      <c r="U14155">
        <v>1.0489251229119E-4</v>
      </c>
      <c r="V14155">
        <v>7.2422676609865295E-5</v>
      </c>
      <c r="W14155">
        <v>2.3796275534534601E-4</v>
      </c>
      <c r="X14155">
        <v>4.4979485096596902E-5</v>
      </c>
      <c r="Y14155">
        <v>0</v>
      </c>
      <c r="Z14155">
        <v>2.09802769486531E-5</v>
      </c>
      <c r="AA14155">
        <v>6.5959762045250005E-5</v>
      </c>
      <c r="AB14155">
        <v>4.19570049164763E-4</v>
      </c>
      <c r="AC14155">
        <v>2.0692193317104401E-4</v>
      </c>
      <c r="AD14155">
        <v>6.9245174438105697E-4</v>
      </c>
      <c r="AE14155">
        <v>7.9264590548834004</v>
      </c>
      <c r="AF14155">
        <v>0</v>
      </c>
      <c r="AG14155">
        <v>0.70520803881236205</v>
      </c>
      <c r="AH14155">
        <v>8.6316670936957607</v>
      </c>
      <c r="AI14155">
        <v>2.41565026548388E-5</v>
      </c>
      <c r="AJ14155">
        <v>0</v>
      </c>
      <c r="AK14155">
        <v>3.2339877957138398E-4</v>
      </c>
      <c r="AL14155">
        <v>3.4755528222622301E-4</v>
      </c>
      <c r="AM14155">
        <v>3.0447803383997699E-5</v>
      </c>
      <c r="AN14155">
        <v>0</v>
      </c>
      <c r="AO14155">
        <v>1.5095879260310801E-4</v>
      </c>
      <c r="AP14155">
        <v>1.81406595987106E-4</v>
      </c>
      <c r="AQ14155" s="174">
        <v>8.0642342319039995E-5</v>
      </c>
      <c r="AR14155" s="174">
        <v>0</v>
      </c>
      <c r="AS14155" s="174">
        <v>1.38702487312019E-3</v>
      </c>
      <c r="AT14155" s="174">
        <v>1.46766721543923E-3</v>
      </c>
      <c r="AU14155" s="174">
        <v>4.56751117528407E-3</v>
      </c>
      <c r="AV14155" s="174">
        <v>1.26775570997122E-3</v>
      </c>
      <c r="AW14155" s="174">
        <v>2.2593317677283399E-3</v>
      </c>
      <c r="AX14155" s="174">
        <v>9.5622658684228808E-3</v>
      </c>
      <c r="AY14155" s="174">
        <v>1.17673116610729E-4</v>
      </c>
      <c r="AZ14155" s="174">
        <v>0</v>
      </c>
      <c r="BA14155" s="174">
        <v>1.5186176481886901E-3</v>
      </c>
      <c r="BB14155" s="174">
        <v>1.6362907647994201E-3</v>
      </c>
      <c r="BC14155">
        <v>4.56751117528407E-3</v>
      </c>
      <c r="BD14155">
        <v>1.2677557099706901E-3</v>
      </c>
      <c r="BE14155">
        <v>2.2593317677274101E-3</v>
      </c>
      <c r="BF14155">
        <v>9.7308894177816196E-3</v>
      </c>
      <c r="BG14155">
        <v>1.2240854921160799E-2</v>
      </c>
      <c r="BH14155">
        <v>0</v>
      </c>
      <c r="BI14155">
        <v>1.0724910896989201E-2</v>
      </c>
      <c r="BJ14155">
        <v>2.2965765818150002E-2</v>
      </c>
      <c r="BK14155">
        <v>7.8361117515105398E-5</v>
      </c>
      <c r="BL14155">
        <v>0</v>
      </c>
      <c r="BM14155">
        <v>6.9716994208059397E-6</v>
      </c>
      <c r="BN14155">
        <v>8.5332816935911404E-5</v>
      </c>
      <c r="BO14155">
        <v>5.6838260529908698E-4</v>
      </c>
      <c r="BP14155">
        <v>0.91019851001285401</v>
      </c>
    </row>
    <row r="14156" spans="1:68" x14ac:dyDescent="0.25">
      <c r="A14156" t="s">
        <v>356</v>
      </c>
      <c r="B14156">
        <v>2030</v>
      </c>
      <c r="C14156" t="s">
        <v>220</v>
      </c>
      <c r="D14156">
        <v>2016</v>
      </c>
      <c r="E14156" t="s">
        <v>211</v>
      </c>
      <c r="F14156" t="s">
        <v>86</v>
      </c>
      <c r="G14156">
        <v>11176.348894249701</v>
      </c>
      <c r="H14156">
        <v>108909835.748293</v>
      </c>
      <c r="I14156">
        <v>108909835.748293</v>
      </c>
      <c r="J14156">
        <v>0</v>
      </c>
      <c r="K14156">
        <v>17017278.483360901</v>
      </c>
      <c r="L14156">
        <v>0</v>
      </c>
      <c r="M14156">
        <v>3.81278572293877</v>
      </c>
      <c r="N14156">
        <v>0</v>
      </c>
      <c r="O14156">
        <v>5.1168394264519002</v>
      </c>
      <c r="P14156">
        <v>8.9296251493906809</v>
      </c>
      <c r="Q14156">
        <v>0.20174960200358599</v>
      </c>
      <c r="R14156">
        <v>0</v>
      </c>
      <c r="S14156">
        <v>5.0912288707757603E-2</v>
      </c>
      <c r="T14156">
        <v>0.25266189071134398</v>
      </c>
      <c r="U14156">
        <v>0.240105087632522</v>
      </c>
      <c r="V14156">
        <v>0.41941653119160399</v>
      </c>
      <c r="W14156">
        <v>0.912183509535471</v>
      </c>
      <c r="X14156">
        <v>0.21942109998930101</v>
      </c>
      <c r="Y14156">
        <v>0</v>
      </c>
      <c r="Z14156">
        <v>5.5371759251502901E-2</v>
      </c>
      <c r="AA14156">
        <v>0.27479285924080399</v>
      </c>
      <c r="AB14156">
        <v>0.96042035053008901</v>
      </c>
      <c r="AC14156">
        <v>1.19833294626172</v>
      </c>
      <c r="AD14156">
        <v>2.4335461560326199</v>
      </c>
      <c r="AE14156">
        <v>41220.658374330596</v>
      </c>
      <c r="AF14156">
        <v>0</v>
      </c>
      <c r="AG14156">
        <v>1606.1670589364201</v>
      </c>
      <c r="AH14156">
        <v>42826.825433266997</v>
      </c>
      <c r="AI14156">
        <v>0.23233934707432599</v>
      </c>
      <c r="AJ14156">
        <v>0</v>
      </c>
      <c r="AK14156">
        <v>1.5101892253629301</v>
      </c>
      <c r="AL14156">
        <v>1.7425285724372501</v>
      </c>
      <c r="AM14156">
        <v>0.51239192603964401</v>
      </c>
      <c r="AN14156">
        <v>0</v>
      </c>
      <c r="AO14156">
        <v>0.68764084831246597</v>
      </c>
      <c r="AP14156">
        <v>1.20003277435211</v>
      </c>
      <c r="AQ14156" s="174">
        <v>0.796750613063955</v>
      </c>
      <c r="AR14156" s="174">
        <v>0</v>
      </c>
      <c r="AS14156" s="174">
        <v>6.6534639173476897</v>
      </c>
      <c r="AT14156" s="174">
        <v>7.4502145304116496</v>
      </c>
      <c r="AU14156" s="174">
        <v>3.95610201306694</v>
      </c>
      <c r="AV14156" s="174">
        <v>1.35285597501523</v>
      </c>
      <c r="AW14156" s="174">
        <v>2.8506231722172002</v>
      </c>
      <c r="AX14156" s="174">
        <v>15.609795690711</v>
      </c>
      <c r="AY14156" s="174">
        <v>1.1626166242769</v>
      </c>
      <c r="AZ14156" s="174">
        <v>0</v>
      </c>
      <c r="BA14156" s="174">
        <v>7.2847055033275296</v>
      </c>
      <c r="BB14156" s="174">
        <v>8.4473221276044406</v>
      </c>
      <c r="BC14156">
        <v>3.95610201306694</v>
      </c>
      <c r="BD14156">
        <v>1.35285597501468</v>
      </c>
      <c r="BE14156">
        <v>2.8506231722160198</v>
      </c>
      <c r="BF14156">
        <v>16.606903287902099</v>
      </c>
      <c r="BG14156">
        <v>84.273325101501797</v>
      </c>
      <c r="BH14156">
        <v>0</v>
      </c>
      <c r="BI14156">
        <v>60.241134520964501</v>
      </c>
      <c r="BJ14156">
        <v>144.51445962246601</v>
      </c>
      <c r="BK14156">
        <v>0.40750817389650201</v>
      </c>
      <c r="BL14156">
        <v>0</v>
      </c>
      <c r="BM14156">
        <v>1.5878596581744401E-2</v>
      </c>
      <c r="BN14156">
        <v>0.42338677047824702</v>
      </c>
      <c r="BO14156">
        <v>5.0422053951821599</v>
      </c>
      <c r="BP14156">
        <v>4516.0352310633498</v>
      </c>
    </row>
    <row r="14157" spans="1:68" x14ac:dyDescent="0.25">
      <c r="A14157" t="s">
        <v>356</v>
      </c>
      <c r="B14157">
        <v>2030</v>
      </c>
      <c r="C14157" t="s">
        <v>220</v>
      </c>
      <c r="D14157">
        <v>2016</v>
      </c>
      <c r="E14157" t="s">
        <v>211</v>
      </c>
      <c r="F14157" t="s">
        <v>17</v>
      </c>
      <c r="G14157">
        <v>57.580038202255103</v>
      </c>
      <c r="H14157">
        <v>561098.49131629302</v>
      </c>
      <c r="I14157">
        <v>561098.49131629302</v>
      </c>
      <c r="J14157">
        <v>0</v>
      </c>
      <c r="K14157">
        <v>87672.240231733595</v>
      </c>
      <c r="L14157">
        <v>0</v>
      </c>
      <c r="M14157">
        <v>1.79749735741946E-2</v>
      </c>
      <c r="N14157">
        <v>0</v>
      </c>
      <c r="O14157">
        <v>0</v>
      </c>
      <c r="P14157">
        <v>1.79749735741946E-2</v>
      </c>
      <c r="Q14157">
        <v>3.05910093664612E-3</v>
      </c>
      <c r="R14157">
        <v>0</v>
      </c>
      <c r="S14157">
        <v>0</v>
      </c>
      <c r="T14157">
        <v>3.05910093664612E-3</v>
      </c>
      <c r="U14157">
        <v>1.2370104270411099E-3</v>
      </c>
      <c r="V14157">
        <v>2.1608147810323899E-3</v>
      </c>
      <c r="W14157">
        <v>6.4569261447196304E-3</v>
      </c>
      <c r="X14157">
        <v>3.1974199064418998E-3</v>
      </c>
      <c r="Y14157">
        <v>0</v>
      </c>
      <c r="Z14157">
        <v>0</v>
      </c>
      <c r="AA14157">
        <v>3.1974199064418998E-3</v>
      </c>
      <c r="AB14157">
        <v>4.94804170816447E-3</v>
      </c>
      <c r="AC14157">
        <v>6.1737565172354002E-3</v>
      </c>
      <c r="AD14157">
        <v>1.4319218131841701E-2</v>
      </c>
      <c r="AE14157">
        <v>195.68221981270699</v>
      </c>
      <c r="AF14157">
        <v>0</v>
      </c>
      <c r="AG14157">
        <v>0</v>
      </c>
      <c r="AH14157">
        <v>195.68221981270699</v>
      </c>
      <c r="AI14157">
        <v>3.7608858685776801E-4</v>
      </c>
      <c r="AJ14157">
        <v>0</v>
      </c>
      <c r="AK14157">
        <v>0</v>
      </c>
      <c r="AL14157">
        <v>3.7608858685776801E-4</v>
      </c>
      <c r="AM14157">
        <v>3.0829813420952298E-2</v>
      </c>
      <c r="AN14157">
        <v>0</v>
      </c>
      <c r="AO14157">
        <v>0</v>
      </c>
      <c r="AP14157">
        <v>3.0829813420952298E-2</v>
      </c>
      <c r="AQ14157" s="174">
        <v>8.0969658480121894E-3</v>
      </c>
      <c r="AR14157" s="174">
        <v>0</v>
      </c>
      <c r="AS14157" s="174">
        <v>0</v>
      </c>
      <c r="AT14157" s="174">
        <v>8.0969658480121894E-3</v>
      </c>
      <c r="AU14157" s="174">
        <v>0</v>
      </c>
      <c r="AV14157" s="174">
        <v>0</v>
      </c>
      <c r="AW14157" s="174">
        <v>0</v>
      </c>
      <c r="AX14157" s="174">
        <v>8.0969658480121894E-3</v>
      </c>
      <c r="AY14157" s="174">
        <v>9.21785729509585E-3</v>
      </c>
      <c r="AZ14157" s="174">
        <v>0</v>
      </c>
      <c r="BA14157" s="174">
        <v>0</v>
      </c>
      <c r="BB14157" s="174">
        <v>9.21785729509585E-3</v>
      </c>
      <c r="BC14157">
        <v>0</v>
      </c>
      <c r="BD14157">
        <v>0</v>
      </c>
      <c r="BE14157">
        <v>0</v>
      </c>
      <c r="BF14157">
        <v>9.21785729509585E-3</v>
      </c>
      <c r="BG14157">
        <v>0.10330827713554699</v>
      </c>
      <c r="BH14157">
        <v>0</v>
      </c>
      <c r="BI14157">
        <v>0</v>
      </c>
      <c r="BJ14157">
        <v>0.10330827713554699</v>
      </c>
      <c r="BK14157">
        <v>1.8541884789254901E-3</v>
      </c>
      <c r="BL14157">
        <v>0</v>
      </c>
      <c r="BM14157">
        <v>0</v>
      </c>
      <c r="BN14157">
        <v>1.8541884789254901E-3</v>
      </c>
      <c r="BO14157">
        <v>1.91736561239494E-3</v>
      </c>
      <c r="BP14157">
        <v>17.480215180179101</v>
      </c>
    </row>
    <row r="14158" spans="1:68" x14ac:dyDescent="0.25">
      <c r="A14158" t="s">
        <v>356</v>
      </c>
      <c r="B14158">
        <v>2030</v>
      </c>
      <c r="C14158" t="s">
        <v>220</v>
      </c>
      <c r="D14158">
        <v>2016</v>
      </c>
      <c r="E14158" t="s">
        <v>211</v>
      </c>
      <c r="F14158" t="s">
        <v>315</v>
      </c>
      <c r="G14158">
        <v>16.3890785039844</v>
      </c>
      <c r="H14158">
        <v>159706.16744553999</v>
      </c>
      <c r="I14158">
        <v>86540.241594179999</v>
      </c>
      <c r="J14158">
        <v>73165.925851360007</v>
      </c>
      <c r="K14158">
        <v>23515.787346871301</v>
      </c>
      <c r="L14158">
        <v>22098.290300898501</v>
      </c>
      <c r="M14158">
        <v>6.2596947591399396E-4</v>
      </c>
      <c r="N14158">
        <v>0</v>
      </c>
      <c r="O14158">
        <v>2.9942242268986901E-3</v>
      </c>
      <c r="P14158">
        <v>3.6201937028126898E-3</v>
      </c>
      <c r="Q14158">
        <v>1.6031113424201001E-4</v>
      </c>
      <c r="R14158">
        <v>0</v>
      </c>
      <c r="S14158">
        <v>7.2737779342435305E-5</v>
      </c>
      <c r="T14158">
        <v>2.3304891358444599E-4</v>
      </c>
      <c r="U14158">
        <v>3.5209182959920602E-4</v>
      </c>
      <c r="V14158">
        <v>2.4288729879048501E-4</v>
      </c>
      <c r="W14158">
        <v>8.28028041974138E-4</v>
      </c>
      <c r="X14158">
        <v>1.7435298541649299E-4</v>
      </c>
      <c r="Y14158">
        <v>0</v>
      </c>
      <c r="Z14158">
        <v>7.9108971693597494E-5</v>
      </c>
      <c r="AA14158">
        <v>2.5346195711009102E-4</v>
      </c>
      <c r="AB14158">
        <v>1.40836731839682E-3</v>
      </c>
      <c r="AC14158">
        <v>6.9396371082995905E-4</v>
      </c>
      <c r="AD14158">
        <v>2.35579298633687E-3</v>
      </c>
      <c r="AE14158">
        <v>26.606679637241101</v>
      </c>
      <c r="AF14158">
        <v>0</v>
      </c>
      <c r="AG14158">
        <v>2.2269767059474099</v>
      </c>
      <c r="AH14158">
        <v>28.833656343188501</v>
      </c>
      <c r="AI14158">
        <v>8.14531257602624E-5</v>
      </c>
      <c r="AJ14158">
        <v>0</v>
      </c>
      <c r="AK14158">
        <v>1.05206068213561E-3</v>
      </c>
      <c r="AL14158">
        <v>1.13351380789587E-3</v>
      </c>
      <c r="AM14158">
        <v>1.03128296206095E-4</v>
      </c>
      <c r="AN14158">
        <v>0</v>
      </c>
      <c r="AO14158">
        <v>4.9329760453287999E-4</v>
      </c>
      <c r="AP14158">
        <v>5.9642590073897596E-4</v>
      </c>
      <c r="AQ14158" s="174">
        <v>2.7069148435927799E-4</v>
      </c>
      <c r="AR14158" s="174">
        <v>0</v>
      </c>
      <c r="AS14158" s="174">
        <v>4.4918415257080898E-3</v>
      </c>
      <c r="AT14158" s="174">
        <v>4.7625330100673699E-3</v>
      </c>
      <c r="AU14158" s="174">
        <v>5.9199741076601297E-3</v>
      </c>
      <c r="AV14158" s="174">
        <v>2.0345541784892399E-3</v>
      </c>
      <c r="AW14158" s="174">
        <v>2.5974339031805101E-3</v>
      </c>
      <c r="AX14158" s="174">
        <v>1.5314495199397199E-2</v>
      </c>
      <c r="AY14158" s="174">
        <v>3.94992378551237E-4</v>
      </c>
      <c r="AZ14158" s="174">
        <v>0</v>
      </c>
      <c r="BA14158" s="174">
        <v>4.9180010726570401E-3</v>
      </c>
      <c r="BB14158" s="174">
        <v>5.3129934512082802E-3</v>
      </c>
      <c r="BC14158">
        <v>5.9199741076601297E-3</v>
      </c>
      <c r="BD14158">
        <v>2.0345541784883999E-3</v>
      </c>
      <c r="BE14158">
        <v>2.5974339031794502E-3</v>
      </c>
      <c r="BF14158">
        <v>1.58649556405362E-2</v>
      </c>
      <c r="BG14158">
        <v>4.10887766048093E-2</v>
      </c>
      <c r="BH14158">
        <v>0</v>
      </c>
      <c r="BI14158">
        <v>3.47323260456344E-2</v>
      </c>
      <c r="BJ14158">
        <v>7.58211026504437E-2</v>
      </c>
      <c r="BK14158">
        <v>2.6303411590275098E-4</v>
      </c>
      <c r="BL14158">
        <v>0</v>
      </c>
      <c r="BM14158">
        <v>2.2015931975405099E-5</v>
      </c>
      <c r="BN14158">
        <v>2.8505004787815599E-4</v>
      </c>
      <c r="BO14158">
        <v>4.0065589124109796E-3</v>
      </c>
      <c r="BP14158">
        <v>3.0404730345729698</v>
      </c>
    </row>
    <row r="14159" spans="1:68" x14ac:dyDescent="0.25">
      <c r="A14159" t="s">
        <v>356</v>
      </c>
      <c r="B14159">
        <v>2030</v>
      </c>
      <c r="C14159" t="s">
        <v>220</v>
      </c>
      <c r="D14159">
        <v>2017</v>
      </c>
      <c r="E14159" t="s">
        <v>211</v>
      </c>
      <c r="F14159" t="s">
        <v>86</v>
      </c>
      <c r="G14159">
        <v>17240.164370391802</v>
      </c>
      <c r="H14159">
        <v>174263060.76770401</v>
      </c>
      <c r="I14159">
        <v>174263060.76770401</v>
      </c>
      <c r="J14159">
        <v>0</v>
      </c>
      <c r="K14159">
        <v>26592864.064876299</v>
      </c>
      <c r="L14159">
        <v>0</v>
      </c>
      <c r="M14159">
        <v>5.8717288156808998</v>
      </c>
      <c r="N14159">
        <v>0</v>
      </c>
      <c r="O14159">
        <v>7.7834474124427899</v>
      </c>
      <c r="P14159">
        <v>13.655176228123601</v>
      </c>
      <c r="Q14159">
        <v>0.34685219044955701</v>
      </c>
      <c r="R14159">
        <v>0</v>
      </c>
      <c r="S14159">
        <v>8.5798665325642495E-2</v>
      </c>
      <c r="T14159">
        <v>0.43265085577519902</v>
      </c>
      <c r="U14159">
        <v>0.384184285921089</v>
      </c>
      <c r="V14159">
        <v>0.66366556436268698</v>
      </c>
      <c r="W14159">
        <v>1.4805007060589701</v>
      </c>
      <c r="X14159">
        <v>0.37723340421156198</v>
      </c>
      <c r="Y14159">
        <v>0</v>
      </c>
      <c r="Z14159">
        <v>9.3313876887012606E-2</v>
      </c>
      <c r="AA14159">
        <v>0.47054728109857402</v>
      </c>
      <c r="AB14159">
        <v>1.53673714368435</v>
      </c>
      <c r="AC14159">
        <v>1.89618732675053</v>
      </c>
      <c r="AD14159">
        <v>3.9034717515334698</v>
      </c>
      <c r="AE14159">
        <v>64844.798325372998</v>
      </c>
      <c r="AF14159">
        <v>0</v>
      </c>
      <c r="AG14159">
        <v>2462.7599651674</v>
      </c>
      <c r="AH14159">
        <v>67307.558290540401</v>
      </c>
      <c r="AI14159">
        <v>0.35834342025862898</v>
      </c>
      <c r="AJ14159">
        <v>0</v>
      </c>
      <c r="AK14159">
        <v>2.2397131272554098</v>
      </c>
      <c r="AL14159">
        <v>2.5980565475140405</v>
      </c>
      <c r="AM14159">
        <v>0.79998387821422401</v>
      </c>
      <c r="AN14159">
        <v>0</v>
      </c>
      <c r="AO14159">
        <v>1.0604427830954499</v>
      </c>
      <c r="AP14159">
        <v>1.86042666130968</v>
      </c>
      <c r="AQ14159" s="174">
        <v>1.2153122886052801</v>
      </c>
      <c r="AR14159" s="174">
        <v>0</v>
      </c>
      <c r="AS14159" s="174">
        <v>9.7588276270617893</v>
      </c>
      <c r="AT14159" s="174">
        <v>10.974139915666999</v>
      </c>
      <c r="AU14159" s="174">
        <v>6.0983764446551501</v>
      </c>
      <c r="AV14159" s="174">
        <v>2.0850333326636901</v>
      </c>
      <c r="AW14159" s="174">
        <v>4.4546626296960499</v>
      </c>
      <c r="AX14159" s="174">
        <v>23.612212322681899</v>
      </c>
      <c r="AY14159" s="174">
        <v>1.7733808386879699</v>
      </c>
      <c r="AZ14159" s="174">
        <v>0</v>
      </c>
      <c r="BA14159" s="174">
        <v>10.684687886489799</v>
      </c>
      <c r="BB14159" s="174">
        <v>12.4580687251777</v>
      </c>
      <c r="BC14159">
        <v>6.0983764446551501</v>
      </c>
      <c r="BD14159">
        <v>2.0850333326628299</v>
      </c>
      <c r="BE14159">
        <v>4.4546626296942096</v>
      </c>
      <c r="BF14159">
        <v>25.096141132189899</v>
      </c>
      <c r="BG14159">
        <v>133.14510892896999</v>
      </c>
      <c r="BH14159">
        <v>0</v>
      </c>
      <c r="BI14159">
        <v>90.453961336728298</v>
      </c>
      <c r="BJ14159">
        <v>223.599070265699</v>
      </c>
      <c r="BK14159">
        <v>0.64105684854163603</v>
      </c>
      <c r="BL14159">
        <v>0</v>
      </c>
      <c r="BM14159">
        <v>2.4346889538662798E-2</v>
      </c>
      <c r="BN14159">
        <v>0.66540373808029896</v>
      </c>
      <c r="BO14159">
        <v>8.0678676920844108</v>
      </c>
      <c r="BP14159">
        <v>7097.4979228980601</v>
      </c>
    </row>
    <row r="14160" spans="1:68" x14ac:dyDescent="0.25">
      <c r="A14160" t="s">
        <v>356</v>
      </c>
      <c r="B14160">
        <v>2030</v>
      </c>
      <c r="C14160" t="s">
        <v>220</v>
      </c>
      <c r="D14160">
        <v>2017</v>
      </c>
      <c r="E14160" t="s">
        <v>211</v>
      </c>
      <c r="F14160" t="s">
        <v>17</v>
      </c>
      <c r="G14160">
        <v>37.819566798296201</v>
      </c>
      <c r="H14160">
        <v>382279.03896892897</v>
      </c>
      <c r="I14160">
        <v>382279.03896892897</v>
      </c>
      <c r="J14160">
        <v>0</v>
      </c>
      <c r="K14160">
        <v>58336.4855028202</v>
      </c>
      <c r="L14160">
        <v>0</v>
      </c>
      <c r="M14160">
        <v>1.215688548534E-2</v>
      </c>
      <c r="N14160">
        <v>0</v>
      </c>
      <c r="O14160">
        <v>0</v>
      </c>
      <c r="P14160">
        <v>1.215688548534E-2</v>
      </c>
      <c r="Q14160">
        <v>2.03617494201988E-3</v>
      </c>
      <c r="R14160">
        <v>0</v>
      </c>
      <c r="S14160">
        <v>0</v>
      </c>
      <c r="T14160">
        <v>2.03617494201988E-3</v>
      </c>
      <c r="U14160">
        <v>8.4278101716950997E-4</v>
      </c>
      <c r="V14160">
        <v>1.45587615082426E-3</v>
      </c>
      <c r="W14160">
        <v>4.3348321100136599E-3</v>
      </c>
      <c r="X14160">
        <v>2.1282417375055301E-3</v>
      </c>
      <c r="Y14160">
        <v>0</v>
      </c>
      <c r="Z14160">
        <v>0</v>
      </c>
      <c r="AA14160">
        <v>2.1282417375055301E-3</v>
      </c>
      <c r="AB14160">
        <v>3.3711240686780399E-3</v>
      </c>
      <c r="AC14160">
        <v>4.1596461452121699E-3</v>
      </c>
      <c r="AD14160">
        <v>9.6590119513957507E-3</v>
      </c>
      <c r="AE14160">
        <v>131.07193926594499</v>
      </c>
      <c r="AF14160">
        <v>0</v>
      </c>
      <c r="AG14160">
        <v>0</v>
      </c>
      <c r="AH14160">
        <v>131.07193926594499</v>
      </c>
      <c r="AI14160">
        <v>2.5369984783812298E-4</v>
      </c>
      <c r="AJ14160">
        <v>0</v>
      </c>
      <c r="AK14160">
        <v>0</v>
      </c>
      <c r="AL14160">
        <v>2.5369984783812298E-4</v>
      </c>
      <c r="AM14160">
        <v>2.06504374089744E-2</v>
      </c>
      <c r="AN14160">
        <v>0</v>
      </c>
      <c r="AO14160">
        <v>0</v>
      </c>
      <c r="AP14160">
        <v>2.06504374089744E-2</v>
      </c>
      <c r="AQ14160" s="174">
        <v>5.4620083548774399E-3</v>
      </c>
      <c r="AR14160" s="174">
        <v>0</v>
      </c>
      <c r="AS14160" s="174">
        <v>0</v>
      </c>
      <c r="AT14160" s="174">
        <v>5.4620083548774399E-3</v>
      </c>
      <c r="AU14160" s="174">
        <v>0</v>
      </c>
      <c r="AV14160" s="174">
        <v>0</v>
      </c>
      <c r="AW14160" s="174">
        <v>0</v>
      </c>
      <c r="AX14160" s="174">
        <v>5.4620083548774399E-3</v>
      </c>
      <c r="AY14160" s="174">
        <v>6.2181333730389797E-3</v>
      </c>
      <c r="AZ14160" s="174">
        <v>0</v>
      </c>
      <c r="BA14160" s="174">
        <v>0</v>
      </c>
      <c r="BB14160" s="174">
        <v>6.2181333730389797E-3</v>
      </c>
      <c r="BC14160">
        <v>0</v>
      </c>
      <c r="BD14160">
        <v>0</v>
      </c>
      <c r="BE14160">
        <v>0</v>
      </c>
      <c r="BF14160">
        <v>6.2181333730389797E-3</v>
      </c>
      <c r="BG14160">
        <v>6.8392282704004201E-2</v>
      </c>
      <c r="BH14160">
        <v>0</v>
      </c>
      <c r="BI14160">
        <v>0</v>
      </c>
      <c r="BJ14160">
        <v>6.8392282704004201E-2</v>
      </c>
      <c r="BK14160">
        <v>1.2419732356365801E-3</v>
      </c>
      <c r="BL14160">
        <v>0</v>
      </c>
      <c r="BM14160">
        <v>0</v>
      </c>
      <c r="BN14160">
        <v>1.2419732356365801E-3</v>
      </c>
      <c r="BO14160">
        <v>1.306310202223E-3</v>
      </c>
      <c r="BP14160">
        <v>11.708604413037699</v>
      </c>
    </row>
    <row r="14161" spans="1:68" x14ac:dyDescent="0.25">
      <c r="A14161" t="s">
        <v>356</v>
      </c>
      <c r="B14161">
        <v>2030</v>
      </c>
      <c r="C14161" t="s">
        <v>220</v>
      </c>
      <c r="D14161">
        <v>2018</v>
      </c>
      <c r="E14161" t="s">
        <v>211</v>
      </c>
      <c r="F14161" t="s">
        <v>86</v>
      </c>
      <c r="G14161">
        <v>18321.675204371801</v>
      </c>
      <c r="H14161">
        <v>192164312.07875001</v>
      </c>
      <c r="I14161">
        <v>192164312.07875001</v>
      </c>
      <c r="J14161">
        <v>0</v>
      </c>
      <c r="K14161">
        <v>28625317.037292201</v>
      </c>
      <c r="L14161">
        <v>0</v>
      </c>
      <c r="M14161">
        <v>6.2271294433883604</v>
      </c>
      <c r="N14161">
        <v>0</v>
      </c>
      <c r="O14161">
        <v>8.1691739971506099</v>
      </c>
      <c r="P14161">
        <v>14.396303440538899</v>
      </c>
      <c r="Q14161">
        <v>0.39838796050565201</v>
      </c>
      <c r="R14161">
        <v>0</v>
      </c>
      <c r="S14161">
        <v>9.6385078136516894E-2</v>
      </c>
      <c r="T14161">
        <v>0.49477303864216898</v>
      </c>
      <c r="U14161">
        <v>0.42364978952082</v>
      </c>
      <c r="V14161">
        <v>0.72304592926655098</v>
      </c>
      <c r="W14161">
        <v>1.6414687574295399</v>
      </c>
      <c r="X14161">
        <v>0.43328325631636599</v>
      </c>
      <c r="Y14161">
        <v>0</v>
      </c>
      <c r="Z14161">
        <v>0.104827566732416</v>
      </c>
      <c r="AA14161">
        <v>0.53811082304878199</v>
      </c>
      <c r="AB14161">
        <v>1.69459915808328</v>
      </c>
      <c r="AC14161">
        <v>2.06584551219014</v>
      </c>
      <c r="AD14161">
        <v>4.2985554933222101</v>
      </c>
      <c r="AE14161">
        <v>71619.053106694904</v>
      </c>
      <c r="AF14161">
        <v>0</v>
      </c>
      <c r="AG14161">
        <v>2645.8990978596298</v>
      </c>
      <c r="AH14161">
        <v>74264.952204554502</v>
      </c>
      <c r="AI14161">
        <v>0.38265072747808299</v>
      </c>
      <c r="AJ14161">
        <v>0</v>
      </c>
      <c r="AK14161">
        <v>2.2745814684862502</v>
      </c>
      <c r="AL14161">
        <v>2.6572321959643301</v>
      </c>
      <c r="AM14161">
        <v>0.86002275135898698</v>
      </c>
      <c r="AN14161">
        <v>0</v>
      </c>
      <c r="AO14161">
        <v>1.1282366235086401</v>
      </c>
      <c r="AP14161">
        <v>1.98825937486763</v>
      </c>
      <c r="AQ14161" s="174">
        <v>1.2825178216748501</v>
      </c>
      <c r="AR14161" s="174">
        <v>0</v>
      </c>
      <c r="AS14161" s="174">
        <v>9.79442981996527</v>
      </c>
      <c r="AT14161" s="174">
        <v>11.0769476416401</v>
      </c>
      <c r="AU14161" s="174">
        <v>5.3664178017531201</v>
      </c>
      <c r="AV14161" s="174">
        <v>1.7929522527277699</v>
      </c>
      <c r="AW14161" s="174">
        <v>4.0423572193206496</v>
      </c>
      <c r="AX14161" s="174">
        <v>22.278674915441599</v>
      </c>
      <c r="AY14161" s="174">
        <v>1.87144699478367</v>
      </c>
      <c r="AZ14161" s="174">
        <v>0</v>
      </c>
      <c r="BA14161" s="174">
        <v>10.7236678063926</v>
      </c>
      <c r="BB14161" s="174">
        <v>12.5951148011762</v>
      </c>
      <c r="BC14161">
        <v>5.3664178017531201</v>
      </c>
      <c r="BD14161">
        <v>1.7929522527270301</v>
      </c>
      <c r="BE14161">
        <v>4.0423572193189896</v>
      </c>
      <c r="BF14161">
        <v>23.796842074975402</v>
      </c>
      <c r="BG14161">
        <v>142.88451046899499</v>
      </c>
      <c r="BH14161">
        <v>0</v>
      </c>
      <c r="BI14161">
        <v>93.063860825446895</v>
      </c>
      <c r="BJ14161">
        <v>235.94837129444201</v>
      </c>
      <c r="BK14161">
        <v>0.70802725377818199</v>
      </c>
      <c r="BL14161">
        <v>0</v>
      </c>
      <c r="BM14161">
        <v>2.6157406315339901E-2</v>
      </c>
      <c r="BN14161">
        <v>0.73418466009352101</v>
      </c>
      <c r="BO14161">
        <v>8.89664303015096</v>
      </c>
      <c r="BP14161">
        <v>7831.1464180692001</v>
      </c>
    </row>
    <row r="14162" spans="1:68" x14ac:dyDescent="0.25">
      <c r="A14162" t="s">
        <v>356</v>
      </c>
      <c r="B14162">
        <v>2030</v>
      </c>
      <c r="C14162" t="s">
        <v>220</v>
      </c>
      <c r="D14162">
        <v>2018</v>
      </c>
      <c r="E14162" t="s">
        <v>211</v>
      </c>
      <c r="F14162" t="s">
        <v>17</v>
      </c>
      <c r="G14162">
        <v>39.526206599430999</v>
      </c>
      <c r="H14162">
        <v>414565.05562601698</v>
      </c>
      <c r="I14162">
        <v>414565.05562601698</v>
      </c>
      <c r="J14162">
        <v>0</v>
      </c>
      <c r="K14162">
        <v>61754.734901110402</v>
      </c>
      <c r="L14162">
        <v>0</v>
      </c>
      <c r="M14162">
        <v>1.30793593606314E-2</v>
      </c>
      <c r="N14162">
        <v>0</v>
      </c>
      <c r="O14162">
        <v>0</v>
      </c>
      <c r="P14162">
        <v>1.30793593606314E-2</v>
      </c>
      <c r="Q14162">
        <v>2.1522540838436501E-3</v>
      </c>
      <c r="R14162">
        <v>0</v>
      </c>
      <c r="S14162">
        <v>0</v>
      </c>
      <c r="T14162">
        <v>2.1522540838436501E-3</v>
      </c>
      <c r="U14162">
        <v>9.1395949986111398E-4</v>
      </c>
      <c r="V14162">
        <v>1.55986079123637E-3</v>
      </c>
      <c r="W14162">
        <v>4.6260743749411398E-3</v>
      </c>
      <c r="X14162">
        <v>2.24956946302901E-3</v>
      </c>
      <c r="Y14162">
        <v>0</v>
      </c>
      <c r="Z14162">
        <v>0</v>
      </c>
      <c r="AA14162">
        <v>2.24956946302901E-3</v>
      </c>
      <c r="AB14162">
        <v>3.6558379994444498E-3</v>
      </c>
      <c r="AC14162">
        <v>4.4567451178182099E-3</v>
      </c>
      <c r="AD14162">
        <v>1.0362152580291601E-2</v>
      </c>
      <c r="AE14162">
        <v>142.380262185314</v>
      </c>
      <c r="AF14162">
        <v>0</v>
      </c>
      <c r="AG14162">
        <v>0</v>
      </c>
      <c r="AH14162">
        <v>142.380262185314</v>
      </c>
      <c r="AI14162">
        <v>2.7217970528904602E-4</v>
      </c>
      <c r="AJ14162">
        <v>0</v>
      </c>
      <c r="AK14162">
        <v>0</v>
      </c>
      <c r="AL14162">
        <v>2.7217970528904602E-4</v>
      </c>
      <c r="AM14162">
        <v>2.2432068290112701E-2</v>
      </c>
      <c r="AN14162">
        <v>0</v>
      </c>
      <c r="AO14162">
        <v>0</v>
      </c>
      <c r="AP14162">
        <v>2.2432068290112701E-2</v>
      </c>
      <c r="AQ14162" s="174">
        <v>5.8598688055399402E-3</v>
      </c>
      <c r="AR14162" s="174">
        <v>0</v>
      </c>
      <c r="AS14162" s="174">
        <v>0</v>
      </c>
      <c r="AT14162" s="174">
        <v>5.8598688055399402E-3</v>
      </c>
      <c r="AU14162" s="174">
        <v>0</v>
      </c>
      <c r="AV14162" s="174">
        <v>0</v>
      </c>
      <c r="AW14162" s="174">
        <v>0</v>
      </c>
      <c r="AX14162" s="174">
        <v>5.8598688055399402E-3</v>
      </c>
      <c r="AY14162" s="174">
        <v>6.6710710445582197E-3</v>
      </c>
      <c r="AZ14162" s="174">
        <v>0</v>
      </c>
      <c r="BA14162" s="174">
        <v>0</v>
      </c>
      <c r="BB14162" s="174">
        <v>6.6710710445582197E-3</v>
      </c>
      <c r="BC14162">
        <v>0</v>
      </c>
      <c r="BD14162">
        <v>0</v>
      </c>
      <c r="BE14162">
        <v>0</v>
      </c>
      <c r="BF14162">
        <v>6.6710710445582197E-3</v>
      </c>
      <c r="BG14162">
        <v>7.1849139686994704E-2</v>
      </c>
      <c r="BH14162">
        <v>0</v>
      </c>
      <c r="BI14162">
        <v>0</v>
      </c>
      <c r="BJ14162">
        <v>7.1849139686994704E-2</v>
      </c>
      <c r="BK14162">
        <v>1.34912534221597E-3</v>
      </c>
      <c r="BL14162">
        <v>0</v>
      </c>
      <c r="BM14162">
        <v>0</v>
      </c>
      <c r="BN14162">
        <v>1.34912534221597E-3</v>
      </c>
      <c r="BO14162">
        <v>1.41663681877528E-3</v>
      </c>
      <c r="BP14162">
        <v>12.7187724198537</v>
      </c>
    </row>
    <row r="14163" spans="1:68" x14ac:dyDescent="0.25">
      <c r="A14163" t="s">
        <v>356</v>
      </c>
      <c r="B14163">
        <v>2030</v>
      </c>
      <c r="C14163" t="s">
        <v>220</v>
      </c>
      <c r="D14163">
        <v>2018</v>
      </c>
      <c r="E14163" t="s">
        <v>211</v>
      </c>
      <c r="F14163" t="s">
        <v>315</v>
      </c>
      <c r="G14163">
        <v>63.788771745345898</v>
      </c>
      <c r="H14163">
        <v>669039.55582991196</v>
      </c>
      <c r="I14163">
        <v>362533.55599010899</v>
      </c>
      <c r="J14163">
        <v>306505.99983980198</v>
      </c>
      <c r="K14163">
        <v>91527.000198149297</v>
      </c>
      <c r="L14163">
        <v>92573.947293270103</v>
      </c>
      <c r="M14163">
        <v>2.6223053675832001E-3</v>
      </c>
      <c r="N14163">
        <v>0</v>
      </c>
      <c r="O14163">
        <v>1.16539734505263E-2</v>
      </c>
      <c r="P14163">
        <v>1.42762788181095E-2</v>
      </c>
      <c r="Q14163">
        <v>7.5159118997378304E-4</v>
      </c>
      <c r="R14163">
        <v>0</v>
      </c>
      <c r="S14163">
        <v>3.18622709275753E-4</v>
      </c>
      <c r="T14163">
        <v>1.0702138992495301E-3</v>
      </c>
      <c r="U14163">
        <v>1.47497973969428E-3</v>
      </c>
      <c r="V14163">
        <v>1.01550114654411E-3</v>
      </c>
      <c r="W14163">
        <v>3.56069478548793E-3</v>
      </c>
      <c r="X14163">
        <v>8.1742399493499101E-4</v>
      </c>
      <c r="Y14163">
        <v>0</v>
      </c>
      <c r="Z14163">
        <v>3.4653126775246101E-4</v>
      </c>
      <c r="AA14163">
        <v>1.1639552626874501E-3</v>
      </c>
      <c r="AB14163">
        <v>5.8999189587771199E-3</v>
      </c>
      <c r="AC14163">
        <v>2.9014318472688999E-3</v>
      </c>
      <c r="AD14163">
        <v>9.9653060687334791E-3</v>
      </c>
      <c r="AE14163">
        <v>111.460448969064</v>
      </c>
      <c r="AF14163">
        <v>0</v>
      </c>
      <c r="AG14163">
        <v>8.5400725800461998</v>
      </c>
      <c r="AH14163">
        <v>120.000521549111</v>
      </c>
      <c r="AI14163">
        <v>3.44387122245538E-4</v>
      </c>
      <c r="AJ14163">
        <v>0</v>
      </c>
      <c r="AK14163">
        <v>4.1327538150908102E-3</v>
      </c>
      <c r="AL14163">
        <v>4.4771409373363501E-3</v>
      </c>
      <c r="AM14163">
        <v>4.4000021181252001E-4</v>
      </c>
      <c r="AN14163">
        <v>0</v>
      </c>
      <c r="AO14163">
        <v>1.9554361784397899E-3</v>
      </c>
      <c r="AP14163">
        <v>2.39543639025231E-3</v>
      </c>
      <c r="AQ14163" s="174">
        <v>1.13397818856574E-3</v>
      </c>
      <c r="AR14163" s="174">
        <v>0</v>
      </c>
      <c r="AS14163" s="174">
        <v>1.7482926433600301E-2</v>
      </c>
      <c r="AT14163" s="174">
        <v>1.8616904622165999E-2</v>
      </c>
      <c r="AU14163" s="174">
        <v>1.9089292518766801E-2</v>
      </c>
      <c r="AV14163" s="174">
        <v>6.4131261879750703E-3</v>
      </c>
      <c r="AW14163" s="174">
        <v>8.52276051856749E-3</v>
      </c>
      <c r="AX14163" s="174">
        <v>5.2642083847475499E-2</v>
      </c>
      <c r="AY14163" s="174">
        <v>1.6546983108353299E-3</v>
      </c>
      <c r="AZ14163" s="174">
        <v>0</v>
      </c>
      <c r="BA14163" s="174">
        <v>1.9141603830308E-2</v>
      </c>
      <c r="BB14163" s="174">
        <v>2.0796302141143301E-2</v>
      </c>
      <c r="BC14163">
        <v>1.9089292518766801E-2</v>
      </c>
      <c r="BD14163">
        <v>6.4131261879724301E-3</v>
      </c>
      <c r="BE14163">
        <v>8.5227605185639807E-3</v>
      </c>
      <c r="BF14163">
        <v>5.4821481366446601E-2</v>
      </c>
      <c r="BG14163">
        <v>0.17212871167702501</v>
      </c>
      <c r="BH14163">
        <v>0</v>
      </c>
      <c r="BI14163">
        <v>0.135183464877008</v>
      </c>
      <c r="BJ14163">
        <v>0.30731217655403298</v>
      </c>
      <c r="BK14163">
        <v>1.1019000135464301E-3</v>
      </c>
      <c r="BL14163">
        <v>0</v>
      </c>
      <c r="BM14163">
        <v>8.4427311918079903E-5</v>
      </c>
      <c r="BN14163">
        <v>1.18632732546451E-3</v>
      </c>
      <c r="BO14163">
        <v>1.6784238442637999E-2</v>
      </c>
      <c r="BP14163">
        <v>12.653905060186901</v>
      </c>
    </row>
    <row r="14164" spans="1:68" x14ac:dyDescent="0.25">
      <c r="A14164" t="s">
        <v>356</v>
      </c>
      <c r="B14164">
        <v>2030</v>
      </c>
      <c r="C14164" t="s">
        <v>220</v>
      </c>
      <c r="D14164">
        <v>2019</v>
      </c>
      <c r="E14164" t="s">
        <v>211</v>
      </c>
      <c r="F14164" t="s">
        <v>86</v>
      </c>
      <c r="G14164">
        <v>16851.483462096799</v>
      </c>
      <c r="H14164">
        <v>183525870.88763899</v>
      </c>
      <c r="I14164">
        <v>183525870.88763899</v>
      </c>
      <c r="J14164">
        <v>0</v>
      </c>
      <c r="K14164">
        <v>26663328.293440301</v>
      </c>
      <c r="L14164">
        <v>0</v>
      </c>
      <c r="M14164">
        <v>5.7312435942482303</v>
      </c>
      <c r="N14164">
        <v>0</v>
      </c>
      <c r="O14164">
        <v>7.4366939197946698</v>
      </c>
      <c r="P14164">
        <v>13.167937514042899</v>
      </c>
      <c r="Q14164">
        <v>0.35935741159975498</v>
      </c>
      <c r="R14164">
        <v>0</v>
      </c>
      <c r="S14164">
        <v>8.4898227110401805E-2</v>
      </c>
      <c r="T14164">
        <v>0.444255638710157</v>
      </c>
      <c r="U14164">
        <v>0.40460528665338702</v>
      </c>
      <c r="V14164">
        <v>0.68156729598969001</v>
      </c>
      <c r="W14164">
        <v>1.5304282213532301</v>
      </c>
      <c r="X14164">
        <v>0.39083397319973301</v>
      </c>
      <c r="Y14164">
        <v>0</v>
      </c>
      <c r="Z14164">
        <v>9.2334568171167003E-2</v>
      </c>
      <c r="AA14164">
        <v>0.48316854137089998</v>
      </c>
      <c r="AB14164">
        <v>1.6184211466135501</v>
      </c>
      <c r="AC14164">
        <v>1.9473351313991101</v>
      </c>
      <c r="AD14164">
        <v>4.0489248193835596</v>
      </c>
      <c r="AE14164">
        <v>65676.264517970601</v>
      </c>
      <c r="AF14164">
        <v>0</v>
      </c>
      <c r="AG14164">
        <v>2365.37350067329</v>
      </c>
      <c r="AH14164">
        <v>68041.638018643906</v>
      </c>
      <c r="AI14164">
        <v>0.35747328417039498</v>
      </c>
      <c r="AJ14164">
        <v>0</v>
      </c>
      <c r="AK14164">
        <v>2.0055990963980901</v>
      </c>
      <c r="AL14164">
        <v>2.3630723805684899</v>
      </c>
      <c r="AM14164">
        <v>0.80195296691843398</v>
      </c>
      <c r="AN14164">
        <v>0</v>
      </c>
      <c r="AO14164">
        <v>1.04059069466683</v>
      </c>
      <c r="AP14164">
        <v>1.8425436615852699</v>
      </c>
      <c r="AQ14164" s="174">
        <v>1.1847999606981701</v>
      </c>
      <c r="AR14164" s="174">
        <v>0</v>
      </c>
      <c r="AS14164" s="174">
        <v>8.5400883361709994</v>
      </c>
      <c r="AT14164" s="174">
        <v>9.7248882968691692</v>
      </c>
      <c r="AU14164" s="174">
        <v>4.9324608996956396</v>
      </c>
      <c r="AV14164" s="174">
        <v>1.6476350897262699</v>
      </c>
      <c r="AW14164" s="174">
        <v>3.76529271196154</v>
      </c>
      <c r="AX14164" s="174">
        <v>20.070276998252599</v>
      </c>
      <c r="AY14164" s="174">
        <v>1.7288573214310801</v>
      </c>
      <c r="AZ14164" s="174">
        <v>0</v>
      </c>
      <c r="BA14164" s="174">
        <v>9.3503217683651396</v>
      </c>
      <c r="BB14164" s="174">
        <v>11.079179089796201</v>
      </c>
      <c r="BC14164">
        <v>4.9324608996956396</v>
      </c>
      <c r="BD14164">
        <v>1.64763508972559</v>
      </c>
      <c r="BE14164">
        <v>3.7652927119599902</v>
      </c>
      <c r="BF14164">
        <v>21.424567791177399</v>
      </c>
      <c r="BG14164">
        <v>131.07916991495699</v>
      </c>
      <c r="BH14164">
        <v>0</v>
      </c>
      <c r="BI14164">
        <v>83.039521049607202</v>
      </c>
      <c r="BJ14164">
        <v>214.11869096456499</v>
      </c>
      <c r="BK14164">
        <v>0.649276738353321</v>
      </c>
      <c r="BL14164">
        <v>0</v>
      </c>
      <c r="BM14164">
        <v>2.3384125190072401E-2</v>
      </c>
      <c r="BN14164">
        <v>0.67266086354339305</v>
      </c>
      <c r="BO14164">
        <v>8.4967085845564707</v>
      </c>
      <c r="BP14164">
        <v>7174.9057130152696</v>
      </c>
    </row>
    <row r="14165" spans="1:68" x14ac:dyDescent="0.25">
      <c r="A14165" t="s">
        <v>356</v>
      </c>
      <c r="B14165">
        <v>2030</v>
      </c>
      <c r="C14165" t="s">
        <v>220</v>
      </c>
      <c r="D14165">
        <v>2019</v>
      </c>
      <c r="E14165" t="s">
        <v>211</v>
      </c>
      <c r="F14165" t="s">
        <v>17</v>
      </c>
      <c r="G14165">
        <v>2.3292104140237302</v>
      </c>
      <c r="H14165">
        <v>25366.6795099417</v>
      </c>
      <c r="I14165">
        <v>25366.6795099417</v>
      </c>
      <c r="J14165">
        <v>0</v>
      </c>
      <c r="K14165">
        <v>3685.4026574754398</v>
      </c>
      <c r="L14165">
        <v>0</v>
      </c>
      <c r="M14165">
        <v>7.9349196936619095E-4</v>
      </c>
      <c r="N14165">
        <v>0</v>
      </c>
      <c r="O14165">
        <v>0</v>
      </c>
      <c r="P14165">
        <v>7.9349196936619095E-4</v>
      </c>
      <c r="Q14165">
        <v>1.2803937669476101E-4</v>
      </c>
      <c r="R14165">
        <v>0</v>
      </c>
      <c r="S14165">
        <v>0</v>
      </c>
      <c r="T14165">
        <v>1.2803937669476101E-4</v>
      </c>
      <c r="U14165">
        <v>5.5923955488805298E-5</v>
      </c>
      <c r="V14165">
        <v>9.4205242444608806E-5</v>
      </c>
      <c r="W14165">
        <v>2.7816857462817498E-4</v>
      </c>
      <c r="X14165">
        <v>1.3382874914257901E-4</v>
      </c>
      <c r="Y14165">
        <v>0</v>
      </c>
      <c r="Z14165">
        <v>0</v>
      </c>
      <c r="AA14165">
        <v>1.3382874914257901E-4</v>
      </c>
      <c r="AB14165">
        <v>2.23695821955221E-4</v>
      </c>
      <c r="AC14165">
        <v>2.6915783555602499E-4</v>
      </c>
      <c r="AD14165">
        <v>6.26682406653826E-4</v>
      </c>
      <c r="AE14165">
        <v>8.3651791034696092</v>
      </c>
      <c r="AF14165">
        <v>0</v>
      </c>
      <c r="AG14165">
        <v>0</v>
      </c>
      <c r="AH14165">
        <v>8.3651791034696092</v>
      </c>
      <c r="AI14165">
        <v>1.64616439936496E-5</v>
      </c>
      <c r="AJ14165">
        <v>0</v>
      </c>
      <c r="AK14165">
        <v>0</v>
      </c>
      <c r="AL14165">
        <v>1.64616439936496E-5</v>
      </c>
      <c r="AM14165">
        <v>1.3179373743800399E-3</v>
      </c>
      <c r="AN14165">
        <v>0</v>
      </c>
      <c r="AO14165">
        <v>0</v>
      </c>
      <c r="AP14165">
        <v>1.3179373743800399E-3</v>
      </c>
      <c r="AQ14165" s="174">
        <v>3.5440950317677398E-4</v>
      </c>
      <c r="AR14165" s="174">
        <v>0</v>
      </c>
      <c r="AS14165" s="174">
        <v>0</v>
      </c>
      <c r="AT14165" s="174">
        <v>3.5440950317677398E-4</v>
      </c>
      <c r="AU14165" s="174">
        <v>0</v>
      </c>
      <c r="AV14165" s="174">
        <v>0</v>
      </c>
      <c r="AW14165" s="174">
        <v>0</v>
      </c>
      <c r="AX14165" s="174">
        <v>3.5440950317677398E-4</v>
      </c>
      <c r="AY14165" s="174">
        <v>4.0347165662200999E-4</v>
      </c>
      <c r="AZ14165" s="174">
        <v>0</v>
      </c>
      <c r="BA14165" s="174">
        <v>0</v>
      </c>
      <c r="BB14165" s="174">
        <v>4.0347165662200999E-4</v>
      </c>
      <c r="BC14165">
        <v>0</v>
      </c>
      <c r="BD14165">
        <v>0</v>
      </c>
      <c r="BE14165">
        <v>0</v>
      </c>
      <c r="BF14165">
        <v>4.0347165662200999E-4</v>
      </c>
      <c r="BG14165">
        <v>4.2447101485439797E-3</v>
      </c>
      <c r="BH14165">
        <v>0</v>
      </c>
      <c r="BI14165">
        <v>0</v>
      </c>
      <c r="BJ14165">
        <v>4.2447101485439797E-3</v>
      </c>
      <c r="BK14165">
        <v>7.9264323210597601E-5</v>
      </c>
      <c r="BL14165">
        <v>0</v>
      </c>
      <c r="BM14165">
        <v>0</v>
      </c>
      <c r="BN14165">
        <v>7.9264323210597601E-5</v>
      </c>
      <c r="BO14165">
        <v>8.66821061644751E-5</v>
      </c>
      <c r="BP14165">
        <v>0.74725813561059795</v>
      </c>
    </row>
    <row r="14166" spans="1:68" x14ac:dyDescent="0.25">
      <c r="A14166" t="s">
        <v>356</v>
      </c>
      <c r="B14166">
        <v>2030</v>
      </c>
      <c r="C14166" t="s">
        <v>220</v>
      </c>
      <c r="D14166">
        <v>2019</v>
      </c>
      <c r="E14166" t="s">
        <v>211</v>
      </c>
      <c r="F14166" t="s">
        <v>13</v>
      </c>
      <c r="G14166">
        <v>60.280140519323602</v>
      </c>
      <c r="H14166">
        <v>496176.31254880398</v>
      </c>
      <c r="I14166">
        <v>0</v>
      </c>
      <c r="J14166">
        <v>496176.31254880398</v>
      </c>
      <c r="K14166">
        <v>95378.497676871702</v>
      </c>
      <c r="L14166">
        <v>191565.00830347001</v>
      </c>
      <c r="M14166">
        <v>0</v>
      </c>
      <c r="N14166">
        <v>0</v>
      </c>
      <c r="O14166">
        <v>0</v>
      </c>
      <c r="P14166">
        <v>0</v>
      </c>
      <c r="Q14166">
        <v>0</v>
      </c>
      <c r="R14166">
        <v>0</v>
      </c>
      <c r="S14166">
        <v>0</v>
      </c>
      <c r="T14166">
        <v>0</v>
      </c>
      <c r="U14166">
        <v>1.0938815230706E-3</v>
      </c>
      <c r="V14166">
        <v>8.4637758962359598E-4</v>
      </c>
      <c r="W14166">
        <v>1.9402591126941901E-3</v>
      </c>
      <c r="X14166">
        <v>0</v>
      </c>
      <c r="Y14166">
        <v>0</v>
      </c>
      <c r="Z14166">
        <v>0</v>
      </c>
      <c r="AA14166">
        <v>0</v>
      </c>
      <c r="AB14166">
        <v>4.3755260922823998E-3</v>
      </c>
      <c r="AC14166">
        <v>2.4182216846388399E-3</v>
      </c>
      <c r="AD14166">
        <v>6.7937477769212497E-3</v>
      </c>
      <c r="AE14166">
        <v>0</v>
      </c>
      <c r="AF14166">
        <v>0</v>
      </c>
      <c r="AG14166">
        <v>0</v>
      </c>
      <c r="AH14166">
        <v>0</v>
      </c>
      <c r="AI14166">
        <v>0</v>
      </c>
      <c r="AJ14166">
        <v>0</v>
      </c>
      <c r="AK14166">
        <v>0</v>
      </c>
      <c r="AL14166">
        <v>0</v>
      </c>
      <c r="AM14166">
        <v>0</v>
      </c>
      <c r="AN14166">
        <v>0</v>
      </c>
      <c r="AO14166">
        <v>0</v>
      </c>
      <c r="AP14166">
        <v>0</v>
      </c>
      <c r="AQ14166" s="174">
        <v>0</v>
      </c>
      <c r="AR14166" s="174">
        <v>0</v>
      </c>
      <c r="AS14166" s="174">
        <v>0</v>
      </c>
      <c r="AT14166" s="174">
        <v>0</v>
      </c>
      <c r="AU14166" s="174">
        <v>0</v>
      </c>
      <c r="AV14166" s="174">
        <v>0</v>
      </c>
      <c r="AW14166" s="174">
        <v>0</v>
      </c>
      <c r="AX14166" s="174">
        <v>0</v>
      </c>
      <c r="AY14166" s="174">
        <v>0</v>
      </c>
      <c r="AZ14166" s="174">
        <v>0</v>
      </c>
      <c r="BA14166" s="174">
        <v>0</v>
      </c>
      <c r="BB14166" s="174">
        <v>0</v>
      </c>
      <c r="BC14166">
        <v>0</v>
      </c>
      <c r="BD14166">
        <v>0</v>
      </c>
      <c r="BE14166">
        <v>0</v>
      </c>
      <c r="BF14166">
        <v>0</v>
      </c>
      <c r="BG14166">
        <v>0</v>
      </c>
      <c r="BH14166">
        <v>0</v>
      </c>
      <c r="BI14166">
        <v>0</v>
      </c>
      <c r="BJ14166">
        <v>0</v>
      </c>
      <c r="BK14166">
        <v>0</v>
      </c>
      <c r="BL14166">
        <v>0</v>
      </c>
      <c r="BM14166">
        <v>0</v>
      </c>
      <c r="BN14166">
        <v>0</v>
      </c>
      <c r="BO14166">
        <v>0</v>
      </c>
      <c r="BP14166">
        <v>0</v>
      </c>
    </row>
    <row r="14167" spans="1:68" x14ac:dyDescent="0.25">
      <c r="A14167" t="s">
        <v>356</v>
      </c>
      <c r="B14167">
        <v>2030</v>
      </c>
      <c r="C14167" t="s">
        <v>220</v>
      </c>
      <c r="D14167">
        <v>2019</v>
      </c>
      <c r="E14167" t="s">
        <v>211</v>
      </c>
      <c r="F14167" t="s">
        <v>315</v>
      </c>
      <c r="G14167">
        <v>191.89511471076199</v>
      </c>
      <c r="H14167">
        <v>2088069.15035915</v>
      </c>
      <c r="I14167">
        <v>1098369.5213200799</v>
      </c>
      <c r="J14167">
        <v>989699.62903907197</v>
      </c>
      <c r="K14167">
        <v>275339.74587678601</v>
      </c>
      <c r="L14167">
        <v>298918.78574226302</v>
      </c>
      <c r="M14167">
        <v>7.94481019413836E-3</v>
      </c>
      <c r="N14167">
        <v>0</v>
      </c>
      <c r="O14167">
        <v>3.5058530066274497E-2</v>
      </c>
      <c r="P14167">
        <v>4.3003340260412803E-2</v>
      </c>
      <c r="Q14167">
        <v>2.15068985234948E-3</v>
      </c>
      <c r="R14167">
        <v>0</v>
      </c>
      <c r="S14167">
        <v>9.0640265215102996E-4</v>
      </c>
      <c r="T14167">
        <v>3.0570925045005099E-3</v>
      </c>
      <c r="U14167">
        <v>4.6034044848663504E-3</v>
      </c>
      <c r="V14167">
        <v>3.1787436601828098E-3</v>
      </c>
      <c r="W14167">
        <v>1.08392406495496E-2</v>
      </c>
      <c r="X14167">
        <v>2.3390714452560099E-3</v>
      </c>
      <c r="Y14167">
        <v>0</v>
      </c>
      <c r="Z14167">
        <v>9.8579558518615607E-4</v>
      </c>
      <c r="AA14167">
        <v>3.3248670304421601E-3</v>
      </c>
      <c r="AB14167">
        <v>1.8413617939465401E-2</v>
      </c>
      <c r="AC14167">
        <v>9.0821247433794505E-3</v>
      </c>
      <c r="AD14167">
        <v>3.0820609713287001E-2</v>
      </c>
      <c r="AE14167">
        <v>337.69221623063601</v>
      </c>
      <c r="AF14167">
        <v>0</v>
      </c>
      <c r="AG14167">
        <v>24.7008304170316</v>
      </c>
      <c r="AH14167">
        <v>362.39304664766797</v>
      </c>
      <c r="AI14167">
        <v>1.0443177394468201E-3</v>
      </c>
      <c r="AJ14167">
        <v>0</v>
      </c>
      <c r="AK14167">
        <v>1.2443561649972601E-2</v>
      </c>
      <c r="AL14167">
        <v>1.3487879389419401E-2</v>
      </c>
      <c r="AM14167">
        <v>1.3354076537386999E-3</v>
      </c>
      <c r="AN14167">
        <v>0</v>
      </c>
      <c r="AO14167">
        <v>5.8928317021183204E-3</v>
      </c>
      <c r="AP14167">
        <v>7.2282393558570296E-3</v>
      </c>
      <c r="AQ14167" s="174">
        <v>3.4356187436518399E-3</v>
      </c>
      <c r="AR14167" s="174">
        <v>0</v>
      </c>
      <c r="AS14167" s="174">
        <v>5.2593710172830502E-2</v>
      </c>
      <c r="AT14167" s="174">
        <v>5.6029328916482303E-2</v>
      </c>
      <c r="AU14167" s="174">
        <v>5.7477814811146999E-2</v>
      </c>
      <c r="AV14167" s="174">
        <v>1.93153353793361E-2</v>
      </c>
      <c r="AW14167" s="174">
        <v>2.48889826324027E-2</v>
      </c>
      <c r="AX14167" s="174">
        <v>0.15771146173936801</v>
      </c>
      <c r="AY14167" s="174">
        <v>5.0132468059065601E-3</v>
      </c>
      <c r="AZ14167" s="174">
        <v>0</v>
      </c>
      <c r="BA14167" s="174">
        <v>5.7583492553028102E-2</v>
      </c>
      <c r="BB14167" s="174">
        <v>6.2596739358934603E-2</v>
      </c>
      <c r="BC14167">
        <v>5.7477814811146999E-2</v>
      </c>
      <c r="BD14167">
        <v>1.93153353793282E-2</v>
      </c>
      <c r="BE14167">
        <v>2.48889826323925E-2</v>
      </c>
      <c r="BF14167">
        <v>0.16427887218180201</v>
      </c>
      <c r="BG14167">
        <v>0.52149912063669901</v>
      </c>
      <c r="BH14167">
        <v>0</v>
      </c>
      <c r="BI14167">
        <v>0.40667104554281602</v>
      </c>
      <c r="BJ14167">
        <v>0.92817016617951498</v>
      </c>
      <c r="BK14167">
        <v>3.33843135462642E-3</v>
      </c>
      <c r="BL14167">
        <v>0</v>
      </c>
      <c r="BM14167">
        <v>2.44192856056856E-4</v>
      </c>
      <c r="BN14167">
        <v>3.5826242106832798E-3</v>
      </c>
      <c r="BO14167">
        <v>5.0851281596855702E-2</v>
      </c>
      <c r="BP14167">
        <v>38.213893969409</v>
      </c>
    </row>
    <row r="14168" spans="1:68" x14ac:dyDescent="0.25">
      <c r="A14168" t="s">
        <v>356</v>
      </c>
      <c r="B14168">
        <v>2030</v>
      </c>
      <c r="C14168" t="s">
        <v>220</v>
      </c>
      <c r="D14168">
        <v>2020</v>
      </c>
      <c r="E14168" t="s">
        <v>211</v>
      </c>
      <c r="F14168" t="s">
        <v>86</v>
      </c>
      <c r="G14168">
        <v>12247.3326918494</v>
      </c>
      <c r="H14168">
        <v>138541429.612385</v>
      </c>
      <c r="I14168">
        <v>138541429.612385</v>
      </c>
      <c r="J14168">
        <v>0</v>
      </c>
      <c r="K14168">
        <v>19621864.440723699</v>
      </c>
      <c r="L14168">
        <v>0</v>
      </c>
      <c r="M14168">
        <v>4.1214353238881003</v>
      </c>
      <c r="N14168">
        <v>0</v>
      </c>
      <c r="O14168">
        <v>5.3056628313136898</v>
      </c>
      <c r="P14168">
        <v>9.4270981552017901</v>
      </c>
      <c r="Q14168">
        <v>0.19460997006004399</v>
      </c>
      <c r="R14168">
        <v>0</v>
      </c>
      <c r="S14168">
        <v>4.4820906969720402E-2</v>
      </c>
      <c r="T14168">
        <v>0.23943087702976401</v>
      </c>
      <c r="U14168">
        <v>0.30543156978673502</v>
      </c>
      <c r="V14168">
        <v>0.507296943938635</v>
      </c>
      <c r="W14168">
        <v>1.0521593907551301</v>
      </c>
      <c r="X14168">
        <v>0.21165609882442701</v>
      </c>
      <c r="Y14168">
        <v>0</v>
      </c>
      <c r="Z14168">
        <v>4.87468258283821E-2</v>
      </c>
      <c r="AA14168">
        <v>0.26040292465281001</v>
      </c>
      <c r="AB14168">
        <v>1.2217262791469401</v>
      </c>
      <c r="AC14168">
        <v>1.44941983982467</v>
      </c>
      <c r="AD14168">
        <v>2.93154904362442</v>
      </c>
      <c r="AE14168">
        <v>49556.2160692943</v>
      </c>
      <c r="AF14168">
        <v>0</v>
      </c>
      <c r="AG14168">
        <v>1734.02115527296</v>
      </c>
      <c r="AH14168">
        <v>51290.237224567303</v>
      </c>
      <c r="AI14168">
        <v>0.260562870094595</v>
      </c>
      <c r="AJ14168">
        <v>0</v>
      </c>
      <c r="AK14168">
        <v>1.3591757135717499</v>
      </c>
      <c r="AL14168">
        <v>1.61973858366634</v>
      </c>
      <c r="AM14168">
        <v>0.58602657303267203</v>
      </c>
      <c r="AN14168">
        <v>0</v>
      </c>
      <c r="AO14168">
        <v>0.75441179161058602</v>
      </c>
      <c r="AP14168">
        <v>1.3404383646432501</v>
      </c>
      <c r="AQ14168" s="174">
        <v>0.85062623163343898</v>
      </c>
      <c r="AR14168" s="174">
        <v>0</v>
      </c>
      <c r="AS14168" s="174">
        <v>5.7005747469480399</v>
      </c>
      <c r="AT14168" s="174">
        <v>6.5512009785814804</v>
      </c>
      <c r="AU14168" s="174">
        <v>3.1267451714294801</v>
      </c>
      <c r="AV14168" s="174">
        <v>0.932365248150131</v>
      </c>
      <c r="AW14168" s="174">
        <v>2.50793722321795</v>
      </c>
      <c r="AX14168" s="174">
        <v>13.118248621378999</v>
      </c>
      <c r="AY14168" s="174">
        <v>1.2412318004249401</v>
      </c>
      <c r="AZ14168" s="174">
        <v>0</v>
      </c>
      <c r="BA14168" s="174">
        <v>6.2414118040000597</v>
      </c>
      <c r="BB14168" s="174">
        <v>7.48264360442501</v>
      </c>
      <c r="BC14168">
        <v>3.1267451714294801</v>
      </c>
      <c r="BD14168">
        <v>0.93236524814974797</v>
      </c>
      <c r="BE14168">
        <v>2.5079372232169099</v>
      </c>
      <c r="BF14168">
        <v>14.0496912472211</v>
      </c>
      <c r="BG14168">
        <v>95.069423719514305</v>
      </c>
      <c r="BH14168">
        <v>0</v>
      </c>
      <c r="BI14168">
        <v>58.456869428387698</v>
      </c>
      <c r="BJ14168">
        <v>153.52629314790201</v>
      </c>
      <c r="BK14168">
        <v>0.48991364796333398</v>
      </c>
      <c r="BL14168">
        <v>0</v>
      </c>
      <c r="BM14168">
        <v>1.7142564489538301E-2</v>
      </c>
      <c r="BN14168">
        <v>0.50705621245287202</v>
      </c>
      <c r="BO14168">
        <v>6.4140611272454802</v>
      </c>
      <c r="BP14168">
        <v>5408.4914296687102</v>
      </c>
    </row>
    <row r="14169" spans="1:68" x14ac:dyDescent="0.25">
      <c r="A14169" t="s">
        <v>356</v>
      </c>
      <c r="B14169">
        <v>2030</v>
      </c>
      <c r="C14169" t="s">
        <v>220</v>
      </c>
      <c r="D14169">
        <v>2020</v>
      </c>
      <c r="E14169" t="s">
        <v>211</v>
      </c>
      <c r="F14169" t="s">
        <v>17</v>
      </c>
      <c r="G14169">
        <v>44.579120520829598</v>
      </c>
      <c r="H14169">
        <v>504274.41729175998</v>
      </c>
      <c r="I14169">
        <v>504274.41729175998</v>
      </c>
      <c r="J14169">
        <v>0</v>
      </c>
      <c r="K14169">
        <v>71421.7113027827</v>
      </c>
      <c r="L14169">
        <v>0</v>
      </c>
      <c r="M14169">
        <v>1.5629947351878198E-2</v>
      </c>
      <c r="N14169">
        <v>0</v>
      </c>
      <c r="O14169">
        <v>0</v>
      </c>
      <c r="P14169">
        <v>1.5629947351878198E-2</v>
      </c>
      <c r="Q14169">
        <v>2.46804464072581E-3</v>
      </c>
      <c r="R14169">
        <v>0</v>
      </c>
      <c r="S14169">
        <v>0</v>
      </c>
      <c r="T14169">
        <v>2.46804464072581E-3</v>
      </c>
      <c r="U14169">
        <v>1.1117347879810199E-3</v>
      </c>
      <c r="V14169">
        <v>1.8465008735240899E-3</v>
      </c>
      <c r="W14169">
        <v>5.4262803022309299E-3</v>
      </c>
      <c r="X14169">
        <v>2.5796386675935399E-3</v>
      </c>
      <c r="Y14169">
        <v>0</v>
      </c>
      <c r="Z14169">
        <v>0</v>
      </c>
      <c r="AA14169">
        <v>2.5796386675935399E-3</v>
      </c>
      <c r="AB14169">
        <v>4.4469391519240996E-3</v>
      </c>
      <c r="AC14169">
        <v>5.2757167814974004E-3</v>
      </c>
      <c r="AD14169">
        <v>1.2302294601015E-2</v>
      </c>
      <c r="AE14169">
        <v>166.24211170252801</v>
      </c>
      <c r="AF14169">
        <v>0</v>
      </c>
      <c r="AG14169">
        <v>0</v>
      </c>
      <c r="AH14169">
        <v>166.24211170252801</v>
      </c>
      <c r="AI14169">
        <v>3.2317188377952702E-4</v>
      </c>
      <c r="AJ14169">
        <v>0</v>
      </c>
      <c r="AK14169">
        <v>0</v>
      </c>
      <c r="AL14169">
        <v>3.2317188377952702E-4</v>
      </c>
      <c r="AM14169">
        <v>2.6191512399029001E-2</v>
      </c>
      <c r="AN14169">
        <v>0</v>
      </c>
      <c r="AO14169">
        <v>0</v>
      </c>
      <c r="AP14169">
        <v>2.6191512399029001E-2</v>
      </c>
      <c r="AQ14169" s="174">
        <v>6.9577003861332398E-3</v>
      </c>
      <c r="AR14169" s="174">
        <v>0</v>
      </c>
      <c r="AS14169" s="174">
        <v>0</v>
      </c>
      <c r="AT14169" s="174">
        <v>6.9577003861332398E-3</v>
      </c>
      <c r="AU14169" s="174">
        <v>0</v>
      </c>
      <c r="AV14169" s="174">
        <v>0</v>
      </c>
      <c r="AW14169" s="174">
        <v>0</v>
      </c>
      <c r="AX14169" s="174">
        <v>6.9577003861332398E-3</v>
      </c>
      <c r="AY14169" s="174">
        <v>7.9208793102609806E-3</v>
      </c>
      <c r="AZ14169" s="174">
        <v>0</v>
      </c>
      <c r="BA14169" s="174">
        <v>0</v>
      </c>
      <c r="BB14169" s="174">
        <v>7.9208793102609806E-3</v>
      </c>
      <c r="BC14169">
        <v>0</v>
      </c>
      <c r="BD14169">
        <v>0</v>
      </c>
      <c r="BE14169">
        <v>0</v>
      </c>
      <c r="BF14169">
        <v>7.9208793102609806E-3</v>
      </c>
      <c r="BG14169">
        <v>8.1174398849065701E-2</v>
      </c>
      <c r="BH14169">
        <v>0</v>
      </c>
      <c r="BI14169">
        <v>0</v>
      </c>
      <c r="BJ14169">
        <v>8.1174398849065701E-2</v>
      </c>
      <c r="BK14169">
        <v>1.5752284930439799E-3</v>
      </c>
      <c r="BL14169">
        <v>0</v>
      </c>
      <c r="BM14169">
        <v>0</v>
      </c>
      <c r="BN14169">
        <v>1.5752284930439799E-3</v>
      </c>
      <c r="BO14169">
        <v>1.7231884275031601E-3</v>
      </c>
      <c r="BP14169">
        <v>14.8503419848207</v>
      </c>
    </row>
    <row r="14170" spans="1:68" x14ac:dyDescent="0.25">
      <c r="A14170" t="s">
        <v>356</v>
      </c>
      <c r="B14170">
        <v>2030</v>
      </c>
      <c r="C14170" t="s">
        <v>220</v>
      </c>
      <c r="D14170">
        <v>2020</v>
      </c>
      <c r="E14170" t="s">
        <v>211</v>
      </c>
      <c r="F14170" t="s">
        <v>13</v>
      </c>
      <c r="G14170">
        <v>24.1214536183112</v>
      </c>
      <c r="H14170">
        <v>206750.286368623</v>
      </c>
      <c r="I14170">
        <v>0</v>
      </c>
      <c r="J14170">
        <v>206750.286368623</v>
      </c>
      <c r="K14170">
        <v>38645.793734883402</v>
      </c>
      <c r="L14170">
        <v>79822.674568033894</v>
      </c>
      <c r="M14170">
        <v>0</v>
      </c>
      <c r="N14170">
        <v>0</v>
      </c>
      <c r="O14170">
        <v>0</v>
      </c>
      <c r="P14170">
        <v>0</v>
      </c>
      <c r="Q14170">
        <v>0</v>
      </c>
      <c r="R14170">
        <v>0</v>
      </c>
      <c r="S14170">
        <v>0</v>
      </c>
      <c r="T14170">
        <v>0</v>
      </c>
      <c r="U14170">
        <v>4.5580635840197998E-4</v>
      </c>
      <c r="V14170">
        <v>3.5226530133573901E-4</v>
      </c>
      <c r="W14170">
        <v>8.0807165973771904E-4</v>
      </c>
      <c r="X14170">
        <v>0</v>
      </c>
      <c r="Y14170">
        <v>0</v>
      </c>
      <c r="Z14170">
        <v>0</v>
      </c>
      <c r="AA14170">
        <v>0</v>
      </c>
      <c r="AB14170">
        <v>1.8232254336079199E-3</v>
      </c>
      <c r="AC14170">
        <v>1.00647228953068E-3</v>
      </c>
      <c r="AD14170">
        <v>2.8296977231386002E-3</v>
      </c>
      <c r="AE14170">
        <v>0</v>
      </c>
      <c r="AF14170">
        <v>0</v>
      </c>
      <c r="AG14170">
        <v>0</v>
      </c>
      <c r="AH14170">
        <v>0</v>
      </c>
      <c r="AI14170">
        <v>0</v>
      </c>
      <c r="AJ14170">
        <v>0</v>
      </c>
      <c r="AK14170">
        <v>0</v>
      </c>
      <c r="AL14170">
        <v>0</v>
      </c>
      <c r="AM14170">
        <v>0</v>
      </c>
      <c r="AN14170">
        <v>0</v>
      </c>
      <c r="AO14170">
        <v>0</v>
      </c>
      <c r="AP14170">
        <v>0</v>
      </c>
      <c r="AQ14170" s="174">
        <v>0</v>
      </c>
      <c r="AR14170" s="174">
        <v>0</v>
      </c>
      <c r="AS14170" s="174">
        <v>0</v>
      </c>
      <c r="AT14170" s="174">
        <v>0</v>
      </c>
      <c r="AU14170" s="174">
        <v>0</v>
      </c>
      <c r="AV14170" s="174">
        <v>0</v>
      </c>
      <c r="AW14170" s="174">
        <v>0</v>
      </c>
      <c r="AX14170" s="174">
        <v>0</v>
      </c>
      <c r="AY14170" s="174">
        <v>0</v>
      </c>
      <c r="AZ14170" s="174">
        <v>0</v>
      </c>
      <c r="BA14170" s="174">
        <v>0</v>
      </c>
      <c r="BB14170" s="174">
        <v>0</v>
      </c>
      <c r="BC14170">
        <v>0</v>
      </c>
      <c r="BD14170">
        <v>0</v>
      </c>
      <c r="BE14170">
        <v>0</v>
      </c>
      <c r="BF14170">
        <v>0</v>
      </c>
      <c r="BG14170">
        <v>0</v>
      </c>
      <c r="BH14170">
        <v>0</v>
      </c>
      <c r="BI14170">
        <v>0</v>
      </c>
      <c r="BJ14170">
        <v>0</v>
      </c>
      <c r="BK14170">
        <v>0</v>
      </c>
      <c r="BL14170">
        <v>0</v>
      </c>
      <c r="BM14170">
        <v>0</v>
      </c>
      <c r="BN14170">
        <v>0</v>
      </c>
      <c r="BO14170">
        <v>0</v>
      </c>
      <c r="BP14170">
        <v>0</v>
      </c>
    </row>
    <row r="14171" spans="1:68" x14ac:dyDescent="0.25">
      <c r="A14171" t="s">
        <v>356</v>
      </c>
      <c r="B14171">
        <v>2030</v>
      </c>
      <c r="C14171" t="s">
        <v>220</v>
      </c>
      <c r="D14171">
        <v>2020</v>
      </c>
      <c r="E14171" t="s">
        <v>211</v>
      </c>
      <c r="F14171" t="s">
        <v>315</v>
      </c>
      <c r="G14171">
        <v>162.566841766615</v>
      </c>
      <c r="H14171">
        <v>1838075.02677564</v>
      </c>
      <c r="I14171">
        <v>952135.48776906496</v>
      </c>
      <c r="J14171">
        <v>885939.53900657501</v>
      </c>
      <c r="K14171">
        <v>233258.220082771</v>
      </c>
      <c r="L14171">
        <v>267580.14600655198</v>
      </c>
      <c r="M14171">
        <v>6.88705902940302E-3</v>
      </c>
      <c r="N14171">
        <v>0</v>
      </c>
      <c r="O14171">
        <v>2.9700362713478201E-2</v>
      </c>
      <c r="P14171">
        <v>3.65874217428813E-2</v>
      </c>
      <c r="Q14171">
        <v>1.3374703818653101E-3</v>
      </c>
      <c r="R14171">
        <v>0</v>
      </c>
      <c r="S14171">
        <v>5.5086518541185101E-4</v>
      </c>
      <c r="T14171">
        <v>1.88833556727716E-3</v>
      </c>
      <c r="U14171">
        <v>4.0522617846848697E-3</v>
      </c>
      <c r="V14171">
        <v>2.8006217496210199E-3</v>
      </c>
      <c r="W14171">
        <v>8.7412191015830594E-3</v>
      </c>
      <c r="X14171">
        <v>1.45462107224767E-3</v>
      </c>
      <c r="Y14171">
        <v>0</v>
      </c>
      <c r="Z14171">
        <v>5.9911615055741497E-4</v>
      </c>
      <c r="AA14171">
        <v>2.0537372228050898E-3</v>
      </c>
      <c r="AB14171">
        <v>1.6209047138739399E-2</v>
      </c>
      <c r="AC14171">
        <v>8.0017764274886508E-3</v>
      </c>
      <c r="AD14171">
        <v>2.6264560789033199E-2</v>
      </c>
      <c r="AE14171">
        <v>292.73276140268501</v>
      </c>
      <c r="AF14171">
        <v>0</v>
      </c>
      <c r="AG14171">
        <v>20.919276942749701</v>
      </c>
      <c r="AH14171">
        <v>313.65203834543399</v>
      </c>
      <c r="AI14171">
        <v>9.07884502405316E-4</v>
      </c>
      <c r="AJ14171">
        <v>0</v>
      </c>
      <c r="AK14171">
        <v>1.05720795451156E-2</v>
      </c>
      <c r="AL14171">
        <v>1.1479964047521E-2</v>
      </c>
      <c r="AM14171">
        <v>1.1641857122259699E-3</v>
      </c>
      <c r="AN14171">
        <v>0</v>
      </c>
      <c r="AO14171">
        <v>5.0205374705431498E-3</v>
      </c>
      <c r="AP14171">
        <v>6.1847231827691198E-3</v>
      </c>
      <c r="AQ14171" s="174">
        <v>2.97820948667985E-3</v>
      </c>
      <c r="AR14171" s="174">
        <v>0</v>
      </c>
      <c r="AS14171" s="174">
        <v>4.4555555113911599E-2</v>
      </c>
      <c r="AT14171" s="174">
        <v>4.7533764600591402E-2</v>
      </c>
      <c r="AU14171" s="174">
        <v>4.25022749636874E-2</v>
      </c>
      <c r="AV14171" s="174">
        <v>1.2759384933099501E-2</v>
      </c>
      <c r="AW14171" s="174">
        <v>1.8794155095955799E-2</v>
      </c>
      <c r="AX14171" s="174">
        <v>0.121589579593334</v>
      </c>
      <c r="AY14171" s="174">
        <v>4.3457962918633502E-3</v>
      </c>
      <c r="AZ14171" s="174">
        <v>0</v>
      </c>
      <c r="BA14171" s="174">
        <v>4.8782724543806E-2</v>
      </c>
      <c r="BB14171" s="174">
        <v>5.31285208356694E-2</v>
      </c>
      <c r="BC14171">
        <v>4.25022749636874E-2</v>
      </c>
      <c r="BD14171">
        <v>1.2759384933094199E-2</v>
      </c>
      <c r="BE14171">
        <v>1.8794155095947999E-2</v>
      </c>
      <c r="BF14171">
        <v>0.127184335828399</v>
      </c>
      <c r="BG14171">
        <v>0.45206809726638603</v>
      </c>
      <c r="BH14171">
        <v>0</v>
      </c>
      <c r="BI14171">
        <v>0.34451751213922399</v>
      </c>
      <c r="BJ14171">
        <v>0.79658560940560996</v>
      </c>
      <c r="BK14171">
        <v>2.8939613713975698E-3</v>
      </c>
      <c r="BL14171">
        <v>0</v>
      </c>
      <c r="BM14171">
        <v>2.0680835004527299E-4</v>
      </c>
      <c r="BN14171">
        <v>3.1007697214428501E-3</v>
      </c>
      <c r="BO14171">
        <v>4.4081075509736903E-2</v>
      </c>
      <c r="BP14171">
        <v>33.074215544412802</v>
      </c>
    </row>
    <row r="14172" spans="1:68" x14ac:dyDescent="0.25">
      <c r="A14172" t="s">
        <v>356</v>
      </c>
      <c r="B14172">
        <v>2030</v>
      </c>
      <c r="C14172" t="s">
        <v>220</v>
      </c>
      <c r="D14172">
        <v>2021</v>
      </c>
      <c r="E14172" t="s">
        <v>211</v>
      </c>
      <c r="F14172" t="s">
        <v>86</v>
      </c>
      <c r="G14172">
        <v>15020.677631479301</v>
      </c>
      <c r="H14172">
        <v>176616005.092765</v>
      </c>
      <c r="I14172">
        <v>176616005.092765</v>
      </c>
      <c r="J14172">
        <v>0</v>
      </c>
      <c r="K14172">
        <v>24363739.343892299</v>
      </c>
      <c r="L14172">
        <v>0</v>
      </c>
      <c r="M14172">
        <v>5.0055145841509097</v>
      </c>
      <c r="N14172">
        <v>0</v>
      </c>
      <c r="O14172">
        <v>6.3150560340789603</v>
      </c>
      <c r="P14172">
        <v>11.3205706182298</v>
      </c>
      <c r="Q14172">
        <v>0.15411872210739799</v>
      </c>
      <c r="R14172">
        <v>0</v>
      </c>
      <c r="S14172">
        <v>3.4571978568976099E-2</v>
      </c>
      <c r="T14172">
        <v>0.188690700676375</v>
      </c>
      <c r="U14172">
        <v>0.38937164020806903</v>
      </c>
      <c r="V14172">
        <v>0.636969300204142</v>
      </c>
      <c r="W14172">
        <v>1.21503164108858</v>
      </c>
      <c r="X14172">
        <v>0.167618172218995</v>
      </c>
      <c r="Y14172">
        <v>0</v>
      </c>
      <c r="Z14172">
        <v>3.7600181071368199E-2</v>
      </c>
      <c r="AA14172">
        <v>0.205218353290364</v>
      </c>
      <c r="AB14172">
        <v>1.5574865608322701</v>
      </c>
      <c r="AC14172">
        <v>1.8199122862975501</v>
      </c>
      <c r="AD14172">
        <v>3.5826172004201902</v>
      </c>
      <c r="AE14172">
        <v>60010.784715331902</v>
      </c>
      <c r="AF14172">
        <v>0</v>
      </c>
      <c r="AG14172">
        <v>2045.03069268631</v>
      </c>
      <c r="AH14172">
        <v>62055.815408018199</v>
      </c>
      <c r="AI14172">
        <v>0.31838963536368903</v>
      </c>
      <c r="AJ14172">
        <v>0</v>
      </c>
      <c r="AK14172">
        <v>1.567312394048</v>
      </c>
      <c r="AL14172">
        <v>1.88570202941169</v>
      </c>
      <c r="AM14172">
        <v>0.72472905779605301</v>
      </c>
      <c r="AN14172">
        <v>0</v>
      </c>
      <c r="AO14172">
        <v>0.91433248921073296</v>
      </c>
      <c r="AP14172">
        <v>1.6390615470067798</v>
      </c>
      <c r="AQ14172" s="174">
        <v>1.0247098793927401</v>
      </c>
      <c r="AR14172" s="174">
        <v>0</v>
      </c>
      <c r="AS14172" s="174">
        <v>6.4805873168380304</v>
      </c>
      <c r="AT14172" s="174">
        <v>7.5052971962307797</v>
      </c>
      <c r="AU14172" s="174">
        <v>1.9958614378275199</v>
      </c>
      <c r="AV14172" s="174">
        <v>0.81880624212073905</v>
      </c>
      <c r="AW14172" s="174">
        <v>1.30934995654802</v>
      </c>
      <c r="AX14172" s="174">
        <v>11.629314832726999</v>
      </c>
      <c r="AY14172" s="174">
        <v>1.4952542505883899</v>
      </c>
      <c r="AZ14172" s="174">
        <v>0</v>
      </c>
      <c r="BA14172" s="174">
        <v>7.0954273861281996</v>
      </c>
      <c r="BB14172" s="174">
        <v>8.5906816367165906</v>
      </c>
      <c r="BC14172">
        <v>1.9958614378275199</v>
      </c>
      <c r="BD14172">
        <v>0.81880624212040198</v>
      </c>
      <c r="BE14172">
        <v>1.30934995654748</v>
      </c>
      <c r="BF14172">
        <v>12.714699273212</v>
      </c>
      <c r="BG14172">
        <v>116.979868464511</v>
      </c>
      <c r="BH14172">
        <v>0</v>
      </c>
      <c r="BI14172">
        <v>69.405428303545705</v>
      </c>
      <c r="BJ14172">
        <v>186.385296768057</v>
      </c>
      <c r="BK14172">
        <v>0.59326770260103101</v>
      </c>
      <c r="BL14172">
        <v>0</v>
      </c>
      <c r="BM14172">
        <v>2.0217210398994101E-2</v>
      </c>
      <c r="BN14172">
        <v>0.61348491300002495</v>
      </c>
      <c r="BO14172">
        <v>8.1768021008902991</v>
      </c>
      <c r="BP14172">
        <v>6543.7081978363103</v>
      </c>
    </row>
    <row r="14173" spans="1:68" x14ac:dyDescent="0.25">
      <c r="A14173" t="s">
        <v>356</v>
      </c>
      <c r="B14173">
        <v>2030</v>
      </c>
      <c r="C14173" t="s">
        <v>220</v>
      </c>
      <c r="D14173">
        <v>2021</v>
      </c>
      <c r="E14173" t="s">
        <v>211</v>
      </c>
      <c r="F14173" t="s">
        <v>17</v>
      </c>
      <c r="G14173">
        <v>55.621857098274504</v>
      </c>
      <c r="H14173">
        <v>653974.14338375803</v>
      </c>
      <c r="I14173">
        <v>653974.14338375803</v>
      </c>
      <c r="J14173">
        <v>0</v>
      </c>
      <c r="K14173">
        <v>90219.393652756495</v>
      </c>
      <c r="L14173">
        <v>0</v>
      </c>
      <c r="M14173">
        <v>2.0071602785600599E-2</v>
      </c>
      <c r="N14173">
        <v>0</v>
      </c>
      <c r="O14173">
        <v>0</v>
      </c>
      <c r="P14173">
        <v>2.0071602785600599E-2</v>
      </c>
      <c r="Q14173">
        <v>3.0944208325482101E-3</v>
      </c>
      <c r="R14173">
        <v>0</v>
      </c>
      <c r="S14173">
        <v>0</v>
      </c>
      <c r="T14173">
        <v>3.0944208325482101E-3</v>
      </c>
      <c r="U14173">
        <v>1.441766190608E-3</v>
      </c>
      <c r="V14173">
        <v>2.3585713664169999E-3</v>
      </c>
      <c r="W14173">
        <v>6.89475838957322E-3</v>
      </c>
      <c r="X14173">
        <v>3.23433681130696E-3</v>
      </c>
      <c r="Y14173">
        <v>0</v>
      </c>
      <c r="Z14173">
        <v>0</v>
      </c>
      <c r="AA14173">
        <v>3.23433681130696E-3</v>
      </c>
      <c r="AB14173">
        <v>5.7670647624320304E-3</v>
      </c>
      <c r="AC14173">
        <v>6.7387753326199999E-3</v>
      </c>
      <c r="AD14173">
        <v>1.5740176906359E-2</v>
      </c>
      <c r="AE14173">
        <v>204.783175801862</v>
      </c>
      <c r="AF14173">
        <v>0</v>
      </c>
      <c r="AG14173">
        <v>0</v>
      </c>
      <c r="AH14173">
        <v>204.783175801862</v>
      </c>
      <c r="AI14173">
        <v>4.13504954853608E-4</v>
      </c>
      <c r="AJ14173">
        <v>0</v>
      </c>
      <c r="AK14173">
        <v>0</v>
      </c>
      <c r="AL14173">
        <v>4.13504954853608E-4</v>
      </c>
      <c r="AM14173">
        <v>3.2263672743309199E-2</v>
      </c>
      <c r="AN14173">
        <v>0</v>
      </c>
      <c r="AO14173">
        <v>0</v>
      </c>
      <c r="AP14173">
        <v>3.2263672743309199E-2</v>
      </c>
      <c r="AQ14173" s="174">
        <v>8.9025182215904698E-3</v>
      </c>
      <c r="AR14173" s="174">
        <v>0</v>
      </c>
      <c r="AS14173" s="174">
        <v>0</v>
      </c>
      <c r="AT14173" s="174">
        <v>8.9025182215904698E-3</v>
      </c>
      <c r="AU14173" s="174">
        <v>0</v>
      </c>
      <c r="AV14173" s="174">
        <v>0</v>
      </c>
      <c r="AW14173" s="174">
        <v>0</v>
      </c>
      <c r="AX14173" s="174">
        <v>8.9025182215904698E-3</v>
      </c>
      <c r="AY14173" s="174">
        <v>1.0134925115654E-2</v>
      </c>
      <c r="AZ14173" s="174">
        <v>0</v>
      </c>
      <c r="BA14173" s="174">
        <v>0</v>
      </c>
      <c r="BB14173" s="174">
        <v>1.0134925115654E-2</v>
      </c>
      <c r="BC14173">
        <v>0</v>
      </c>
      <c r="BD14173">
        <v>0</v>
      </c>
      <c r="BE14173">
        <v>0</v>
      </c>
      <c r="BF14173">
        <v>1.0134925115654E-2</v>
      </c>
      <c r="BG14173">
        <v>0.10086102318623399</v>
      </c>
      <c r="BH14173">
        <v>0</v>
      </c>
      <c r="BI14173">
        <v>0</v>
      </c>
      <c r="BJ14173">
        <v>0.10086102318623399</v>
      </c>
      <c r="BK14173">
        <v>1.9404246620516299E-3</v>
      </c>
      <c r="BL14173">
        <v>0</v>
      </c>
      <c r="BM14173">
        <v>0</v>
      </c>
      <c r="BN14173">
        <v>1.9404246620516299E-3</v>
      </c>
      <c r="BO14173">
        <v>2.2347369549647E-3</v>
      </c>
      <c r="BP14173">
        <v>18.293199973524299</v>
      </c>
    </row>
    <row r="14174" spans="1:68" x14ac:dyDescent="0.25">
      <c r="A14174" t="s">
        <v>356</v>
      </c>
      <c r="B14174">
        <v>2030</v>
      </c>
      <c r="C14174" t="s">
        <v>220</v>
      </c>
      <c r="D14174">
        <v>2021</v>
      </c>
      <c r="E14174" t="s">
        <v>211</v>
      </c>
      <c r="F14174" t="s">
        <v>13</v>
      </c>
      <c r="G14174">
        <v>181.14263268040199</v>
      </c>
      <c r="H14174">
        <v>1615785.09992701</v>
      </c>
      <c r="I14174">
        <v>0</v>
      </c>
      <c r="J14174">
        <v>1615785.09992701</v>
      </c>
      <c r="K14174">
        <v>293815.76483890502</v>
      </c>
      <c r="L14174">
        <v>623826.406573363</v>
      </c>
      <c r="M14174">
        <v>0</v>
      </c>
      <c r="N14174">
        <v>0</v>
      </c>
      <c r="O14174">
        <v>0</v>
      </c>
      <c r="P14174">
        <v>0</v>
      </c>
      <c r="Q14174">
        <v>0</v>
      </c>
      <c r="R14174">
        <v>0</v>
      </c>
      <c r="S14174">
        <v>0</v>
      </c>
      <c r="T14174">
        <v>0</v>
      </c>
      <c r="U14174">
        <v>3.5621963833452801E-3</v>
      </c>
      <c r="V14174">
        <v>2.7496152276561101E-3</v>
      </c>
      <c r="W14174">
        <v>6.3118116110013897E-3</v>
      </c>
      <c r="X14174">
        <v>0</v>
      </c>
      <c r="Y14174">
        <v>0</v>
      </c>
      <c r="Z14174">
        <v>0</v>
      </c>
      <c r="AA14174">
        <v>0</v>
      </c>
      <c r="AB14174">
        <v>1.42487855333811E-2</v>
      </c>
      <c r="AC14174">
        <v>7.8560435075888998E-3</v>
      </c>
      <c r="AD14174">
        <v>2.2104829040970001E-2</v>
      </c>
      <c r="AE14174">
        <v>0</v>
      </c>
      <c r="AF14174">
        <v>0</v>
      </c>
      <c r="AG14174">
        <v>0</v>
      </c>
      <c r="AH14174">
        <v>0</v>
      </c>
      <c r="AI14174">
        <v>0</v>
      </c>
      <c r="AJ14174">
        <v>0</v>
      </c>
      <c r="AK14174">
        <v>0</v>
      </c>
      <c r="AL14174">
        <v>0</v>
      </c>
      <c r="AM14174">
        <v>0</v>
      </c>
      <c r="AN14174">
        <v>0</v>
      </c>
      <c r="AO14174">
        <v>0</v>
      </c>
      <c r="AP14174">
        <v>0</v>
      </c>
      <c r="AQ14174" s="174">
        <v>0</v>
      </c>
      <c r="AR14174" s="174">
        <v>0</v>
      </c>
      <c r="AS14174" s="174">
        <v>0</v>
      </c>
      <c r="AT14174" s="174">
        <v>0</v>
      </c>
      <c r="AU14174" s="174">
        <v>0</v>
      </c>
      <c r="AV14174" s="174">
        <v>0</v>
      </c>
      <c r="AW14174" s="174">
        <v>0</v>
      </c>
      <c r="AX14174" s="174">
        <v>0</v>
      </c>
      <c r="AY14174" s="174">
        <v>0</v>
      </c>
      <c r="AZ14174" s="174">
        <v>0</v>
      </c>
      <c r="BA14174" s="174">
        <v>0</v>
      </c>
      <c r="BB14174" s="174">
        <v>0</v>
      </c>
      <c r="BC14174">
        <v>0</v>
      </c>
      <c r="BD14174">
        <v>0</v>
      </c>
      <c r="BE14174">
        <v>0</v>
      </c>
      <c r="BF14174">
        <v>0</v>
      </c>
      <c r="BG14174">
        <v>0</v>
      </c>
      <c r="BH14174">
        <v>0</v>
      </c>
      <c r="BI14174">
        <v>0</v>
      </c>
      <c r="BJ14174">
        <v>0</v>
      </c>
      <c r="BK14174">
        <v>0</v>
      </c>
      <c r="BL14174">
        <v>0</v>
      </c>
      <c r="BM14174">
        <v>0</v>
      </c>
      <c r="BN14174">
        <v>0</v>
      </c>
      <c r="BO14174">
        <v>0</v>
      </c>
      <c r="BP14174">
        <v>0</v>
      </c>
    </row>
    <row r="14175" spans="1:68" x14ac:dyDescent="0.25">
      <c r="A14175" t="s">
        <v>356</v>
      </c>
      <c r="B14175">
        <v>2030</v>
      </c>
      <c r="C14175" t="s">
        <v>220</v>
      </c>
      <c r="D14175">
        <v>2021</v>
      </c>
      <c r="E14175" t="s">
        <v>211</v>
      </c>
      <c r="F14175" t="s">
        <v>315</v>
      </c>
      <c r="G14175">
        <v>312.24395309515802</v>
      </c>
      <c r="H14175">
        <v>3660864.1445524502</v>
      </c>
      <c r="I14175">
        <v>1843358.3932057</v>
      </c>
      <c r="J14175">
        <v>1817505.7513467399</v>
      </c>
      <c r="K14175">
        <v>448021.67489447899</v>
      </c>
      <c r="L14175">
        <v>548940.90725247795</v>
      </c>
      <c r="M14175">
        <v>1.3333520522482999E-2</v>
      </c>
      <c r="N14175">
        <v>0</v>
      </c>
      <c r="O14175">
        <v>5.7045819191899598E-2</v>
      </c>
      <c r="P14175">
        <v>7.0379339714382705E-2</v>
      </c>
      <c r="Q14175">
        <v>1.6085520663746901E-3</v>
      </c>
      <c r="R14175">
        <v>0</v>
      </c>
      <c r="S14175">
        <v>6.5727530447831899E-4</v>
      </c>
      <c r="T14175">
        <v>2.26582737085301E-3</v>
      </c>
      <c r="U14175">
        <v>8.0708239085954103E-3</v>
      </c>
      <c r="V14175">
        <v>5.5915635115504798E-3</v>
      </c>
      <c r="W14175">
        <v>1.5928214790998901E-2</v>
      </c>
      <c r="X14175">
        <v>1.7494471378819601E-3</v>
      </c>
      <c r="Y14175">
        <v>0</v>
      </c>
      <c r="Z14175">
        <v>7.1484686399466801E-4</v>
      </c>
      <c r="AA14175">
        <v>2.46429400187663E-3</v>
      </c>
      <c r="AB14175">
        <v>3.2283295634381599E-2</v>
      </c>
      <c r="AC14175">
        <v>1.5975895747287101E-2</v>
      </c>
      <c r="AD14175">
        <v>5.0723485383545402E-2</v>
      </c>
      <c r="AE14175">
        <v>566.73803217048203</v>
      </c>
      <c r="AF14175">
        <v>0</v>
      </c>
      <c r="AG14175">
        <v>38.232328119709997</v>
      </c>
      <c r="AH14175">
        <v>604.97036029019296</v>
      </c>
      <c r="AI14175">
        <v>1.7594307927350299E-3</v>
      </c>
      <c r="AJ14175">
        <v>0</v>
      </c>
      <c r="AK14175">
        <v>2.03260527121026E-2</v>
      </c>
      <c r="AL14175">
        <v>2.2085483504837598E-2</v>
      </c>
      <c r="AM14175">
        <v>2.2582922338828101E-3</v>
      </c>
      <c r="AN14175">
        <v>0</v>
      </c>
      <c r="AO14175">
        <v>9.6618241400928603E-3</v>
      </c>
      <c r="AP14175">
        <v>1.19201163739756E-2</v>
      </c>
      <c r="AQ14175" s="174">
        <v>5.7658889144647802E-3</v>
      </c>
      <c r="AR14175" s="174">
        <v>0</v>
      </c>
      <c r="AS14175" s="174">
        <v>8.5578353555576997E-2</v>
      </c>
      <c r="AT14175" s="174">
        <v>9.1344242470041706E-2</v>
      </c>
      <c r="AU14175" s="174">
        <v>4.2602367959938603E-2</v>
      </c>
      <c r="AV14175" s="174">
        <v>1.7583369072860899E-2</v>
      </c>
      <c r="AW14175" s="174">
        <v>1.4748122093954499E-2</v>
      </c>
      <c r="AX14175" s="174">
        <v>0.16627810159679501</v>
      </c>
      <c r="AY14175" s="174">
        <v>8.4135715690407398E-3</v>
      </c>
      <c r="AZ14175" s="174">
        <v>0</v>
      </c>
      <c r="BA14175" s="174">
        <v>9.3697525207371304E-2</v>
      </c>
      <c r="BB14175" s="174">
        <v>0.102111096776412</v>
      </c>
      <c r="BC14175">
        <v>4.2602367959938603E-2</v>
      </c>
      <c r="BD14175">
        <v>1.75833690728537E-2</v>
      </c>
      <c r="BE14175">
        <v>1.4748122093948501E-2</v>
      </c>
      <c r="BF14175">
        <v>0.177044955903152</v>
      </c>
      <c r="BG14175">
        <v>0.87521527356266704</v>
      </c>
      <c r="BH14175">
        <v>0</v>
      </c>
      <c r="BI14175">
        <v>0.66171864281706005</v>
      </c>
      <c r="BJ14175">
        <v>1.53693391637972</v>
      </c>
      <c r="BK14175">
        <v>5.6027824318136297E-3</v>
      </c>
      <c r="BL14175">
        <v>0</v>
      </c>
      <c r="BM14175">
        <v>3.7796548697478099E-4</v>
      </c>
      <c r="BN14175">
        <v>5.9807479187884097E-3</v>
      </c>
      <c r="BO14175">
        <v>8.5342077431438595E-2</v>
      </c>
      <c r="BP14175">
        <v>63.793368599704401</v>
      </c>
    </row>
    <row r="14176" spans="1:68" x14ac:dyDescent="0.25">
      <c r="A14176" t="s">
        <v>356</v>
      </c>
      <c r="B14176">
        <v>2030</v>
      </c>
      <c r="C14176" t="s">
        <v>220</v>
      </c>
      <c r="D14176">
        <v>2022</v>
      </c>
      <c r="E14176" t="s">
        <v>211</v>
      </c>
      <c r="F14176" t="s">
        <v>86</v>
      </c>
      <c r="G14176">
        <v>17641.7122925736</v>
      </c>
      <c r="H14176">
        <v>215636339.611514</v>
      </c>
      <c r="I14176">
        <v>215636339.611514</v>
      </c>
      <c r="J14176">
        <v>0</v>
      </c>
      <c r="K14176">
        <v>28965803.215522099</v>
      </c>
      <c r="L14176">
        <v>0</v>
      </c>
      <c r="M14176">
        <v>5.8123087941672003</v>
      </c>
      <c r="N14176">
        <v>0</v>
      </c>
      <c r="O14176">
        <v>7.1687196052439504</v>
      </c>
      <c r="P14176">
        <v>12.9810283994111</v>
      </c>
      <c r="Q14176">
        <v>0.18816866049816999</v>
      </c>
      <c r="R14176">
        <v>0</v>
      </c>
      <c r="S14176">
        <v>4.1102275552428798E-2</v>
      </c>
      <c r="T14176">
        <v>0.22927093605059901</v>
      </c>
      <c r="U14176">
        <v>0.47539675240021101</v>
      </c>
      <c r="V14176">
        <v>0.76512228421028805</v>
      </c>
      <c r="W14176">
        <v>1.4697899726610899</v>
      </c>
      <c r="X14176">
        <v>0.204650586965163</v>
      </c>
      <c r="Y14176">
        <v>0</v>
      </c>
      <c r="Z14176">
        <v>4.47024748708897E-2</v>
      </c>
      <c r="AA14176">
        <v>0.24935306183605299</v>
      </c>
      <c r="AB14176">
        <v>1.90158700960084</v>
      </c>
      <c r="AC14176">
        <v>2.1860636691722499</v>
      </c>
      <c r="AD14176">
        <v>4.3370037406091502</v>
      </c>
      <c r="AE14176">
        <v>70735.238172996804</v>
      </c>
      <c r="AF14176">
        <v>0</v>
      </c>
      <c r="AG14176">
        <v>2345.2347361685001</v>
      </c>
      <c r="AH14176">
        <v>73080.472909165299</v>
      </c>
      <c r="AI14176">
        <v>0.37295603576847902</v>
      </c>
      <c r="AJ14176">
        <v>0</v>
      </c>
      <c r="AK14176">
        <v>1.72550733886498</v>
      </c>
      <c r="AL14176">
        <v>2.09846337463346</v>
      </c>
      <c r="AM14176">
        <v>0.85767852162350899</v>
      </c>
      <c r="AN14176">
        <v>0</v>
      </c>
      <c r="AO14176">
        <v>1.0578338231322499</v>
      </c>
      <c r="AP14176">
        <v>1.9155123447557501</v>
      </c>
      <c r="AQ14176" s="174">
        <v>1.1829963985610601</v>
      </c>
      <c r="AR14176" s="174">
        <v>0</v>
      </c>
      <c r="AS14176" s="174">
        <v>7.03168472082774</v>
      </c>
      <c r="AT14176" s="174">
        <v>8.2146811193888105</v>
      </c>
      <c r="AU14176" s="174">
        <v>1.8506893218214899</v>
      </c>
      <c r="AV14176" s="174">
        <v>0.68722159749175604</v>
      </c>
      <c r="AW14176" s="174">
        <v>1.3386364441746701</v>
      </c>
      <c r="AX14176" s="174">
        <v>12.0912284828767</v>
      </c>
      <c r="AY14176" s="174">
        <v>1.7262255677943199</v>
      </c>
      <c r="AZ14176" s="174">
        <v>0</v>
      </c>
      <c r="BA14176" s="174">
        <v>7.6988096756520203</v>
      </c>
      <c r="BB14176" s="174">
        <v>9.4250352434463398</v>
      </c>
      <c r="BC14176">
        <v>1.8506893218214899</v>
      </c>
      <c r="BD14176">
        <v>0.68722159749147305</v>
      </c>
      <c r="BE14176">
        <v>1.3386364441741101</v>
      </c>
      <c r="BF14176">
        <v>13.301582606933399</v>
      </c>
      <c r="BG14176">
        <v>137.01465288550699</v>
      </c>
      <c r="BH14176">
        <v>0</v>
      </c>
      <c r="BI14176">
        <v>79.234421625331294</v>
      </c>
      <c r="BJ14176">
        <v>216.24907451083899</v>
      </c>
      <c r="BK14176">
        <v>0.69928984336558897</v>
      </c>
      <c r="BL14176">
        <v>0</v>
      </c>
      <c r="BM14176">
        <v>2.3185033000099199E-2</v>
      </c>
      <c r="BN14176">
        <v>0.72247487636568797</v>
      </c>
      <c r="BO14176">
        <v>9.98332893917296</v>
      </c>
      <c r="BP14176">
        <v>7706.2445563428901</v>
      </c>
    </row>
    <row r="14177" spans="1:68" x14ac:dyDescent="0.25">
      <c r="A14177" t="s">
        <v>356</v>
      </c>
      <c r="B14177">
        <v>2030</v>
      </c>
      <c r="C14177" t="s">
        <v>220</v>
      </c>
      <c r="D14177">
        <v>2022</v>
      </c>
      <c r="E14177" t="s">
        <v>211</v>
      </c>
      <c r="F14177" t="s">
        <v>17</v>
      </c>
      <c r="G14177">
        <v>65.981839561856702</v>
      </c>
      <c r="H14177">
        <v>806415.58656624204</v>
      </c>
      <c r="I14177">
        <v>806415.58656624204</v>
      </c>
      <c r="J14177">
        <v>0</v>
      </c>
      <c r="K14177">
        <v>108335.11786446199</v>
      </c>
      <c r="L14177">
        <v>0</v>
      </c>
      <c r="M14177">
        <v>2.4491903087256298E-2</v>
      </c>
      <c r="N14177">
        <v>0</v>
      </c>
      <c r="O14177">
        <v>0</v>
      </c>
      <c r="P14177">
        <v>2.4491903087256298E-2</v>
      </c>
      <c r="Q14177">
        <v>3.6772120055423101E-3</v>
      </c>
      <c r="R14177">
        <v>0</v>
      </c>
      <c r="S14177">
        <v>0</v>
      </c>
      <c r="T14177">
        <v>3.6772120055423101E-3</v>
      </c>
      <c r="U14177">
        <v>1.7778420447553799E-3</v>
      </c>
      <c r="V14177">
        <v>2.86132910959222E-3</v>
      </c>
      <c r="W14177">
        <v>8.3163831598899209E-3</v>
      </c>
      <c r="X14177">
        <v>3.8434792150463201E-3</v>
      </c>
      <c r="Y14177">
        <v>0</v>
      </c>
      <c r="Z14177">
        <v>0</v>
      </c>
      <c r="AA14177">
        <v>3.8434792150463201E-3</v>
      </c>
      <c r="AB14177">
        <v>7.11136817902155E-3</v>
      </c>
      <c r="AC14177">
        <v>8.1752260274063505E-3</v>
      </c>
      <c r="AD14177">
        <v>1.91300734214742E-2</v>
      </c>
      <c r="AE14177">
        <v>243.790286406696</v>
      </c>
      <c r="AF14177">
        <v>0</v>
      </c>
      <c r="AG14177">
        <v>0</v>
      </c>
      <c r="AH14177">
        <v>243.790286406696</v>
      </c>
      <c r="AI14177">
        <v>5.0258955557907505E-4</v>
      </c>
      <c r="AJ14177">
        <v>0</v>
      </c>
      <c r="AK14177">
        <v>0</v>
      </c>
      <c r="AL14177">
        <v>5.0258955557907505E-4</v>
      </c>
      <c r="AM14177">
        <v>3.8409258904323201E-2</v>
      </c>
      <c r="AN14177">
        <v>0</v>
      </c>
      <c r="AO14177">
        <v>0</v>
      </c>
      <c r="AP14177">
        <v>3.8409258904323201E-2</v>
      </c>
      <c r="AQ14177" s="174">
        <v>1.08204572254951E-2</v>
      </c>
      <c r="AR14177" s="174">
        <v>0</v>
      </c>
      <c r="AS14177" s="174">
        <v>0</v>
      </c>
      <c r="AT14177" s="174">
        <v>1.08204572254951E-2</v>
      </c>
      <c r="AU14177" s="174">
        <v>0</v>
      </c>
      <c r="AV14177" s="174">
        <v>0</v>
      </c>
      <c r="AW14177" s="174">
        <v>0</v>
      </c>
      <c r="AX14177" s="174">
        <v>1.08204572254951E-2</v>
      </c>
      <c r="AY14177" s="174">
        <v>1.23183711583506E-2</v>
      </c>
      <c r="AZ14177" s="174">
        <v>0</v>
      </c>
      <c r="BA14177" s="174">
        <v>0</v>
      </c>
      <c r="BB14177" s="174">
        <v>1.23183711583506E-2</v>
      </c>
      <c r="BC14177">
        <v>0</v>
      </c>
      <c r="BD14177">
        <v>0</v>
      </c>
      <c r="BE14177">
        <v>0</v>
      </c>
      <c r="BF14177">
        <v>1.23183711583506E-2</v>
      </c>
      <c r="BG14177">
        <v>0.118623423910919</v>
      </c>
      <c r="BH14177">
        <v>0</v>
      </c>
      <c r="BI14177">
        <v>0</v>
      </c>
      <c r="BJ14177">
        <v>0.118623423910919</v>
      </c>
      <c r="BK14177">
        <v>2.3100368585449102E-3</v>
      </c>
      <c r="BL14177">
        <v>0</v>
      </c>
      <c r="BM14177">
        <v>0</v>
      </c>
      <c r="BN14177">
        <v>2.3100368585449102E-3</v>
      </c>
      <c r="BO14177">
        <v>2.7556543795977102E-3</v>
      </c>
      <c r="BP14177">
        <v>21.777689711949002</v>
      </c>
    </row>
    <row r="14178" spans="1:68" x14ac:dyDescent="0.25">
      <c r="A14178" t="s">
        <v>356</v>
      </c>
      <c r="B14178">
        <v>2030</v>
      </c>
      <c r="C14178" t="s">
        <v>220</v>
      </c>
      <c r="D14178">
        <v>2022</v>
      </c>
      <c r="E14178" t="s">
        <v>211</v>
      </c>
      <c r="F14178" t="s">
        <v>13</v>
      </c>
      <c r="G14178">
        <v>368.61586257383698</v>
      </c>
      <c r="H14178">
        <v>3419799.0504481699</v>
      </c>
      <c r="I14178">
        <v>0</v>
      </c>
      <c r="J14178">
        <v>3419799.0504481699</v>
      </c>
      <c r="K14178">
        <v>605227.78970431106</v>
      </c>
      <c r="L14178">
        <v>1320324.68484853</v>
      </c>
      <c r="M14178">
        <v>0</v>
      </c>
      <c r="N14178">
        <v>0</v>
      </c>
      <c r="O14178">
        <v>0</v>
      </c>
      <c r="P14178">
        <v>0</v>
      </c>
      <c r="Q14178">
        <v>0</v>
      </c>
      <c r="R14178">
        <v>0</v>
      </c>
      <c r="S14178">
        <v>0</v>
      </c>
      <c r="T14178">
        <v>0</v>
      </c>
      <c r="U14178">
        <v>7.5393663487950098E-3</v>
      </c>
      <c r="V14178">
        <v>5.8119562584306303E-3</v>
      </c>
      <c r="W14178">
        <v>1.33513226072256E-2</v>
      </c>
      <c r="X14178">
        <v>0</v>
      </c>
      <c r="Y14178">
        <v>0</v>
      </c>
      <c r="Z14178">
        <v>0</v>
      </c>
      <c r="AA14178">
        <v>0</v>
      </c>
      <c r="AB14178">
        <v>3.0157465395180001E-2</v>
      </c>
      <c r="AC14178">
        <v>1.6605589309801799E-2</v>
      </c>
      <c r="AD14178">
        <v>4.67630547049818E-2</v>
      </c>
      <c r="AE14178">
        <v>0</v>
      </c>
      <c r="AF14178">
        <v>0</v>
      </c>
      <c r="AG14178">
        <v>0</v>
      </c>
      <c r="AH14178">
        <v>0</v>
      </c>
      <c r="AI14178">
        <v>0</v>
      </c>
      <c r="AJ14178">
        <v>0</v>
      </c>
      <c r="AK14178">
        <v>0</v>
      </c>
      <c r="AL14178">
        <v>0</v>
      </c>
      <c r="AM14178">
        <v>0</v>
      </c>
      <c r="AN14178">
        <v>0</v>
      </c>
      <c r="AO14178">
        <v>0</v>
      </c>
      <c r="AP14178">
        <v>0</v>
      </c>
      <c r="AQ14178" s="174">
        <v>0</v>
      </c>
      <c r="AR14178" s="174">
        <v>0</v>
      </c>
      <c r="AS14178" s="174">
        <v>0</v>
      </c>
      <c r="AT14178" s="174">
        <v>0</v>
      </c>
      <c r="AU14178" s="174">
        <v>0</v>
      </c>
      <c r="AV14178" s="174">
        <v>0</v>
      </c>
      <c r="AW14178" s="174">
        <v>0</v>
      </c>
      <c r="AX14178" s="174">
        <v>0</v>
      </c>
      <c r="AY14178" s="174">
        <v>0</v>
      </c>
      <c r="AZ14178" s="174">
        <v>0</v>
      </c>
      <c r="BA14178" s="174">
        <v>0</v>
      </c>
      <c r="BB14178" s="174">
        <v>0</v>
      </c>
      <c r="BC14178">
        <v>0</v>
      </c>
      <c r="BD14178">
        <v>0</v>
      </c>
      <c r="BE14178">
        <v>0</v>
      </c>
      <c r="BF14178">
        <v>0</v>
      </c>
      <c r="BG14178">
        <v>0</v>
      </c>
      <c r="BH14178">
        <v>0</v>
      </c>
      <c r="BI14178">
        <v>0</v>
      </c>
      <c r="BJ14178">
        <v>0</v>
      </c>
      <c r="BK14178">
        <v>0</v>
      </c>
      <c r="BL14178">
        <v>0</v>
      </c>
      <c r="BM14178">
        <v>0</v>
      </c>
      <c r="BN14178">
        <v>0</v>
      </c>
      <c r="BO14178">
        <v>0</v>
      </c>
      <c r="BP14178">
        <v>0</v>
      </c>
    </row>
    <row r="14179" spans="1:68" x14ac:dyDescent="0.25">
      <c r="A14179" t="s">
        <v>356</v>
      </c>
      <c r="B14179">
        <v>2030</v>
      </c>
      <c r="C14179" t="s">
        <v>220</v>
      </c>
      <c r="D14179">
        <v>2022</v>
      </c>
      <c r="E14179" t="s">
        <v>211</v>
      </c>
      <c r="F14179" t="s">
        <v>315</v>
      </c>
      <c r="G14179">
        <v>393.34532031097399</v>
      </c>
      <c r="H14179">
        <v>4784183.0690602204</v>
      </c>
      <c r="I14179">
        <v>2171778.0048791999</v>
      </c>
      <c r="J14179">
        <v>2612405.0641810098</v>
      </c>
      <c r="K14179">
        <v>564389.56614132295</v>
      </c>
      <c r="L14179">
        <v>789024.19152174704</v>
      </c>
      <c r="M14179">
        <v>1.5709070306168402E-2</v>
      </c>
      <c r="N14179">
        <v>0</v>
      </c>
      <c r="O14179">
        <v>7.1862740014700402E-2</v>
      </c>
      <c r="P14179">
        <v>8.7571810320868901E-2</v>
      </c>
      <c r="Q14179">
        <v>1.89513770644476E-3</v>
      </c>
      <c r="R14179">
        <v>0</v>
      </c>
      <c r="S14179">
        <v>8.2799414563435004E-4</v>
      </c>
      <c r="T14179">
        <v>2.7231318520791101E-3</v>
      </c>
      <c r="U14179">
        <v>1.0547318221116E-2</v>
      </c>
      <c r="V14179">
        <v>7.3893465340381104E-3</v>
      </c>
      <c r="W14179">
        <v>2.0659796607233199E-2</v>
      </c>
      <c r="X14179">
        <v>2.0611351697829802E-3</v>
      </c>
      <c r="Y14179">
        <v>0</v>
      </c>
      <c r="Z14179">
        <v>9.0051918028845399E-4</v>
      </c>
      <c r="AA14179">
        <v>2.9616543500714399E-3</v>
      </c>
      <c r="AB14179">
        <v>4.2189272884464203E-2</v>
      </c>
      <c r="AC14179">
        <v>2.1112418668680299E-2</v>
      </c>
      <c r="AD14179">
        <v>6.6263345903216003E-2</v>
      </c>
      <c r="AE14179">
        <v>667.710195333147</v>
      </c>
      <c r="AF14179">
        <v>0</v>
      </c>
      <c r="AG14179">
        <v>46.556255904391897</v>
      </c>
      <c r="AH14179">
        <v>714.26645123753894</v>
      </c>
      <c r="AI14179">
        <v>2.0556063118085102E-3</v>
      </c>
      <c r="AJ14179">
        <v>0</v>
      </c>
      <c r="AK14179">
        <v>2.53918943788859E-2</v>
      </c>
      <c r="AL14179">
        <v>2.7447500690694401E-2</v>
      </c>
      <c r="AM14179">
        <v>2.6170240713514802E-3</v>
      </c>
      <c r="AN14179">
        <v>0</v>
      </c>
      <c r="AO14179">
        <v>1.19718428135048E-2</v>
      </c>
      <c r="AP14179">
        <v>1.4588866884856198E-2</v>
      </c>
      <c r="AQ14179" s="174">
        <v>6.7931612046611099E-3</v>
      </c>
      <c r="AR14179" s="174">
        <v>0</v>
      </c>
      <c r="AS14179" s="174">
        <v>0.10780623469990901</v>
      </c>
      <c r="AT14179" s="174">
        <v>0.11459939590457</v>
      </c>
      <c r="AU14179" s="174">
        <v>4.2489660857041901E-2</v>
      </c>
      <c r="AV14179" s="174">
        <v>1.5900846411479201E-2</v>
      </c>
      <c r="AW14179" s="174">
        <v>1.4405739160709599E-2</v>
      </c>
      <c r="AX14179" s="174">
        <v>0.18739564233380099</v>
      </c>
      <c r="AY14179" s="174">
        <v>9.9125648834586799E-3</v>
      </c>
      <c r="AZ14179" s="174">
        <v>0</v>
      </c>
      <c r="BA14179" s="174">
        <v>0.118034257188023</v>
      </c>
      <c r="BB14179" s="174">
        <v>0.127946822071482</v>
      </c>
      <c r="BC14179">
        <v>4.2489660857041901E-2</v>
      </c>
      <c r="BD14179">
        <v>1.5900846411472699E-2</v>
      </c>
      <c r="BE14179">
        <v>1.44057391607036E-2</v>
      </c>
      <c r="BF14179">
        <v>0.20074306850070001</v>
      </c>
      <c r="BG14179">
        <v>1.0311468934438599</v>
      </c>
      <c r="BH14179">
        <v>0</v>
      </c>
      <c r="BI14179">
        <v>0.83359158419089197</v>
      </c>
      <c r="BJ14179">
        <v>1.86473847763475</v>
      </c>
      <c r="BK14179">
        <v>6.6009950622654698E-3</v>
      </c>
      <c r="BL14179">
        <v>0</v>
      </c>
      <c r="BM14179">
        <v>4.6025598753831497E-4</v>
      </c>
      <c r="BN14179">
        <v>7.0612510498037802E-3</v>
      </c>
      <c r="BO14179">
        <v>0.100546940486148</v>
      </c>
      <c r="BP14179">
        <v>75.3185048278105</v>
      </c>
    </row>
    <row r="14180" spans="1:68" x14ac:dyDescent="0.25">
      <c r="A14180" t="s">
        <v>356</v>
      </c>
      <c r="B14180">
        <v>2030</v>
      </c>
      <c r="C14180" t="s">
        <v>220</v>
      </c>
      <c r="D14180">
        <v>2023</v>
      </c>
      <c r="E14180" t="s">
        <v>211</v>
      </c>
      <c r="F14180" t="s">
        <v>86</v>
      </c>
      <c r="G14180">
        <v>17990.280261711599</v>
      </c>
      <c r="H14180">
        <v>228625071.38443699</v>
      </c>
      <c r="I14180">
        <v>228625071.38443699</v>
      </c>
      <c r="J14180">
        <v>0</v>
      </c>
      <c r="K14180">
        <v>29895754.6253304</v>
      </c>
      <c r="L14180">
        <v>0</v>
      </c>
      <c r="M14180">
        <v>5.8070983353824204</v>
      </c>
      <c r="N14180">
        <v>0</v>
      </c>
      <c r="O14180">
        <v>6.8859897575472697</v>
      </c>
      <c r="P14180">
        <v>12.693088092929599</v>
      </c>
      <c r="Q14180">
        <v>0.19950289230568399</v>
      </c>
      <c r="R14180">
        <v>0</v>
      </c>
      <c r="S14180">
        <v>4.2421870207267398E-2</v>
      </c>
      <c r="T14180">
        <v>0.241924762512951</v>
      </c>
      <c r="U14180">
        <v>0.50403200429591999</v>
      </c>
      <c r="V14180">
        <v>0.79715980092993599</v>
      </c>
      <c r="W14180">
        <v>1.5431165677387999</v>
      </c>
      <c r="X14180">
        <v>0.21697759820107199</v>
      </c>
      <c r="Y14180">
        <v>0</v>
      </c>
      <c r="Z14180">
        <v>4.6137654458998902E-2</v>
      </c>
      <c r="AA14180">
        <v>0.26311525266007102</v>
      </c>
      <c r="AB14180">
        <v>2.01612801718368</v>
      </c>
      <c r="AC14180">
        <v>2.2775994312283898</v>
      </c>
      <c r="AD14180">
        <v>4.5568427010721404</v>
      </c>
      <c r="AE14180">
        <v>72340.259939627605</v>
      </c>
      <c r="AF14180">
        <v>0</v>
      </c>
      <c r="AG14180">
        <v>2328.5235987818401</v>
      </c>
      <c r="AH14180">
        <v>74668.783538409407</v>
      </c>
      <c r="AI14180">
        <v>0.367729415404904</v>
      </c>
      <c r="AJ14180">
        <v>0</v>
      </c>
      <c r="AK14180">
        <v>1.60896915597567</v>
      </c>
      <c r="AL14180">
        <v>1.97669857138057</v>
      </c>
      <c r="AM14180">
        <v>0.87815875622623796</v>
      </c>
      <c r="AN14180">
        <v>0</v>
      </c>
      <c r="AO14180">
        <v>1.04131045345491</v>
      </c>
      <c r="AP14180">
        <v>1.9194692096811401</v>
      </c>
      <c r="AQ14180" s="174">
        <v>1.14497702018453</v>
      </c>
      <c r="AR14180" s="174">
        <v>0</v>
      </c>
      <c r="AS14180" s="174">
        <v>6.4362501451861096</v>
      </c>
      <c r="AT14180" s="174">
        <v>7.58122716537064</v>
      </c>
      <c r="AU14180" s="174">
        <v>1.8562520371600999</v>
      </c>
      <c r="AV14180" s="174">
        <v>0.61435919312613296</v>
      </c>
      <c r="AW14180" s="174">
        <v>1.33860385725982</v>
      </c>
      <c r="AX14180" s="174">
        <v>11.390442252916699</v>
      </c>
      <c r="AY14180" s="174">
        <v>1.67074778011462</v>
      </c>
      <c r="AZ14180" s="174">
        <v>0</v>
      </c>
      <c r="BA14180" s="174">
        <v>7.0468837639868704</v>
      </c>
      <c r="BB14180" s="174">
        <v>8.71763154410149</v>
      </c>
      <c r="BC14180">
        <v>1.8562520371600999</v>
      </c>
      <c r="BD14180">
        <v>0.61435919312588005</v>
      </c>
      <c r="BE14180">
        <v>1.33860385725927</v>
      </c>
      <c r="BF14180">
        <v>12.5268466316467</v>
      </c>
      <c r="BG14180">
        <v>139.00121613711099</v>
      </c>
      <c r="BH14180">
        <v>0</v>
      </c>
      <c r="BI14180">
        <v>76.301574521948297</v>
      </c>
      <c r="BJ14180">
        <v>215.30279065906001</v>
      </c>
      <c r="BK14180">
        <v>0.71515711756689504</v>
      </c>
      <c r="BL14180">
        <v>0</v>
      </c>
      <c r="BM14180">
        <v>2.3019826393782299E-2</v>
      </c>
      <c r="BN14180">
        <v>0.73817694396067701</v>
      </c>
      <c r="BO14180">
        <v>10.5846690566382</v>
      </c>
      <c r="BP14180">
        <v>7873.7299276486801</v>
      </c>
    </row>
    <row r="14181" spans="1:68" x14ac:dyDescent="0.25">
      <c r="A14181" t="s">
        <v>356</v>
      </c>
      <c r="B14181">
        <v>2030</v>
      </c>
      <c r="C14181" t="s">
        <v>220</v>
      </c>
      <c r="D14181">
        <v>2023</v>
      </c>
      <c r="E14181" t="s">
        <v>211</v>
      </c>
      <c r="F14181" t="s">
        <v>17</v>
      </c>
      <c r="G14181">
        <v>67.585581674848001</v>
      </c>
      <c r="H14181">
        <v>858781.76141409995</v>
      </c>
      <c r="I14181">
        <v>858781.76141409995</v>
      </c>
      <c r="J14181">
        <v>0</v>
      </c>
      <c r="K14181">
        <v>112311.86710646799</v>
      </c>
      <c r="L14181">
        <v>0</v>
      </c>
      <c r="M14181">
        <v>2.5792360600123802E-2</v>
      </c>
      <c r="N14181">
        <v>0</v>
      </c>
      <c r="O14181">
        <v>0</v>
      </c>
      <c r="P14181">
        <v>2.5792360600123802E-2</v>
      </c>
      <c r="Q14181">
        <v>3.7605510018349098E-3</v>
      </c>
      <c r="R14181">
        <v>0</v>
      </c>
      <c r="S14181">
        <v>0</v>
      </c>
      <c r="T14181">
        <v>3.7605510018349098E-3</v>
      </c>
      <c r="U14181">
        <v>1.89328969844466E-3</v>
      </c>
      <c r="V14181">
        <v>2.9943623147960902E-3</v>
      </c>
      <c r="W14181">
        <v>8.64820301507567E-3</v>
      </c>
      <c r="X14181">
        <v>3.9305864309399597E-3</v>
      </c>
      <c r="Y14181">
        <v>0</v>
      </c>
      <c r="Z14181">
        <v>0</v>
      </c>
      <c r="AA14181">
        <v>3.9305864309399597E-3</v>
      </c>
      <c r="AB14181">
        <v>7.5731587937786504E-3</v>
      </c>
      <c r="AC14181">
        <v>8.5553208994174103E-3</v>
      </c>
      <c r="AD14181">
        <v>2.0059066124136E-2</v>
      </c>
      <c r="AE14181">
        <v>250.39330841338401</v>
      </c>
      <c r="AF14181">
        <v>0</v>
      </c>
      <c r="AG14181">
        <v>0</v>
      </c>
      <c r="AH14181">
        <v>250.39330841338401</v>
      </c>
      <c r="AI14181">
        <v>5.2703013653006205E-4</v>
      </c>
      <c r="AJ14181">
        <v>0</v>
      </c>
      <c r="AK14181">
        <v>0</v>
      </c>
      <c r="AL14181">
        <v>5.2703013653006205E-4</v>
      </c>
      <c r="AM14181">
        <v>3.9449567710485897E-2</v>
      </c>
      <c r="AN14181">
        <v>0</v>
      </c>
      <c r="AO14181">
        <v>0</v>
      </c>
      <c r="AP14181">
        <v>3.9449567710485897E-2</v>
      </c>
      <c r="AQ14181" s="174">
        <v>1.1346648543660701E-2</v>
      </c>
      <c r="AR14181" s="174">
        <v>0</v>
      </c>
      <c r="AS14181" s="174">
        <v>0</v>
      </c>
      <c r="AT14181" s="174">
        <v>1.1346648543660701E-2</v>
      </c>
      <c r="AU14181" s="174">
        <v>0</v>
      </c>
      <c r="AV14181" s="174">
        <v>0</v>
      </c>
      <c r="AW14181" s="174">
        <v>0</v>
      </c>
      <c r="AX14181" s="174">
        <v>1.1346648543660701E-2</v>
      </c>
      <c r="AY14181" s="174">
        <v>1.2917404990506301E-2</v>
      </c>
      <c r="AZ14181" s="174">
        <v>0</v>
      </c>
      <c r="BA14181" s="174">
        <v>0</v>
      </c>
      <c r="BB14181" s="174">
        <v>1.2917404990506301E-2</v>
      </c>
      <c r="BC14181">
        <v>0</v>
      </c>
      <c r="BD14181">
        <v>0</v>
      </c>
      <c r="BE14181">
        <v>0</v>
      </c>
      <c r="BF14181">
        <v>1.2917404990506301E-2</v>
      </c>
      <c r="BG14181">
        <v>0.11987561470083199</v>
      </c>
      <c r="BH14181">
        <v>0</v>
      </c>
      <c r="BI14181">
        <v>0</v>
      </c>
      <c r="BJ14181">
        <v>0.11987561470083199</v>
      </c>
      <c r="BK14181">
        <v>2.3726038477308001E-3</v>
      </c>
      <c r="BL14181">
        <v>0</v>
      </c>
      <c r="BM14181">
        <v>0</v>
      </c>
      <c r="BN14181">
        <v>2.3726038477308001E-3</v>
      </c>
      <c r="BO14181">
        <v>2.93459819153062E-3</v>
      </c>
      <c r="BP14181">
        <v>22.367535052148199</v>
      </c>
    </row>
    <row r="14182" spans="1:68" x14ac:dyDescent="0.25">
      <c r="A14182" t="s">
        <v>356</v>
      </c>
      <c r="B14182">
        <v>2030</v>
      </c>
      <c r="C14182" t="s">
        <v>220</v>
      </c>
      <c r="D14182">
        <v>2023</v>
      </c>
      <c r="E14182" t="s">
        <v>211</v>
      </c>
      <c r="F14182" t="s">
        <v>13</v>
      </c>
      <c r="G14182">
        <v>429.152582629812</v>
      </c>
      <c r="H14182">
        <v>4138552.63820882</v>
      </c>
      <c r="I14182">
        <v>0</v>
      </c>
      <c r="J14182">
        <v>4138552.63820882</v>
      </c>
      <c r="K14182">
        <v>713153.99874193198</v>
      </c>
      <c r="L14182">
        <v>1597822.8916859899</v>
      </c>
      <c r="M14182">
        <v>0</v>
      </c>
      <c r="N14182">
        <v>0</v>
      </c>
      <c r="O14182">
        <v>0</v>
      </c>
      <c r="P14182">
        <v>0</v>
      </c>
      <c r="Q14182">
        <v>0</v>
      </c>
      <c r="R14182">
        <v>0</v>
      </c>
      <c r="S14182">
        <v>0</v>
      </c>
      <c r="T14182">
        <v>0</v>
      </c>
      <c r="U14182">
        <v>9.1239467679070808E-3</v>
      </c>
      <c r="V14182">
        <v>7.0238039668839899E-3</v>
      </c>
      <c r="W14182">
        <v>1.6147750734791001E-2</v>
      </c>
      <c r="X14182">
        <v>0</v>
      </c>
      <c r="Y14182">
        <v>0</v>
      </c>
      <c r="Z14182">
        <v>0</v>
      </c>
      <c r="AA14182">
        <v>0</v>
      </c>
      <c r="AB14182">
        <v>3.6495787071628302E-2</v>
      </c>
      <c r="AC14182">
        <v>2.0068011333954201E-2</v>
      </c>
      <c r="AD14182">
        <v>5.6563798405582601E-2</v>
      </c>
      <c r="AE14182">
        <v>0</v>
      </c>
      <c r="AF14182">
        <v>0</v>
      </c>
      <c r="AG14182">
        <v>0</v>
      </c>
      <c r="AH14182">
        <v>0</v>
      </c>
      <c r="AI14182">
        <v>0</v>
      </c>
      <c r="AJ14182">
        <v>0</v>
      </c>
      <c r="AK14182">
        <v>0</v>
      </c>
      <c r="AL14182">
        <v>0</v>
      </c>
      <c r="AM14182">
        <v>0</v>
      </c>
      <c r="AN14182">
        <v>0</v>
      </c>
      <c r="AO14182">
        <v>0</v>
      </c>
      <c r="AP14182">
        <v>0</v>
      </c>
      <c r="AQ14182" s="174">
        <v>0</v>
      </c>
      <c r="AR14182" s="174">
        <v>0</v>
      </c>
      <c r="AS14182" s="174">
        <v>0</v>
      </c>
      <c r="AT14182" s="174">
        <v>0</v>
      </c>
      <c r="AU14182" s="174">
        <v>0</v>
      </c>
      <c r="AV14182" s="174">
        <v>0</v>
      </c>
      <c r="AW14182" s="174">
        <v>0</v>
      </c>
      <c r="AX14182" s="174">
        <v>0</v>
      </c>
      <c r="AY14182" s="174">
        <v>0</v>
      </c>
      <c r="AZ14182" s="174">
        <v>0</v>
      </c>
      <c r="BA14182" s="174">
        <v>0</v>
      </c>
      <c r="BB14182" s="174">
        <v>0</v>
      </c>
      <c r="BC14182">
        <v>0</v>
      </c>
      <c r="BD14182">
        <v>0</v>
      </c>
      <c r="BE14182">
        <v>0</v>
      </c>
      <c r="BF14182">
        <v>0</v>
      </c>
      <c r="BG14182">
        <v>0</v>
      </c>
      <c r="BH14182">
        <v>0</v>
      </c>
      <c r="BI14182">
        <v>0</v>
      </c>
      <c r="BJ14182">
        <v>0</v>
      </c>
      <c r="BK14182">
        <v>0</v>
      </c>
      <c r="BL14182">
        <v>0</v>
      </c>
      <c r="BM14182">
        <v>0</v>
      </c>
      <c r="BN14182">
        <v>0</v>
      </c>
      <c r="BO14182">
        <v>0</v>
      </c>
      <c r="BP14182">
        <v>0</v>
      </c>
    </row>
    <row r="14183" spans="1:68" x14ac:dyDescent="0.25">
      <c r="A14183" t="s">
        <v>356</v>
      </c>
      <c r="B14183">
        <v>2030</v>
      </c>
      <c r="C14183" t="s">
        <v>220</v>
      </c>
      <c r="D14183">
        <v>2023</v>
      </c>
      <c r="E14183" t="s">
        <v>211</v>
      </c>
      <c r="F14183" t="s">
        <v>315</v>
      </c>
      <c r="G14183">
        <v>431.55683785387902</v>
      </c>
      <c r="H14183">
        <v>5453519.3564052097</v>
      </c>
      <c r="I14183">
        <v>2390232.9513916601</v>
      </c>
      <c r="J14183">
        <v>3063286.4050135501</v>
      </c>
      <c r="K14183">
        <v>619217.17103208799</v>
      </c>
      <c r="L14183">
        <v>925203.794869042</v>
      </c>
      <c r="M14183">
        <v>1.7289215286817702E-2</v>
      </c>
      <c r="N14183">
        <v>0</v>
      </c>
      <c r="O14183">
        <v>7.8843843408995196E-2</v>
      </c>
      <c r="P14183">
        <v>9.6133058695812998E-2</v>
      </c>
      <c r="Q14183">
        <v>2.0857659407141002E-3</v>
      </c>
      <c r="R14183">
        <v>0</v>
      </c>
      <c r="S14183">
        <v>9.0842960828664597E-4</v>
      </c>
      <c r="T14183">
        <v>2.9941955490007501E-3</v>
      </c>
      <c r="U14183">
        <v>1.20229521418211E-2</v>
      </c>
      <c r="V14183">
        <v>8.4444900342740391E-3</v>
      </c>
      <c r="W14183">
        <v>2.34616377250959E-2</v>
      </c>
      <c r="X14183">
        <v>2.26846076763797E-3</v>
      </c>
      <c r="Y14183">
        <v>0</v>
      </c>
      <c r="Z14183">
        <v>9.8800008492489302E-4</v>
      </c>
      <c r="AA14183">
        <v>3.2564608525628598E-3</v>
      </c>
      <c r="AB14183">
        <v>4.8091808567284497E-2</v>
      </c>
      <c r="AC14183">
        <v>2.41271143836401E-2</v>
      </c>
      <c r="AD14183">
        <v>7.5475383803487395E-2</v>
      </c>
      <c r="AE14183">
        <v>735.04128938848498</v>
      </c>
      <c r="AF14183">
        <v>0</v>
      </c>
      <c r="AG14183">
        <v>49.329114608524797</v>
      </c>
      <c r="AH14183">
        <v>784.37040399701004</v>
      </c>
      <c r="AI14183">
        <v>2.2632650883877498E-3</v>
      </c>
      <c r="AJ14183">
        <v>0</v>
      </c>
      <c r="AK14183">
        <v>2.7869539995471499E-2</v>
      </c>
      <c r="AL14183">
        <v>3.0132805083859199E-2</v>
      </c>
      <c r="AM14183">
        <v>2.88250746089429E-3</v>
      </c>
      <c r="AN14183">
        <v>0</v>
      </c>
      <c r="AO14183">
        <v>1.3145071254060401E-2</v>
      </c>
      <c r="AP14183">
        <v>1.60275787149547E-2</v>
      </c>
      <c r="AQ14183" s="174">
        <v>7.4764721435695803E-3</v>
      </c>
      <c r="AR14183" s="174">
        <v>0</v>
      </c>
      <c r="AS14183" s="174">
        <v>0.118279067642763</v>
      </c>
      <c r="AT14183" s="174">
        <v>0.125755539786332</v>
      </c>
      <c r="AU14183" s="174">
        <v>4.59124787398974E-2</v>
      </c>
      <c r="AV14183" s="174">
        <v>1.53251581444815E-2</v>
      </c>
      <c r="AW14183" s="174">
        <v>1.47842646762985E-2</v>
      </c>
      <c r="AX14183" s="174">
        <v>0.20177744134701001</v>
      </c>
      <c r="AY14183" s="174">
        <v>1.0909650601498099E-2</v>
      </c>
      <c r="AZ14183" s="174">
        <v>0</v>
      </c>
      <c r="BA14183" s="174">
        <v>0.129500691021882</v>
      </c>
      <c r="BB14183" s="174">
        <v>0.14041034162338001</v>
      </c>
      <c r="BC14183">
        <v>4.59124787398974E-2</v>
      </c>
      <c r="BD14183">
        <v>1.5325158144475199E-2</v>
      </c>
      <c r="BE14183">
        <v>1.4784264676292401E-2</v>
      </c>
      <c r="BF14183">
        <v>0.216432243184045</v>
      </c>
      <c r="BG14183">
        <v>1.13571635321703</v>
      </c>
      <c r="BH14183">
        <v>0</v>
      </c>
      <c r="BI14183">
        <v>0.91457080981825101</v>
      </c>
      <c r="BJ14183">
        <v>2.0502871630352799</v>
      </c>
      <c r="BK14183">
        <v>7.2666314753420504E-3</v>
      </c>
      <c r="BL14183">
        <v>0</v>
      </c>
      <c r="BM14183">
        <v>4.8766851881651202E-4</v>
      </c>
      <c r="BN14183">
        <v>7.7542999941585602E-3</v>
      </c>
      <c r="BO14183">
        <v>0.11066076264317599</v>
      </c>
      <c r="BP14183">
        <v>82.710879053443605</v>
      </c>
    </row>
    <row r="14184" spans="1:68" x14ac:dyDescent="0.25">
      <c r="A14184" t="s">
        <v>356</v>
      </c>
      <c r="B14184">
        <v>2030</v>
      </c>
      <c r="C14184" t="s">
        <v>220</v>
      </c>
      <c r="D14184">
        <v>2024</v>
      </c>
      <c r="E14184" t="s">
        <v>211</v>
      </c>
      <c r="F14184" t="s">
        <v>86</v>
      </c>
      <c r="G14184">
        <v>18198.232538058499</v>
      </c>
      <c r="H14184">
        <v>240472467.47472501</v>
      </c>
      <c r="I14184">
        <v>240472467.47472501</v>
      </c>
      <c r="J14184">
        <v>0</v>
      </c>
      <c r="K14184">
        <v>30603098.147702299</v>
      </c>
      <c r="L14184">
        <v>0</v>
      </c>
      <c r="M14184">
        <v>5.6451942530241199</v>
      </c>
      <c r="N14184">
        <v>0</v>
      </c>
      <c r="O14184">
        <v>6.3133441380069497</v>
      </c>
      <c r="P14184">
        <v>11.958538391031</v>
      </c>
      <c r="Q14184">
        <v>0.20984117135789301</v>
      </c>
      <c r="R14184">
        <v>0</v>
      </c>
      <c r="S14184">
        <v>4.34255858008048E-2</v>
      </c>
      <c r="T14184">
        <v>0.25326675715869801</v>
      </c>
      <c r="U14184">
        <v>0.53015104172657301</v>
      </c>
      <c r="V14184">
        <v>0.82293730522650599</v>
      </c>
      <c r="W14184">
        <v>1.6063551041117701</v>
      </c>
      <c r="X14184">
        <v>0.22822141994398601</v>
      </c>
      <c r="Y14184">
        <v>0</v>
      </c>
      <c r="Z14184">
        <v>4.7229286746860701E-2</v>
      </c>
      <c r="AA14184">
        <v>0.27545070669084698</v>
      </c>
      <c r="AB14184">
        <v>2.1206041669062898</v>
      </c>
      <c r="AC14184">
        <v>2.3512494435043001</v>
      </c>
      <c r="AD14184">
        <v>4.74730431710144</v>
      </c>
      <c r="AE14184">
        <v>73314.467294075701</v>
      </c>
      <c r="AF14184">
        <v>0</v>
      </c>
      <c r="AG14184">
        <v>2284.7184746492899</v>
      </c>
      <c r="AH14184">
        <v>75599.185768725001</v>
      </c>
      <c r="AI14184">
        <v>0.33784283717374203</v>
      </c>
      <c r="AJ14184">
        <v>0</v>
      </c>
      <c r="AK14184">
        <v>1.40742993448647</v>
      </c>
      <c r="AL14184">
        <v>1.7452727716602101</v>
      </c>
      <c r="AM14184">
        <v>0.88261458283070604</v>
      </c>
      <c r="AN14184">
        <v>0</v>
      </c>
      <c r="AO14184">
        <v>0.98707845166685704</v>
      </c>
      <c r="AP14184">
        <v>1.86969303449756</v>
      </c>
      <c r="AQ14184" s="174">
        <v>1.02342950250055</v>
      </c>
      <c r="AR14184" s="174">
        <v>0</v>
      </c>
      <c r="AS14184" s="174">
        <v>5.4775556336371096</v>
      </c>
      <c r="AT14184" s="174">
        <v>6.5009851361376603</v>
      </c>
      <c r="AU14184" s="174">
        <v>1.8764360964992299</v>
      </c>
      <c r="AV14184" s="174">
        <v>0.62091347522896501</v>
      </c>
      <c r="AW14184" s="174">
        <v>1.37027567084409</v>
      </c>
      <c r="AX14184" s="174">
        <v>10.368610378709899</v>
      </c>
      <c r="AY14184" s="174">
        <v>1.49338592763288</v>
      </c>
      <c r="AZ14184" s="174">
        <v>0</v>
      </c>
      <c r="BA14184" s="174">
        <v>5.9972339468319404</v>
      </c>
      <c r="BB14184" s="174">
        <v>7.49061987446483</v>
      </c>
      <c r="BC14184">
        <v>1.8764360964992299</v>
      </c>
      <c r="BD14184">
        <v>0.62091347522870999</v>
      </c>
      <c r="BE14184">
        <v>1.37027567084353</v>
      </c>
      <c r="BF14184">
        <v>11.358245117036301</v>
      </c>
      <c r="BG14184">
        <v>139.852377019789</v>
      </c>
      <c r="BH14184">
        <v>0</v>
      </c>
      <c r="BI14184">
        <v>69.735170961903194</v>
      </c>
      <c r="BJ14184">
        <v>209.58754798169201</v>
      </c>
      <c r="BK14184">
        <v>0.72478814908518197</v>
      </c>
      <c r="BL14184">
        <v>0</v>
      </c>
      <c r="BM14184">
        <v>2.2586768144676798E-2</v>
      </c>
      <c r="BN14184">
        <v>0.74737491722985905</v>
      </c>
      <c r="BO14184">
        <v>11.133168685481399</v>
      </c>
      <c r="BP14184">
        <v>7971.8396803248897</v>
      </c>
    </row>
    <row r="14185" spans="1:68" x14ac:dyDescent="0.25">
      <c r="A14185" t="s">
        <v>356</v>
      </c>
      <c r="B14185">
        <v>2030</v>
      </c>
      <c r="C14185" t="s">
        <v>220</v>
      </c>
      <c r="D14185">
        <v>2024</v>
      </c>
      <c r="E14185" t="s">
        <v>211</v>
      </c>
      <c r="F14185" t="s">
        <v>17</v>
      </c>
      <c r="G14185">
        <v>68.484805334313194</v>
      </c>
      <c r="H14185">
        <v>904834.53118650301</v>
      </c>
      <c r="I14185">
        <v>904834.53118650301</v>
      </c>
      <c r="J14185">
        <v>0</v>
      </c>
      <c r="K14185">
        <v>115167.624926715</v>
      </c>
      <c r="L14185">
        <v>0</v>
      </c>
      <c r="M14185">
        <v>2.6854377664088699E-2</v>
      </c>
      <c r="N14185">
        <v>0</v>
      </c>
      <c r="O14185">
        <v>0</v>
      </c>
      <c r="P14185">
        <v>2.6854377664088699E-2</v>
      </c>
      <c r="Q14185">
        <v>3.7900693855886401E-3</v>
      </c>
      <c r="R14185">
        <v>0</v>
      </c>
      <c r="S14185">
        <v>0</v>
      </c>
      <c r="T14185">
        <v>3.7900693855886401E-3</v>
      </c>
      <c r="U14185">
        <v>1.99481867648369E-3</v>
      </c>
      <c r="V14185">
        <v>3.0964962375527399E-3</v>
      </c>
      <c r="W14185">
        <v>8.8813842996250895E-3</v>
      </c>
      <c r="X14185">
        <v>3.9614395050211497E-3</v>
      </c>
      <c r="Y14185">
        <v>0</v>
      </c>
      <c r="Z14185">
        <v>0</v>
      </c>
      <c r="AA14185">
        <v>3.9614395050211497E-3</v>
      </c>
      <c r="AB14185">
        <v>7.9792747059347895E-3</v>
      </c>
      <c r="AC14185">
        <v>8.8471321072935497E-3</v>
      </c>
      <c r="AD14185">
        <v>2.0787846318249401E-2</v>
      </c>
      <c r="AE14185">
        <v>254.16632133736101</v>
      </c>
      <c r="AF14185">
        <v>0</v>
      </c>
      <c r="AG14185">
        <v>0</v>
      </c>
      <c r="AH14185">
        <v>254.16632133736101</v>
      </c>
      <c r="AI14185">
        <v>5.4621614151954996E-4</v>
      </c>
      <c r="AJ14185">
        <v>0</v>
      </c>
      <c r="AK14185">
        <v>0</v>
      </c>
      <c r="AL14185">
        <v>5.4621614151954996E-4</v>
      </c>
      <c r="AM14185">
        <v>4.0044007433177098E-2</v>
      </c>
      <c r="AN14185">
        <v>0</v>
      </c>
      <c r="AO14185">
        <v>0</v>
      </c>
      <c r="AP14185">
        <v>4.0044007433177098E-2</v>
      </c>
      <c r="AQ14185" s="174">
        <v>1.1759711935074999E-2</v>
      </c>
      <c r="AR14185" s="174">
        <v>0</v>
      </c>
      <c r="AS14185" s="174">
        <v>0</v>
      </c>
      <c r="AT14185" s="174">
        <v>1.1759711935074999E-2</v>
      </c>
      <c r="AU14185" s="174">
        <v>0</v>
      </c>
      <c r="AV14185" s="174">
        <v>0</v>
      </c>
      <c r="AW14185" s="174">
        <v>0</v>
      </c>
      <c r="AX14185" s="174">
        <v>1.1759711935074999E-2</v>
      </c>
      <c r="AY14185" s="174">
        <v>1.33876501993112E-2</v>
      </c>
      <c r="AZ14185" s="174">
        <v>0</v>
      </c>
      <c r="BA14185" s="174">
        <v>0</v>
      </c>
      <c r="BB14185" s="174">
        <v>1.33876501993112E-2</v>
      </c>
      <c r="BC14185">
        <v>0</v>
      </c>
      <c r="BD14185">
        <v>0</v>
      </c>
      <c r="BE14185">
        <v>0</v>
      </c>
      <c r="BF14185">
        <v>1.33876501993112E-2</v>
      </c>
      <c r="BG14185">
        <v>0.11916032616457101</v>
      </c>
      <c r="BH14185">
        <v>0</v>
      </c>
      <c r="BI14185">
        <v>0</v>
      </c>
      <c r="BJ14185">
        <v>0.11916032616457101</v>
      </c>
      <c r="BK14185">
        <v>2.4083550626402099E-3</v>
      </c>
      <c r="BL14185">
        <v>0</v>
      </c>
      <c r="BM14185">
        <v>0</v>
      </c>
      <c r="BN14185">
        <v>2.4083550626402099E-3</v>
      </c>
      <c r="BO14185">
        <v>3.09196806238877E-3</v>
      </c>
      <c r="BP14185">
        <v>22.7045768020417</v>
      </c>
    </row>
    <row r="14186" spans="1:68" x14ac:dyDescent="0.25">
      <c r="A14186" t="s">
        <v>356</v>
      </c>
      <c r="B14186">
        <v>2030</v>
      </c>
      <c r="C14186" t="s">
        <v>220</v>
      </c>
      <c r="D14186">
        <v>2024</v>
      </c>
      <c r="E14186" t="s">
        <v>211</v>
      </c>
      <c r="F14186" t="s">
        <v>13</v>
      </c>
      <c r="G14186">
        <v>489.46156012409398</v>
      </c>
      <c r="H14186">
        <v>4903617.3802685803</v>
      </c>
      <c r="I14186">
        <v>0</v>
      </c>
      <c r="J14186">
        <v>4903617.3802685803</v>
      </c>
      <c r="K14186">
        <v>823104.11918734701</v>
      </c>
      <c r="L14186">
        <v>1893201.02635047</v>
      </c>
      <c r="M14186">
        <v>0</v>
      </c>
      <c r="N14186">
        <v>0</v>
      </c>
      <c r="O14186">
        <v>0</v>
      </c>
      <c r="P14186">
        <v>0</v>
      </c>
      <c r="Q14186">
        <v>0</v>
      </c>
      <c r="R14186">
        <v>0</v>
      </c>
      <c r="S14186">
        <v>0</v>
      </c>
      <c r="T14186">
        <v>0</v>
      </c>
      <c r="U14186">
        <v>1.08106258054309E-2</v>
      </c>
      <c r="V14186">
        <v>8.3101950931576702E-3</v>
      </c>
      <c r="W14186">
        <v>1.91208208985886E-2</v>
      </c>
      <c r="X14186">
        <v>0</v>
      </c>
      <c r="Y14186">
        <v>0</v>
      </c>
      <c r="Z14186">
        <v>0</v>
      </c>
      <c r="AA14186">
        <v>0</v>
      </c>
      <c r="AB14186">
        <v>4.3242503221723697E-2</v>
      </c>
      <c r="AC14186">
        <v>2.3743414551879002E-2</v>
      </c>
      <c r="AD14186">
        <v>6.6985917773602799E-2</v>
      </c>
      <c r="AE14186">
        <v>0</v>
      </c>
      <c r="AF14186">
        <v>0</v>
      </c>
      <c r="AG14186">
        <v>0</v>
      </c>
      <c r="AH14186">
        <v>0</v>
      </c>
      <c r="AI14186">
        <v>0</v>
      </c>
      <c r="AJ14186">
        <v>0</v>
      </c>
      <c r="AK14186">
        <v>0</v>
      </c>
      <c r="AL14186">
        <v>0</v>
      </c>
      <c r="AM14186">
        <v>0</v>
      </c>
      <c r="AN14186">
        <v>0</v>
      </c>
      <c r="AO14186">
        <v>0</v>
      </c>
      <c r="AP14186">
        <v>0</v>
      </c>
      <c r="AQ14186" s="174">
        <v>0</v>
      </c>
      <c r="AR14186" s="174">
        <v>0</v>
      </c>
      <c r="AS14186" s="174">
        <v>0</v>
      </c>
      <c r="AT14186" s="174">
        <v>0</v>
      </c>
      <c r="AU14186" s="174">
        <v>0</v>
      </c>
      <c r="AV14186" s="174">
        <v>0</v>
      </c>
      <c r="AW14186" s="174">
        <v>0</v>
      </c>
      <c r="AX14186" s="174">
        <v>0</v>
      </c>
      <c r="AY14186" s="174">
        <v>0</v>
      </c>
      <c r="AZ14186" s="174">
        <v>0</v>
      </c>
      <c r="BA14186" s="174">
        <v>0</v>
      </c>
      <c r="BB14186" s="174">
        <v>0</v>
      </c>
      <c r="BC14186">
        <v>0</v>
      </c>
      <c r="BD14186">
        <v>0</v>
      </c>
      <c r="BE14186">
        <v>0</v>
      </c>
      <c r="BF14186">
        <v>0</v>
      </c>
      <c r="BG14186">
        <v>0</v>
      </c>
      <c r="BH14186">
        <v>0</v>
      </c>
      <c r="BI14186">
        <v>0</v>
      </c>
      <c r="BJ14186">
        <v>0</v>
      </c>
      <c r="BK14186">
        <v>0</v>
      </c>
      <c r="BL14186">
        <v>0</v>
      </c>
      <c r="BM14186">
        <v>0</v>
      </c>
      <c r="BN14186">
        <v>0</v>
      </c>
      <c r="BO14186">
        <v>0</v>
      </c>
      <c r="BP14186">
        <v>0</v>
      </c>
    </row>
    <row r="14187" spans="1:68" x14ac:dyDescent="0.25">
      <c r="A14187" t="s">
        <v>356</v>
      </c>
      <c r="B14187">
        <v>2030</v>
      </c>
      <c r="C14187" t="s">
        <v>220</v>
      </c>
      <c r="D14187">
        <v>2024</v>
      </c>
      <c r="E14187" t="s">
        <v>211</v>
      </c>
      <c r="F14187" t="s">
        <v>315</v>
      </c>
      <c r="G14187">
        <v>414.10730311753798</v>
      </c>
      <c r="H14187">
        <v>5437376.5010806499</v>
      </c>
      <c r="I14187">
        <v>2298959.1389561798</v>
      </c>
      <c r="J14187">
        <v>3138417.3621244598</v>
      </c>
      <c r="K14187">
        <v>594179.79336244694</v>
      </c>
      <c r="L14187">
        <v>947895.58317763603</v>
      </c>
      <c r="M14187">
        <v>1.6629006585265501E-2</v>
      </c>
      <c r="N14187">
        <v>0</v>
      </c>
      <c r="O14187">
        <v>7.56558777376512E-2</v>
      </c>
      <c r="P14187">
        <v>9.2284884322916802E-2</v>
      </c>
      <c r="Q14187">
        <v>2.0061185535645699E-3</v>
      </c>
      <c r="R14187">
        <v>0</v>
      </c>
      <c r="S14187">
        <v>8.7169823801303795E-4</v>
      </c>
      <c r="T14187">
        <v>2.8778167915776099E-3</v>
      </c>
      <c r="U14187">
        <v>1.19873632377913E-2</v>
      </c>
      <c r="V14187">
        <v>8.4397134879098008E-3</v>
      </c>
      <c r="W14187">
        <v>2.3304893517278699E-2</v>
      </c>
      <c r="X14187">
        <v>2.1818369670154902E-3</v>
      </c>
      <c r="Y14187">
        <v>0</v>
      </c>
      <c r="Z14187">
        <v>9.4805136834994602E-4</v>
      </c>
      <c r="AA14187">
        <v>3.1298883353654298E-3</v>
      </c>
      <c r="AB14187">
        <v>4.79494529511654E-2</v>
      </c>
      <c r="AC14187">
        <v>2.4113467108313701E-2</v>
      </c>
      <c r="AD14187">
        <v>7.5192808394844504E-2</v>
      </c>
      <c r="AE14187">
        <v>707.13391146532399</v>
      </c>
      <c r="AF14187">
        <v>0</v>
      </c>
      <c r="AG14187">
        <v>45.667251745195301</v>
      </c>
      <c r="AH14187">
        <v>752.80116321052003</v>
      </c>
      <c r="AI14187">
        <v>2.1774784972026602E-3</v>
      </c>
      <c r="AJ14187">
        <v>0</v>
      </c>
      <c r="AK14187">
        <v>2.6750513032148499E-2</v>
      </c>
      <c r="AL14187">
        <v>2.8927991529351198E-2</v>
      </c>
      <c r="AM14187">
        <v>2.7740461143295398E-3</v>
      </c>
      <c r="AN14187">
        <v>0</v>
      </c>
      <c r="AO14187">
        <v>1.2620891848721999E-2</v>
      </c>
      <c r="AP14187">
        <v>1.5394937963051501E-2</v>
      </c>
      <c r="AQ14187" s="174">
        <v>7.1909743992120898E-3</v>
      </c>
      <c r="AR14187" s="174">
        <v>0</v>
      </c>
      <c r="AS14187" s="174">
        <v>0.11349658126234</v>
      </c>
      <c r="AT14187" s="174">
        <v>0.120687555661552</v>
      </c>
      <c r="AU14187" s="174">
        <v>4.4094660269529302E-2</v>
      </c>
      <c r="AV14187" s="174">
        <v>1.4722350844371899E-2</v>
      </c>
      <c r="AW14187" s="174">
        <v>1.36852612504121E-2</v>
      </c>
      <c r="AX14187" s="174">
        <v>0.19318982802586601</v>
      </c>
      <c r="AY14187" s="174">
        <v>1.04930529631139E-2</v>
      </c>
      <c r="AZ14187" s="174">
        <v>0</v>
      </c>
      <c r="BA14187" s="174">
        <v>0.124264470417421</v>
      </c>
      <c r="BB14187" s="174">
        <v>0.13475752338053501</v>
      </c>
      <c r="BC14187">
        <v>4.4094660269529302E-2</v>
      </c>
      <c r="BD14187">
        <v>1.47223508443659E-2</v>
      </c>
      <c r="BE14187">
        <v>1.36852612504065E-2</v>
      </c>
      <c r="BF14187">
        <v>0.20725979574483699</v>
      </c>
      <c r="BG14187">
        <v>1.0931637020351801</v>
      </c>
      <c r="BH14187">
        <v>0</v>
      </c>
      <c r="BI14187">
        <v>0.87759112669208295</v>
      </c>
      <c r="BJ14187">
        <v>1.97075482872726</v>
      </c>
      <c r="BK14187">
        <v>6.9907386326700099E-3</v>
      </c>
      <c r="BL14187">
        <v>0</v>
      </c>
      <c r="BM14187">
        <v>4.5146727634863098E-4</v>
      </c>
      <c r="BN14187">
        <v>7.4422059090186498E-3</v>
      </c>
      <c r="BO14187">
        <v>0.10643505330903801</v>
      </c>
      <c r="BP14187">
        <v>79.381942057357804</v>
      </c>
    </row>
    <row r="14188" spans="1:68" x14ac:dyDescent="0.25">
      <c r="A14188" t="s">
        <v>356</v>
      </c>
      <c r="B14188">
        <v>2030</v>
      </c>
      <c r="C14188" t="s">
        <v>220</v>
      </c>
      <c r="D14188">
        <v>2025</v>
      </c>
      <c r="E14188" t="s">
        <v>211</v>
      </c>
      <c r="F14188" t="s">
        <v>86</v>
      </c>
      <c r="G14188">
        <v>18440.750816685901</v>
      </c>
      <c r="H14188">
        <v>253508529.41175199</v>
      </c>
      <c r="I14188">
        <v>253508529.41175199</v>
      </c>
      <c r="J14188">
        <v>0</v>
      </c>
      <c r="K14188">
        <v>31377524.8525046</v>
      </c>
      <c r="L14188">
        <v>0</v>
      </c>
      <c r="M14188">
        <v>5.5160603237824999</v>
      </c>
      <c r="N14188">
        <v>0</v>
      </c>
      <c r="O14188">
        <v>5.8045219147187099</v>
      </c>
      <c r="P14188">
        <v>11.320582238501199</v>
      </c>
      <c r="Q14188">
        <v>0.22121670443029101</v>
      </c>
      <c r="R14188">
        <v>0</v>
      </c>
      <c r="S14188">
        <v>4.4524491968850798E-2</v>
      </c>
      <c r="T14188">
        <v>0.26574119639914201</v>
      </c>
      <c r="U14188">
        <v>0.55889063877276401</v>
      </c>
      <c r="V14188">
        <v>0.85038032576170197</v>
      </c>
      <c r="W14188">
        <v>1.6750121609335999</v>
      </c>
      <c r="X14188">
        <v>0.24059335007381999</v>
      </c>
      <c r="Y14188">
        <v>0</v>
      </c>
      <c r="Z14188">
        <v>4.8424447469772001E-2</v>
      </c>
      <c r="AA14188">
        <v>0.28901779754359203</v>
      </c>
      <c r="AB14188">
        <v>2.2355625550910498</v>
      </c>
      <c r="AC14188">
        <v>2.4296580736048599</v>
      </c>
      <c r="AD14188">
        <v>4.9542384262395096</v>
      </c>
      <c r="AE14188">
        <v>74383.488156899999</v>
      </c>
      <c r="AF14188">
        <v>0</v>
      </c>
      <c r="AG14188">
        <v>2246.1886606829798</v>
      </c>
      <c r="AH14188">
        <v>76629.676817582993</v>
      </c>
      <c r="AI14188">
        <v>0.31174703914861002</v>
      </c>
      <c r="AJ14188">
        <v>0</v>
      </c>
      <c r="AK14188">
        <v>1.26775190609774</v>
      </c>
      <c r="AL14188">
        <v>1.5794989452463499</v>
      </c>
      <c r="AM14188">
        <v>0.89098085042138497</v>
      </c>
      <c r="AN14188">
        <v>0</v>
      </c>
      <c r="AO14188">
        <v>0.937574567407787</v>
      </c>
      <c r="AP14188">
        <v>1.8285554178291701</v>
      </c>
      <c r="AQ14188" s="174">
        <v>0.92203938439731103</v>
      </c>
      <c r="AR14188" s="174">
        <v>0</v>
      </c>
      <c r="AS14188" s="174">
        <v>4.8172391106902497</v>
      </c>
      <c r="AT14188" s="174">
        <v>5.7392784950875599</v>
      </c>
      <c r="AU14188" s="174">
        <v>1.86974684731008</v>
      </c>
      <c r="AV14188" s="174">
        <v>0.518602783078292</v>
      </c>
      <c r="AW14188" s="174">
        <v>1.3598090094899999</v>
      </c>
      <c r="AX14188" s="174">
        <v>9.4874371349659494</v>
      </c>
      <c r="AY14188" s="174">
        <v>1.3454377053015301</v>
      </c>
      <c r="AZ14188" s="174">
        <v>0</v>
      </c>
      <c r="BA14188" s="174">
        <v>5.2742704697012801</v>
      </c>
      <c r="BB14188" s="174">
        <v>6.6197081750028097</v>
      </c>
      <c r="BC14188">
        <v>1.86974684731008</v>
      </c>
      <c r="BD14188">
        <v>0.51860278307807794</v>
      </c>
      <c r="BE14188">
        <v>1.3598090094894399</v>
      </c>
      <c r="BF14188">
        <v>10.367866814880401</v>
      </c>
      <c r="BG14188">
        <v>140.85266928774001</v>
      </c>
      <c r="BH14188">
        <v>0</v>
      </c>
      <c r="BI14188">
        <v>65.017960567769805</v>
      </c>
      <c r="BJ14188">
        <v>205.87062985551</v>
      </c>
      <c r="BK14188">
        <v>0.73535650866136204</v>
      </c>
      <c r="BL14188">
        <v>0</v>
      </c>
      <c r="BM14188">
        <v>2.2205861707244499E-2</v>
      </c>
      <c r="BN14188">
        <v>0.75756237036860596</v>
      </c>
      <c r="BO14188">
        <v>11.736700050478699</v>
      </c>
      <c r="BP14188">
        <v>8080.5036738583203</v>
      </c>
    </row>
    <row r="14189" spans="1:68" x14ac:dyDescent="0.25">
      <c r="A14189" t="s">
        <v>356</v>
      </c>
      <c r="B14189">
        <v>2030</v>
      </c>
      <c r="C14189" t="s">
        <v>220</v>
      </c>
      <c r="D14189">
        <v>2025</v>
      </c>
      <c r="E14189" t="s">
        <v>211</v>
      </c>
      <c r="F14189" t="s">
        <v>17</v>
      </c>
      <c r="G14189">
        <v>69.755271147311802</v>
      </c>
      <c r="H14189">
        <v>958773.58357589995</v>
      </c>
      <c r="I14189">
        <v>958773.58357589995</v>
      </c>
      <c r="J14189">
        <v>0</v>
      </c>
      <c r="K14189">
        <v>118690.815562537</v>
      </c>
      <c r="L14189">
        <v>0</v>
      </c>
      <c r="M14189">
        <v>2.8098440231135099E-2</v>
      </c>
      <c r="N14189">
        <v>0</v>
      </c>
      <c r="O14189">
        <v>0</v>
      </c>
      <c r="P14189">
        <v>2.8098440231135099E-2</v>
      </c>
      <c r="Q14189">
        <v>3.8247394527247498E-3</v>
      </c>
      <c r="R14189">
        <v>0</v>
      </c>
      <c r="S14189">
        <v>0</v>
      </c>
      <c r="T14189">
        <v>3.8247394527247498E-3</v>
      </c>
      <c r="U14189">
        <v>2.1137339315824401E-3</v>
      </c>
      <c r="V14189">
        <v>3.2161529011464898E-3</v>
      </c>
      <c r="W14189">
        <v>9.1546262854536996E-3</v>
      </c>
      <c r="X14189">
        <v>3.99767719874701E-3</v>
      </c>
      <c r="Y14189">
        <v>0</v>
      </c>
      <c r="Z14189">
        <v>0</v>
      </c>
      <c r="AA14189">
        <v>3.99767719874701E-3</v>
      </c>
      <c r="AB14189">
        <v>8.4549357263297899E-3</v>
      </c>
      <c r="AC14189">
        <v>9.1890082889899902E-3</v>
      </c>
      <c r="AD14189">
        <v>2.1641621214066799E-2</v>
      </c>
      <c r="AE14189">
        <v>259.158122697088</v>
      </c>
      <c r="AF14189">
        <v>0</v>
      </c>
      <c r="AG14189">
        <v>0</v>
      </c>
      <c r="AH14189">
        <v>259.158122697088</v>
      </c>
      <c r="AI14189">
        <v>5.6869274445786697E-4</v>
      </c>
      <c r="AJ14189">
        <v>0</v>
      </c>
      <c r="AK14189">
        <v>0</v>
      </c>
      <c r="AL14189">
        <v>5.6869274445786697E-4</v>
      </c>
      <c r="AM14189">
        <v>4.0830467770258998E-2</v>
      </c>
      <c r="AN14189">
        <v>0</v>
      </c>
      <c r="AO14189">
        <v>0</v>
      </c>
      <c r="AP14189">
        <v>4.0830467770258998E-2</v>
      </c>
      <c r="AQ14189" s="174">
        <v>1.2243619962945301E-2</v>
      </c>
      <c r="AR14189" s="174">
        <v>0</v>
      </c>
      <c r="AS14189" s="174">
        <v>0</v>
      </c>
      <c r="AT14189" s="174">
        <v>1.2243619962945301E-2</v>
      </c>
      <c r="AU14189" s="174">
        <v>0</v>
      </c>
      <c r="AV14189" s="174">
        <v>0</v>
      </c>
      <c r="AW14189" s="174">
        <v>0</v>
      </c>
      <c r="AX14189" s="174">
        <v>1.2243619962945301E-2</v>
      </c>
      <c r="AY14189" s="174">
        <v>1.393854731665E-2</v>
      </c>
      <c r="AZ14189" s="174">
        <v>0</v>
      </c>
      <c r="BA14189" s="174">
        <v>0</v>
      </c>
      <c r="BB14189" s="174">
        <v>1.393854731665E-2</v>
      </c>
      <c r="BC14189">
        <v>0</v>
      </c>
      <c r="BD14189">
        <v>0</v>
      </c>
      <c r="BE14189">
        <v>0</v>
      </c>
      <c r="BF14189">
        <v>1.393854731665E-2</v>
      </c>
      <c r="BG14189">
        <v>0.11832657007448701</v>
      </c>
      <c r="BH14189">
        <v>0</v>
      </c>
      <c r="BI14189">
        <v>0</v>
      </c>
      <c r="BJ14189">
        <v>0.11832657007448701</v>
      </c>
      <c r="BK14189">
        <v>2.4556549173697299E-3</v>
      </c>
      <c r="BL14189">
        <v>0</v>
      </c>
      <c r="BM14189">
        <v>0</v>
      </c>
      <c r="BN14189">
        <v>2.4556549173697299E-3</v>
      </c>
      <c r="BO14189">
        <v>3.2762866549659502E-3</v>
      </c>
      <c r="BP14189">
        <v>23.150492440101502</v>
      </c>
    </row>
    <row r="14190" spans="1:68" x14ac:dyDescent="0.25">
      <c r="A14190" t="s">
        <v>356</v>
      </c>
      <c r="B14190">
        <v>2030</v>
      </c>
      <c r="C14190" t="s">
        <v>220</v>
      </c>
      <c r="D14190">
        <v>2025</v>
      </c>
      <c r="E14190" t="s">
        <v>211</v>
      </c>
      <c r="F14190" t="s">
        <v>13</v>
      </c>
      <c r="G14190">
        <v>563.90518387778798</v>
      </c>
      <c r="H14190">
        <v>5865708.9541377602</v>
      </c>
      <c r="I14190">
        <v>0</v>
      </c>
      <c r="J14190">
        <v>5865708.9541377602</v>
      </c>
      <c r="K14190">
        <v>959502.63074816298</v>
      </c>
      <c r="L14190">
        <v>2264647.7796027702</v>
      </c>
      <c r="M14190">
        <v>0</v>
      </c>
      <c r="N14190">
        <v>0</v>
      </c>
      <c r="O14190">
        <v>0</v>
      </c>
      <c r="P14190">
        <v>0</v>
      </c>
      <c r="Q14190">
        <v>0</v>
      </c>
      <c r="R14190">
        <v>0</v>
      </c>
      <c r="S14190">
        <v>0</v>
      </c>
      <c r="T14190">
        <v>0</v>
      </c>
      <c r="U14190">
        <v>1.2931674653473E-2</v>
      </c>
      <c r="V14190">
        <v>9.9255449439962003E-3</v>
      </c>
      <c r="W14190">
        <v>2.2857219597469201E-2</v>
      </c>
      <c r="X14190">
        <v>0</v>
      </c>
      <c r="Y14190">
        <v>0</v>
      </c>
      <c r="Z14190">
        <v>0</v>
      </c>
      <c r="AA14190">
        <v>0</v>
      </c>
      <c r="AB14190">
        <v>5.1726698613892001E-2</v>
      </c>
      <c r="AC14190">
        <v>2.83586998399891E-2</v>
      </c>
      <c r="AD14190">
        <v>8.0085398453881199E-2</v>
      </c>
      <c r="AE14190">
        <v>0</v>
      </c>
      <c r="AF14190">
        <v>0</v>
      </c>
      <c r="AG14190">
        <v>0</v>
      </c>
      <c r="AH14190">
        <v>0</v>
      </c>
      <c r="AI14190">
        <v>0</v>
      </c>
      <c r="AJ14190">
        <v>0</v>
      </c>
      <c r="AK14190">
        <v>0</v>
      </c>
      <c r="AL14190">
        <v>0</v>
      </c>
      <c r="AM14190">
        <v>0</v>
      </c>
      <c r="AN14190">
        <v>0</v>
      </c>
      <c r="AO14190">
        <v>0</v>
      </c>
      <c r="AP14190">
        <v>0</v>
      </c>
      <c r="AQ14190" s="174">
        <v>0</v>
      </c>
      <c r="AR14190" s="174">
        <v>0</v>
      </c>
      <c r="AS14190" s="174">
        <v>0</v>
      </c>
      <c r="AT14190" s="174">
        <v>0</v>
      </c>
      <c r="AU14190" s="174">
        <v>0</v>
      </c>
      <c r="AV14190" s="174">
        <v>0</v>
      </c>
      <c r="AW14190" s="174">
        <v>0</v>
      </c>
      <c r="AX14190" s="174">
        <v>0</v>
      </c>
      <c r="AY14190" s="174">
        <v>0</v>
      </c>
      <c r="AZ14190" s="174">
        <v>0</v>
      </c>
      <c r="BA14190" s="174">
        <v>0</v>
      </c>
      <c r="BB14190" s="174">
        <v>0</v>
      </c>
      <c r="BC14190">
        <v>0</v>
      </c>
      <c r="BD14190">
        <v>0</v>
      </c>
      <c r="BE14190">
        <v>0</v>
      </c>
      <c r="BF14190">
        <v>0</v>
      </c>
      <c r="BG14190">
        <v>0</v>
      </c>
      <c r="BH14190">
        <v>0</v>
      </c>
      <c r="BI14190">
        <v>0</v>
      </c>
      <c r="BJ14190">
        <v>0</v>
      </c>
      <c r="BK14190">
        <v>0</v>
      </c>
      <c r="BL14190">
        <v>0</v>
      </c>
      <c r="BM14190">
        <v>0</v>
      </c>
      <c r="BN14190">
        <v>0</v>
      </c>
      <c r="BO14190">
        <v>0</v>
      </c>
      <c r="BP14190">
        <v>0</v>
      </c>
    </row>
    <row r="14191" spans="1:68" x14ac:dyDescent="0.25">
      <c r="A14191" t="s">
        <v>356</v>
      </c>
      <c r="B14191">
        <v>2030</v>
      </c>
      <c r="C14191" t="s">
        <v>220</v>
      </c>
      <c r="D14191">
        <v>2025</v>
      </c>
      <c r="E14191" t="s">
        <v>211</v>
      </c>
      <c r="F14191" t="s">
        <v>315</v>
      </c>
      <c r="G14191">
        <v>451.50408699642003</v>
      </c>
      <c r="H14191">
        <v>6162096.7346269898</v>
      </c>
      <c r="I14191">
        <v>2505628.3665945302</v>
      </c>
      <c r="J14191">
        <v>3656468.3680324601</v>
      </c>
      <c r="K14191">
        <v>647838.38172901794</v>
      </c>
      <c r="L14191">
        <v>1104362.4273543099</v>
      </c>
      <c r="M14191">
        <v>1.8123902205259099E-2</v>
      </c>
      <c r="N14191">
        <v>0</v>
      </c>
      <c r="O14191">
        <v>8.2488132294917693E-2</v>
      </c>
      <c r="P14191">
        <v>0.100612034500176</v>
      </c>
      <c r="Q14191">
        <v>2.1864623295763598E-3</v>
      </c>
      <c r="R14191">
        <v>0</v>
      </c>
      <c r="S14191">
        <v>9.5041868164965596E-4</v>
      </c>
      <c r="T14191">
        <v>3.1368810112260099E-3</v>
      </c>
      <c r="U14191">
        <v>1.35850978591791E-2</v>
      </c>
      <c r="V14191">
        <v>9.5883949769361102E-3</v>
      </c>
      <c r="W14191">
        <v>2.6310373847341199E-2</v>
      </c>
      <c r="X14191">
        <v>2.3779772781523899E-3</v>
      </c>
      <c r="Y14191">
        <v>0</v>
      </c>
      <c r="Z14191">
        <v>1.0336670333269901E-3</v>
      </c>
      <c r="AA14191">
        <v>3.4116443114793902E-3</v>
      </c>
      <c r="AB14191">
        <v>5.4340391436716498E-2</v>
      </c>
      <c r="AC14191">
        <v>2.73954142198174E-2</v>
      </c>
      <c r="AD14191">
        <v>8.5147449968013406E-2</v>
      </c>
      <c r="AE14191">
        <v>770.87853607667898</v>
      </c>
      <c r="AF14191">
        <v>0</v>
      </c>
      <c r="AG14191">
        <v>47.985981035630402</v>
      </c>
      <c r="AH14191">
        <v>818.86451711230904</v>
      </c>
      <c r="AI14191">
        <v>2.37311503796838E-3</v>
      </c>
      <c r="AJ14191">
        <v>0</v>
      </c>
      <c r="AK14191">
        <v>2.9164895405726001E-2</v>
      </c>
      <c r="AL14191">
        <v>3.1538010443694399E-2</v>
      </c>
      <c r="AM14191">
        <v>3.0231419045813101E-3</v>
      </c>
      <c r="AN14191">
        <v>0</v>
      </c>
      <c r="AO14191">
        <v>1.37593618938779E-2</v>
      </c>
      <c r="AP14191">
        <v>1.6782503798459199E-2</v>
      </c>
      <c r="AQ14191" s="174">
        <v>7.8374204799053996E-3</v>
      </c>
      <c r="AR14191" s="174">
        <v>0</v>
      </c>
      <c r="AS14191" s="174">
        <v>0.12374611583588301</v>
      </c>
      <c r="AT14191" s="174">
        <v>0.13158353631578801</v>
      </c>
      <c r="AU14191" s="174">
        <v>4.7338299899324698E-2</v>
      </c>
      <c r="AV14191" s="174">
        <v>1.32585202434346E-2</v>
      </c>
      <c r="AW14191" s="174">
        <v>1.38880871498371E-2</v>
      </c>
      <c r="AX14191" s="174">
        <v>0.206068443608385</v>
      </c>
      <c r="AY14191" s="174">
        <v>1.1436345566583E-2</v>
      </c>
      <c r="AZ14191" s="174">
        <v>0</v>
      </c>
      <c r="BA14191" s="174">
        <v>0.13548642064394301</v>
      </c>
      <c r="BB14191" s="174">
        <v>0.146922766210526</v>
      </c>
      <c r="BC14191">
        <v>4.7338299899324698E-2</v>
      </c>
      <c r="BD14191">
        <v>1.3258520243429101E-2</v>
      </c>
      <c r="BE14191">
        <v>1.3888087149831399E-2</v>
      </c>
      <c r="BF14191">
        <v>0.221407673503111</v>
      </c>
      <c r="BG14191">
        <v>1.19232504348849</v>
      </c>
      <c r="BH14191">
        <v>0</v>
      </c>
      <c r="BI14191">
        <v>0.95684373936482703</v>
      </c>
      <c r="BJ14191">
        <v>2.1491687828533199</v>
      </c>
      <c r="BK14191">
        <v>7.6209191439853699E-3</v>
      </c>
      <c r="BL14191">
        <v>0</v>
      </c>
      <c r="BM14191">
        <v>4.74390276033031E-4</v>
      </c>
      <c r="BN14191">
        <v>8.0953094200184005E-3</v>
      </c>
      <c r="BO14191">
        <v>0.116003231311111</v>
      </c>
      <c r="BP14191">
        <v>86.3482401820593</v>
      </c>
    </row>
    <row r="14192" spans="1:68" x14ac:dyDescent="0.25">
      <c r="A14192" t="s">
        <v>356</v>
      </c>
      <c r="B14192">
        <v>2030</v>
      </c>
      <c r="C14192" t="s">
        <v>220</v>
      </c>
      <c r="D14192">
        <v>2026</v>
      </c>
      <c r="E14192" t="s">
        <v>211</v>
      </c>
      <c r="F14192" t="s">
        <v>86</v>
      </c>
      <c r="G14192">
        <v>18681.075149511002</v>
      </c>
      <c r="H14192">
        <v>266889390.02753201</v>
      </c>
      <c r="I14192">
        <v>266889390.02753201</v>
      </c>
      <c r="J14192">
        <v>0</v>
      </c>
      <c r="K14192">
        <v>32157817.221110899</v>
      </c>
      <c r="L14192">
        <v>0</v>
      </c>
      <c r="M14192">
        <v>5.5240127098905498</v>
      </c>
      <c r="N14192">
        <v>0</v>
      </c>
      <c r="O14192">
        <v>5.5805786561595996</v>
      </c>
      <c r="P14192">
        <v>11.1045913660501</v>
      </c>
      <c r="Q14192">
        <v>0.198811196457475</v>
      </c>
      <c r="R14192">
        <v>0</v>
      </c>
      <c r="S14192">
        <v>3.8953908574933901E-2</v>
      </c>
      <c r="T14192">
        <v>0.237765105032409</v>
      </c>
      <c r="U14192">
        <v>0.58839038678611799</v>
      </c>
      <c r="V14192">
        <v>0.876353785608177</v>
      </c>
      <c r="W14192">
        <v>1.7025092774267001</v>
      </c>
      <c r="X14192">
        <v>0.21622531585520999</v>
      </c>
      <c r="Y14192">
        <v>0</v>
      </c>
      <c r="Z14192">
        <v>4.2365929763979203E-2</v>
      </c>
      <c r="AA14192">
        <v>0.258591245619189</v>
      </c>
      <c r="AB14192">
        <v>2.3535615471444702</v>
      </c>
      <c r="AC14192">
        <v>2.5038679588805</v>
      </c>
      <c r="AD14192">
        <v>5.1160207516441698</v>
      </c>
      <c r="AE14192">
        <v>77567.407593596407</v>
      </c>
      <c r="AF14192">
        <v>0</v>
      </c>
      <c r="AG14192">
        <v>2280.1561526391201</v>
      </c>
      <c r="AH14192">
        <v>58514.660341767398</v>
      </c>
      <c r="AI14192">
        <v>0.317643398936169</v>
      </c>
      <c r="AJ14192">
        <v>0</v>
      </c>
      <c r="AK14192">
        <v>1.2847627300290501</v>
      </c>
      <c r="AL14192">
        <v>1.174290685486153</v>
      </c>
      <c r="AM14192">
        <v>0.91156661235540604</v>
      </c>
      <c r="AN14192">
        <v>0</v>
      </c>
      <c r="AO14192">
        <v>0.92090106372674896</v>
      </c>
      <c r="AP14192">
        <v>1.3428866032029707</v>
      </c>
      <c r="AQ14192" s="174">
        <v>0.93403599147906402</v>
      </c>
      <c r="AR14192" s="174">
        <v>0</v>
      </c>
      <c r="AS14192" s="174">
        <v>4.8535946497033597</v>
      </c>
      <c r="AT14192" s="174">
        <v>5.7876306411824299</v>
      </c>
      <c r="AU14192" s="174">
        <v>1.8928359175720599</v>
      </c>
      <c r="AV14192" s="174">
        <v>0.52489770928757695</v>
      </c>
      <c r="AW14192" s="174">
        <v>1.3936245700817</v>
      </c>
      <c r="AX14192" s="174">
        <v>9.5989888381237698</v>
      </c>
      <c r="AY14192" s="174">
        <v>1.36294312619418</v>
      </c>
      <c r="AZ14192" s="174">
        <v>0</v>
      </c>
      <c r="BA14192" s="174">
        <v>5.3140752087688101</v>
      </c>
      <c r="BB14192" s="174">
        <v>6.6770183349629999</v>
      </c>
      <c r="BC14192">
        <v>1.8928359175720599</v>
      </c>
      <c r="BD14192">
        <v>0.52489770928736101</v>
      </c>
      <c r="BE14192">
        <v>1.3936245700811201</v>
      </c>
      <c r="BF14192">
        <v>10.4883765319035</v>
      </c>
      <c r="BG14192">
        <v>141.480891550846</v>
      </c>
      <c r="BH14192">
        <v>0</v>
      </c>
      <c r="BI14192">
        <v>66.109729473760297</v>
      </c>
      <c r="BJ14192">
        <v>207.590621024607</v>
      </c>
      <c r="BK14192">
        <v>0.76683279377304503</v>
      </c>
      <c r="BL14192">
        <v>0</v>
      </c>
      <c r="BM14192">
        <v>2.2541664946804301E-2</v>
      </c>
      <c r="BN14192">
        <v>0.78937445871984901</v>
      </c>
      <c r="BO14192">
        <v>12.356194581211399</v>
      </c>
      <c r="BP14192">
        <v>8419.82582982846</v>
      </c>
    </row>
    <row r="14193" spans="1:68" x14ac:dyDescent="0.25">
      <c r="A14193" t="s">
        <v>356</v>
      </c>
      <c r="B14193">
        <v>2030</v>
      </c>
      <c r="C14193" t="s">
        <v>220</v>
      </c>
      <c r="D14193">
        <v>2026</v>
      </c>
      <c r="E14193" t="s">
        <v>211</v>
      </c>
      <c r="F14193" t="s">
        <v>17</v>
      </c>
      <c r="G14193">
        <v>70.489687842704797</v>
      </c>
      <c r="H14193">
        <v>1006900.7418739001</v>
      </c>
      <c r="I14193">
        <v>1006900.7418739001</v>
      </c>
      <c r="J14193">
        <v>0</v>
      </c>
      <c r="K14193">
        <v>121341.75787404799</v>
      </c>
      <c r="L14193">
        <v>0</v>
      </c>
      <c r="M14193">
        <v>2.9116841430114199E-2</v>
      </c>
      <c r="N14193">
        <v>0</v>
      </c>
      <c r="O14193">
        <v>0</v>
      </c>
      <c r="P14193">
        <v>2.9116841430114199E-2</v>
      </c>
      <c r="Q14193">
        <v>3.80656092582624E-3</v>
      </c>
      <c r="R14193">
        <v>0</v>
      </c>
      <c r="S14193">
        <v>0</v>
      </c>
      <c r="T14193">
        <v>3.80656092582624E-3</v>
      </c>
      <c r="U14193">
        <v>2.21983615349152E-3</v>
      </c>
      <c r="V14193">
        <v>3.3062433721394802E-3</v>
      </c>
      <c r="W14193">
        <v>9.3326404514572497E-3</v>
      </c>
      <c r="X14193">
        <v>3.9786767195281701E-3</v>
      </c>
      <c r="Y14193">
        <v>0</v>
      </c>
      <c r="Z14193">
        <v>0</v>
      </c>
      <c r="AA14193">
        <v>3.9786767195281701E-3</v>
      </c>
      <c r="AB14193">
        <v>8.8793446139660802E-3</v>
      </c>
      <c r="AC14193">
        <v>9.4464096346842299E-3</v>
      </c>
      <c r="AD14193">
        <v>2.2304430968178399E-2</v>
      </c>
      <c r="AE14193">
        <v>269.57270968207598</v>
      </c>
      <c r="AF14193">
        <v>0</v>
      </c>
      <c r="AG14193">
        <v>0</v>
      </c>
      <c r="AH14193">
        <v>197.55086823422621</v>
      </c>
      <c r="AI14193">
        <v>5.8615800352456099E-4</v>
      </c>
      <c r="AJ14193">
        <v>0</v>
      </c>
      <c r="AK14193">
        <v>0</v>
      </c>
      <c r="AL14193">
        <v>4.2955395097405509E-4</v>
      </c>
      <c r="AM14193">
        <v>4.2471290190971497E-2</v>
      </c>
      <c r="AN14193">
        <v>0</v>
      </c>
      <c r="AO14193">
        <v>0</v>
      </c>
      <c r="AP14193">
        <v>3.1124219740749467E-2</v>
      </c>
      <c r="AQ14193" s="174">
        <v>1.26196367077533E-2</v>
      </c>
      <c r="AR14193" s="174">
        <v>0</v>
      </c>
      <c r="AS14193" s="174">
        <v>0</v>
      </c>
      <c r="AT14193" s="174">
        <v>1.26196367077533E-2</v>
      </c>
      <c r="AU14193" s="174">
        <v>0</v>
      </c>
      <c r="AV14193" s="174">
        <v>0</v>
      </c>
      <c r="AW14193" s="174">
        <v>0</v>
      </c>
      <c r="AX14193" s="174">
        <v>1.26196367077533E-2</v>
      </c>
      <c r="AY14193" s="174">
        <v>1.4366617381322101E-2</v>
      </c>
      <c r="AZ14193" s="174">
        <v>0</v>
      </c>
      <c r="BA14193" s="174">
        <v>0</v>
      </c>
      <c r="BB14193" s="174">
        <v>1.4366617381322101E-2</v>
      </c>
      <c r="BC14193">
        <v>0</v>
      </c>
      <c r="BD14193">
        <v>0</v>
      </c>
      <c r="BE14193">
        <v>0</v>
      </c>
      <c r="BF14193">
        <v>1.4366617381322101E-2</v>
      </c>
      <c r="BG14193">
        <v>0.11554454600214099</v>
      </c>
      <c r="BH14193">
        <v>0</v>
      </c>
      <c r="BI14193">
        <v>0</v>
      </c>
      <c r="BJ14193">
        <v>0.11554454600214099</v>
      </c>
      <c r="BK14193">
        <v>2.5543384217719999E-3</v>
      </c>
      <c r="BL14193">
        <v>0</v>
      </c>
      <c r="BM14193">
        <v>0</v>
      </c>
      <c r="BN14193">
        <v>2.5543384217719999E-3</v>
      </c>
      <c r="BO14193">
        <v>3.4407450517910799E-3</v>
      </c>
      <c r="BP14193">
        <v>24.080823369935299</v>
      </c>
    </row>
    <row r="14194" spans="1:68" x14ac:dyDescent="0.25">
      <c r="A14194" t="s">
        <v>356</v>
      </c>
      <c r="B14194">
        <v>2030</v>
      </c>
      <c r="C14194" t="s">
        <v>220</v>
      </c>
      <c r="D14194">
        <v>2026</v>
      </c>
      <c r="E14194" t="s">
        <v>211</v>
      </c>
      <c r="F14194" t="s">
        <v>13</v>
      </c>
      <c r="G14194">
        <v>548.32199942445197</v>
      </c>
      <c r="H14194">
        <v>5918690.0151614603</v>
      </c>
      <c r="I14194">
        <v>0</v>
      </c>
      <c r="J14194">
        <v>5918690.0151614603</v>
      </c>
      <c r="K14194">
        <v>943887.78454580496</v>
      </c>
      <c r="L14194">
        <v>2285102.8419228499</v>
      </c>
      <c r="M14194">
        <v>0</v>
      </c>
      <c r="N14194">
        <v>0</v>
      </c>
      <c r="O14194">
        <v>0</v>
      </c>
      <c r="P14194">
        <v>0</v>
      </c>
      <c r="Q14194">
        <v>0</v>
      </c>
      <c r="R14194">
        <v>0</v>
      </c>
      <c r="S14194">
        <v>0</v>
      </c>
      <c r="T14194">
        <v>0</v>
      </c>
      <c r="U14194">
        <v>1.3048477899135401E-2</v>
      </c>
      <c r="V14194">
        <v>9.9992394618954906E-3</v>
      </c>
      <c r="W14194">
        <v>2.3047717361030898E-2</v>
      </c>
      <c r="X14194">
        <v>0</v>
      </c>
      <c r="Y14194">
        <v>0</v>
      </c>
      <c r="Z14194">
        <v>0</v>
      </c>
      <c r="AA14194">
        <v>0</v>
      </c>
      <c r="AB14194">
        <v>5.2193911596541701E-2</v>
      </c>
      <c r="AC14194">
        <v>2.8569255605415601E-2</v>
      </c>
      <c r="AD14194">
        <v>8.0763167201957295E-2</v>
      </c>
      <c r="AE14194">
        <v>0</v>
      </c>
      <c r="AF14194">
        <v>0</v>
      </c>
      <c r="AG14194">
        <v>0</v>
      </c>
      <c r="AH14194">
        <v>0</v>
      </c>
      <c r="AI14194">
        <v>0</v>
      </c>
      <c r="AJ14194">
        <v>0</v>
      </c>
      <c r="AK14194">
        <v>0</v>
      </c>
      <c r="AL14194">
        <v>0</v>
      </c>
      <c r="AM14194">
        <v>0</v>
      </c>
      <c r="AN14194">
        <v>0</v>
      </c>
      <c r="AO14194">
        <v>0</v>
      </c>
      <c r="AP14194">
        <v>0</v>
      </c>
      <c r="AQ14194" s="174">
        <v>0</v>
      </c>
      <c r="AR14194" s="174">
        <v>0</v>
      </c>
      <c r="AS14194" s="174">
        <v>0</v>
      </c>
      <c r="AT14194" s="174">
        <v>0</v>
      </c>
      <c r="AU14194" s="174">
        <v>0</v>
      </c>
      <c r="AV14194" s="174">
        <v>0</v>
      </c>
      <c r="AW14194" s="174">
        <v>0</v>
      </c>
      <c r="AX14194" s="174">
        <v>0</v>
      </c>
      <c r="AY14194" s="174">
        <v>0</v>
      </c>
      <c r="AZ14194" s="174">
        <v>0</v>
      </c>
      <c r="BA14194" s="174">
        <v>0</v>
      </c>
      <c r="BB14194" s="174">
        <v>0</v>
      </c>
      <c r="BC14194">
        <v>0</v>
      </c>
      <c r="BD14194">
        <v>0</v>
      </c>
      <c r="BE14194">
        <v>0</v>
      </c>
      <c r="BF14194">
        <v>0</v>
      </c>
      <c r="BG14194">
        <v>0</v>
      </c>
      <c r="BH14194">
        <v>0</v>
      </c>
      <c r="BI14194">
        <v>0</v>
      </c>
      <c r="BJ14194">
        <v>0</v>
      </c>
      <c r="BK14194">
        <v>0</v>
      </c>
      <c r="BL14194">
        <v>0</v>
      </c>
      <c r="BM14194">
        <v>0</v>
      </c>
      <c r="BN14194">
        <v>0</v>
      </c>
      <c r="BO14194">
        <v>0</v>
      </c>
      <c r="BP14194">
        <v>0</v>
      </c>
    </row>
    <row r="14195" spans="1:68" x14ac:dyDescent="0.25">
      <c r="A14195" t="s">
        <v>356</v>
      </c>
      <c r="B14195">
        <v>2030</v>
      </c>
      <c r="C14195" t="s">
        <v>220</v>
      </c>
      <c r="D14195">
        <v>2026</v>
      </c>
      <c r="E14195" t="s">
        <v>211</v>
      </c>
      <c r="F14195" t="s">
        <v>315</v>
      </c>
      <c r="G14195">
        <v>431.60665239030698</v>
      </c>
      <c r="H14195">
        <v>6123217.5538468398</v>
      </c>
      <c r="I14195">
        <v>2489819.33560589</v>
      </c>
      <c r="J14195">
        <v>3633398.21824094</v>
      </c>
      <c r="K14195">
        <v>619288.64717061201</v>
      </c>
      <c r="L14195">
        <v>1097394.5545167101</v>
      </c>
      <c r="M14195">
        <v>1.80095511165589E-2</v>
      </c>
      <c r="N14195">
        <v>0</v>
      </c>
      <c r="O14195">
        <v>7.8852944341167103E-2</v>
      </c>
      <c r="P14195">
        <v>9.68624954577261E-2</v>
      </c>
      <c r="Q14195">
        <v>1.85471577204211E-3</v>
      </c>
      <c r="R14195">
        <v>0</v>
      </c>
      <c r="S14195">
        <v>7.7557820453563601E-4</v>
      </c>
      <c r="T14195">
        <v>2.6302939765777498E-3</v>
      </c>
      <c r="U14195">
        <v>1.34993839377122E-2</v>
      </c>
      <c r="V14195">
        <v>9.5127179027946901E-3</v>
      </c>
      <c r="W14195">
        <v>2.56423958170847E-2</v>
      </c>
      <c r="X14195">
        <v>2.0171726279874101E-3</v>
      </c>
      <c r="Y14195">
        <v>0</v>
      </c>
      <c r="Z14195">
        <v>8.4351206186722503E-4</v>
      </c>
      <c r="AA14195">
        <v>2.8606846898546301E-3</v>
      </c>
      <c r="AB14195">
        <v>5.3997535750849097E-2</v>
      </c>
      <c r="AC14195">
        <v>2.7179194007984801E-2</v>
      </c>
      <c r="AD14195">
        <v>8.4037414448688494E-2</v>
      </c>
      <c r="AE14195">
        <v>766.18914206583099</v>
      </c>
      <c r="AF14195">
        <v>0</v>
      </c>
      <c r="AG14195">
        <v>45.451657948927497</v>
      </c>
      <c r="AH14195">
        <v>2513.3283418275555</v>
      </c>
      <c r="AI14195">
        <v>2.3696086432319101E-3</v>
      </c>
      <c r="AJ14195">
        <v>0</v>
      </c>
      <c r="AK14195">
        <v>2.8015186824732599E-2</v>
      </c>
      <c r="AL14195">
        <v>9.408961157309978E-2</v>
      </c>
      <c r="AM14195">
        <v>3.0329863851988599E-3</v>
      </c>
      <c r="AN14195">
        <v>0</v>
      </c>
      <c r="AO14195">
        <v>1.32796150815611E-2</v>
      </c>
      <c r="AP14195">
        <v>5.051363065360949E-2</v>
      </c>
      <c r="AQ14195" s="174">
        <v>7.7879709985338996E-3</v>
      </c>
      <c r="AR14195" s="174">
        <v>0</v>
      </c>
      <c r="AS14195" s="174">
        <v>0.118292720576529</v>
      </c>
      <c r="AT14195" s="174">
        <v>0.12608069157506299</v>
      </c>
      <c r="AU14195" s="174">
        <v>4.5252137772028501E-2</v>
      </c>
      <c r="AV14195" s="174">
        <v>1.26742275490483E-2</v>
      </c>
      <c r="AW14195" s="174">
        <v>1.32760499306257E-2</v>
      </c>
      <c r="AX14195" s="174">
        <v>0.197283106826766</v>
      </c>
      <c r="AY14195" s="174">
        <v>1.1364188999444301E-2</v>
      </c>
      <c r="AZ14195" s="174">
        <v>0</v>
      </c>
      <c r="BA14195" s="174">
        <v>0.12951563926583201</v>
      </c>
      <c r="BB14195" s="174">
        <v>0.14087982826527601</v>
      </c>
      <c r="BC14195">
        <v>4.5252137772028501E-2</v>
      </c>
      <c r="BD14195">
        <v>1.2674227549043101E-2</v>
      </c>
      <c r="BE14195">
        <v>1.3276049930620201E-2</v>
      </c>
      <c r="BF14195">
        <v>0.212082243516968</v>
      </c>
      <c r="BG14195">
        <v>1.1856859151527801</v>
      </c>
      <c r="BH14195">
        <v>0</v>
      </c>
      <c r="BI14195">
        <v>0.91467637857982598</v>
      </c>
      <c r="BJ14195">
        <v>2.1003622937326099</v>
      </c>
      <c r="BK14195">
        <v>7.5745597100169001E-3</v>
      </c>
      <c r="BL14195">
        <v>0</v>
      </c>
      <c r="BM14195">
        <v>4.4933591218111399E-4</v>
      </c>
      <c r="BN14195">
        <v>8.0238956221980098E-3</v>
      </c>
      <c r="BO14195">
        <v>0.115271319626589</v>
      </c>
      <c r="BP14195">
        <v>85.586508239947307</v>
      </c>
    </row>
    <row r="14196" spans="1:68" x14ac:dyDescent="0.25">
      <c r="A14196" t="s">
        <v>356</v>
      </c>
      <c r="B14196">
        <v>2030</v>
      </c>
      <c r="C14196" t="s">
        <v>220</v>
      </c>
      <c r="D14196">
        <v>2027</v>
      </c>
      <c r="E14196" t="s">
        <v>211</v>
      </c>
      <c r="F14196" t="s">
        <v>86</v>
      </c>
      <c r="G14196">
        <v>18787.485091104299</v>
      </c>
      <c r="H14196">
        <v>278937502.74698198</v>
      </c>
      <c r="I14196">
        <v>278937502.74698198</v>
      </c>
      <c r="J14196">
        <v>0</v>
      </c>
      <c r="K14196">
        <v>32714480.768397499</v>
      </c>
      <c r="L14196">
        <v>0</v>
      </c>
      <c r="M14196">
        <v>5.4701770532843597</v>
      </c>
      <c r="N14196">
        <v>0</v>
      </c>
      <c r="O14196">
        <v>5.3029066620652898</v>
      </c>
      <c r="P14196">
        <v>10.7730837153496</v>
      </c>
      <c r="Q14196">
        <v>0.16622885953545599</v>
      </c>
      <c r="R14196">
        <v>0</v>
      </c>
      <c r="S14196">
        <v>3.17025719542183E-2</v>
      </c>
      <c r="T14196">
        <v>0.19793143148967399</v>
      </c>
      <c r="U14196">
        <v>0.61495192863800097</v>
      </c>
      <c r="V14196">
        <v>0.895274245675867</v>
      </c>
      <c r="W14196">
        <v>1.7081576058035399</v>
      </c>
      <c r="X14196">
        <v>0.18078905161155401</v>
      </c>
      <c r="Y14196">
        <v>0</v>
      </c>
      <c r="Z14196">
        <v>3.4479439570646198E-2</v>
      </c>
      <c r="AA14196">
        <v>0.21526849118220001</v>
      </c>
      <c r="AB14196">
        <v>2.4598077145519999</v>
      </c>
      <c r="AC14196">
        <v>2.5579264162167599</v>
      </c>
      <c r="AD14196">
        <v>5.2330026219509698</v>
      </c>
      <c r="AE14196">
        <v>81071.454498371895</v>
      </c>
      <c r="AF14196">
        <v>0</v>
      </c>
      <c r="AG14196">
        <v>2319.4174253771998</v>
      </c>
      <c r="AH14196">
        <v>53777.09632980993</v>
      </c>
      <c r="AI14196">
        <v>0.32187466532777198</v>
      </c>
      <c r="AJ14196">
        <v>0</v>
      </c>
      <c r="AK14196">
        <v>1.2967574325654301</v>
      </c>
      <c r="AL14196">
        <v>1.0438232895624047</v>
      </c>
      <c r="AM14196">
        <v>0.92325970431783</v>
      </c>
      <c r="AN14196">
        <v>0</v>
      </c>
      <c r="AO14196">
        <v>0.89502770918609798</v>
      </c>
      <c r="AP14196">
        <v>1.1725769875711491</v>
      </c>
      <c r="AQ14196" s="174">
        <v>0.941431793844691</v>
      </c>
      <c r="AR14196" s="174">
        <v>0</v>
      </c>
      <c r="AS14196" s="174">
        <v>4.8727890326143397</v>
      </c>
      <c r="AT14196" s="174">
        <v>5.8142208264590298</v>
      </c>
      <c r="AU14196" s="174">
        <v>1.8559518882456001</v>
      </c>
      <c r="AV14196" s="174">
        <v>0.672093440575251</v>
      </c>
      <c r="AW14196" s="174">
        <v>1.3471506892521301</v>
      </c>
      <c r="AX14196" s="174">
        <v>9.6894168445320208</v>
      </c>
      <c r="AY14196" s="174">
        <v>1.37373506364507</v>
      </c>
      <c r="AZ14196" s="174">
        <v>0</v>
      </c>
      <c r="BA14196" s="174">
        <v>5.3350906420170396</v>
      </c>
      <c r="BB14196" s="174">
        <v>6.7088257056621199</v>
      </c>
      <c r="BC14196">
        <v>1.8559518882456001</v>
      </c>
      <c r="BD14196">
        <v>0.672093440574974</v>
      </c>
      <c r="BE14196">
        <v>1.3471506892515801</v>
      </c>
      <c r="BF14196">
        <v>10.5840217237342</v>
      </c>
      <c r="BG14196">
        <v>141.022498947804</v>
      </c>
      <c r="BH14196">
        <v>0</v>
      </c>
      <c r="BI14196">
        <v>67.259617963801901</v>
      </c>
      <c r="BJ14196">
        <v>208.28211691160601</v>
      </c>
      <c r="BK14196">
        <v>0.801473864821584</v>
      </c>
      <c r="BL14196">
        <v>0</v>
      </c>
      <c r="BM14196">
        <v>2.2929802598877998E-2</v>
      </c>
      <c r="BN14196">
        <v>0.82440366742046201</v>
      </c>
      <c r="BO14196">
        <v>12.9139868002372</v>
      </c>
      <c r="BP14196">
        <v>8793.4632498865994</v>
      </c>
    </row>
    <row r="14197" spans="1:68" x14ac:dyDescent="0.25">
      <c r="A14197" t="s">
        <v>356</v>
      </c>
      <c r="B14197">
        <v>2030</v>
      </c>
      <c r="C14197" t="s">
        <v>220</v>
      </c>
      <c r="D14197">
        <v>2027</v>
      </c>
      <c r="E14197" t="s">
        <v>211</v>
      </c>
      <c r="F14197" t="s">
        <v>17</v>
      </c>
      <c r="G14197">
        <v>71.223968677041498</v>
      </c>
      <c r="H14197">
        <v>1057262.6731531899</v>
      </c>
      <c r="I14197">
        <v>1057262.6731531899</v>
      </c>
      <c r="J14197">
        <v>0</v>
      </c>
      <c r="K14197">
        <v>124021.66347625</v>
      </c>
      <c r="L14197">
        <v>0</v>
      </c>
      <c r="M14197">
        <v>3.0143297897653E-2</v>
      </c>
      <c r="N14197">
        <v>0</v>
      </c>
      <c r="O14197">
        <v>0</v>
      </c>
      <c r="P14197">
        <v>3.0143297897653E-2</v>
      </c>
      <c r="Q14197">
        <v>3.7665054611119202E-3</v>
      </c>
      <c r="R14197">
        <v>0</v>
      </c>
      <c r="S14197">
        <v>0</v>
      </c>
      <c r="T14197">
        <v>3.7665054611119202E-3</v>
      </c>
      <c r="U14197">
        <v>2.3308652064698301E-3</v>
      </c>
      <c r="V14197">
        <v>3.3933767703049201E-3</v>
      </c>
      <c r="W14197">
        <v>9.4907474378866895E-3</v>
      </c>
      <c r="X14197">
        <v>3.9368101244429497E-3</v>
      </c>
      <c r="Y14197">
        <v>0</v>
      </c>
      <c r="Z14197">
        <v>0</v>
      </c>
      <c r="AA14197">
        <v>3.9368101244429497E-3</v>
      </c>
      <c r="AB14197">
        <v>9.3234608258793497E-3</v>
      </c>
      <c r="AC14197">
        <v>9.6953622008712197E-3</v>
      </c>
      <c r="AD14197">
        <v>2.2955633151193498E-2</v>
      </c>
      <c r="AE14197">
        <v>283.05586816551801</v>
      </c>
      <c r="AF14197">
        <v>0</v>
      </c>
      <c r="AG14197">
        <v>0</v>
      </c>
      <c r="AH14197">
        <v>182.53703718284243</v>
      </c>
      <c r="AI14197">
        <v>6.0332528518281003E-4</v>
      </c>
      <c r="AJ14197">
        <v>0</v>
      </c>
      <c r="AK14197">
        <v>0</v>
      </c>
      <c r="AL14197">
        <v>3.8907234366314256E-4</v>
      </c>
      <c r="AM14197">
        <v>4.4595567300907697E-2</v>
      </c>
      <c r="AN14197">
        <v>0</v>
      </c>
      <c r="AO14197">
        <v>0</v>
      </c>
      <c r="AP14197">
        <v>2.8758784544384165E-2</v>
      </c>
      <c r="AQ14197" s="174">
        <v>1.2989238174395601E-2</v>
      </c>
      <c r="AR14197" s="174">
        <v>0</v>
      </c>
      <c r="AS14197" s="174">
        <v>0</v>
      </c>
      <c r="AT14197" s="174">
        <v>1.2989238174395601E-2</v>
      </c>
      <c r="AU14197" s="174">
        <v>0</v>
      </c>
      <c r="AV14197" s="174">
        <v>0</v>
      </c>
      <c r="AW14197" s="174">
        <v>0</v>
      </c>
      <c r="AX14197" s="174">
        <v>1.2989238174395601E-2</v>
      </c>
      <c r="AY14197" s="174">
        <v>1.4787384078319201E-2</v>
      </c>
      <c r="AZ14197" s="174">
        <v>0</v>
      </c>
      <c r="BA14197" s="174">
        <v>0</v>
      </c>
      <c r="BB14197" s="174">
        <v>1.4787384078319201E-2</v>
      </c>
      <c r="BC14197">
        <v>0</v>
      </c>
      <c r="BD14197">
        <v>0</v>
      </c>
      <c r="BE14197">
        <v>0</v>
      </c>
      <c r="BF14197">
        <v>1.4787384078319201E-2</v>
      </c>
      <c r="BG14197">
        <v>0.111760517154919</v>
      </c>
      <c r="BH14197">
        <v>0</v>
      </c>
      <c r="BI14197">
        <v>0</v>
      </c>
      <c r="BJ14197">
        <v>0.111760517154919</v>
      </c>
      <c r="BK14197">
        <v>2.6820982005779201E-3</v>
      </c>
      <c r="BL14197">
        <v>0</v>
      </c>
      <c r="BM14197">
        <v>0</v>
      </c>
      <c r="BN14197">
        <v>2.6820982005779201E-3</v>
      </c>
      <c r="BO14197">
        <v>3.61284003458489E-3</v>
      </c>
      <c r="BP14197">
        <v>25.285268576171202</v>
      </c>
    </row>
    <row r="14198" spans="1:68" x14ac:dyDescent="0.25">
      <c r="A14198" t="s">
        <v>356</v>
      </c>
      <c r="B14198">
        <v>2030</v>
      </c>
      <c r="C14198" t="s">
        <v>220</v>
      </c>
      <c r="D14198">
        <v>2027</v>
      </c>
      <c r="E14198" t="s">
        <v>211</v>
      </c>
      <c r="F14198" t="s">
        <v>13</v>
      </c>
      <c r="G14198">
        <v>614.30457048666199</v>
      </c>
      <c r="H14198">
        <v>6877223.75351936</v>
      </c>
      <c r="I14198">
        <v>0</v>
      </c>
      <c r="J14198">
        <v>6877223.75351936</v>
      </c>
      <c r="K14198">
        <v>1069683.08742079</v>
      </c>
      <c r="L14198">
        <v>2655175.9770236402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1.51616830625245E-2</v>
      </c>
      <c r="V14198">
        <v>1.15992583273361E-2</v>
      </c>
      <c r="W14198">
        <v>2.6760941389860599E-2</v>
      </c>
      <c r="X14198">
        <v>0</v>
      </c>
      <c r="Y14198">
        <v>0</v>
      </c>
      <c r="Z14198">
        <v>0</v>
      </c>
      <c r="AA14198">
        <v>0</v>
      </c>
      <c r="AB14198">
        <v>6.0646732250098097E-2</v>
      </c>
      <c r="AC14198">
        <v>3.31407380781032E-2</v>
      </c>
      <c r="AD14198">
        <v>9.3787470328201297E-2</v>
      </c>
      <c r="AE14198">
        <v>0</v>
      </c>
      <c r="AF14198">
        <v>0</v>
      </c>
      <c r="AG14198">
        <v>0</v>
      </c>
      <c r="AH14198">
        <v>0</v>
      </c>
      <c r="AI14198">
        <v>0</v>
      </c>
      <c r="AJ14198">
        <v>0</v>
      </c>
      <c r="AK14198">
        <v>0</v>
      </c>
      <c r="AL14198">
        <v>0</v>
      </c>
      <c r="AM14198">
        <v>0</v>
      </c>
      <c r="AN14198">
        <v>0</v>
      </c>
      <c r="AO14198">
        <v>0</v>
      </c>
      <c r="AP14198">
        <v>0</v>
      </c>
      <c r="AQ14198" s="174">
        <v>0</v>
      </c>
      <c r="AR14198" s="174">
        <v>0</v>
      </c>
      <c r="AS14198" s="174">
        <v>0</v>
      </c>
      <c r="AT14198" s="174">
        <v>0</v>
      </c>
      <c r="AU14198" s="174">
        <v>0</v>
      </c>
      <c r="AV14198" s="174">
        <v>0</v>
      </c>
      <c r="AW14198" s="174">
        <v>0</v>
      </c>
      <c r="AX14198" s="174">
        <v>0</v>
      </c>
      <c r="AY14198" s="174">
        <v>0</v>
      </c>
      <c r="AZ14198" s="174">
        <v>0</v>
      </c>
      <c r="BA14198" s="174">
        <v>0</v>
      </c>
      <c r="BB14198" s="174">
        <v>0</v>
      </c>
      <c r="BC14198">
        <v>0</v>
      </c>
      <c r="BD14198">
        <v>0</v>
      </c>
      <c r="BE14198">
        <v>0</v>
      </c>
      <c r="BF14198">
        <v>0</v>
      </c>
      <c r="BG14198">
        <v>0</v>
      </c>
      <c r="BH14198">
        <v>0</v>
      </c>
      <c r="BI14198">
        <v>0</v>
      </c>
      <c r="BJ14198">
        <v>0</v>
      </c>
      <c r="BK14198">
        <v>0</v>
      </c>
      <c r="BL14198">
        <v>0</v>
      </c>
      <c r="BM14198">
        <v>0</v>
      </c>
      <c r="BN14198">
        <v>0</v>
      </c>
      <c r="BO14198">
        <v>0</v>
      </c>
      <c r="BP14198">
        <v>0</v>
      </c>
    </row>
    <row r="14199" spans="1:68" x14ac:dyDescent="0.25">
      <c r="A14199" t="s">
        <v>356</v>
      </c>
      <c r="B14199">
        <v>2030</v>
      </c>
      <c r="C14199" t="s">
        <v>220</v>
      </c>
      <c r="D14199">
        <v>2027</v>
      </c>
      <c r="E14199" t="s">
        <v>211</v>
      </c>
      <c r="F14199" t="s">
        <v>315</v>
      </c>
      <c r="G14199">
        <v>464.01995909588101</v>
      </c>
      <c r="H14199">
        <v>6835644.5468694903</v>
      </c>
      <c r="I14199">
        <v>2779506.0055366298</v>
      </c>
      <c r="J14199">
        <v>4056138.5413328502</v>
      </c>
      <c r="K14199">
        <v>665796.71823219606</v>
      </c>
      <c r="L14199">
        <v>1225074.7317696901</v>
      </c>
      <c r="M14199">
        <v>2.0104934831873301E-2</v>
      </c>
      <c r="N14199">
        <v>0</v>
      </c>
      <c r="O14199">
        <v>8.4774735989680702E-2</v>
      </c>
      <c r="P14199">
        <v>0.104879670821554</v>
      </c>
      <c r="Q14199">
        <v>1.65640729131861E-3</v>
      </c>
      <c r="R14199">
        <v>0</v>
      </c>
      <c r="S14199">
        <v>6.6705879485626696E-4</v>
      </c>
      <c r="T14199">
        <v>2.3234660861748799E-3</v>
      </c>
      <c r="U14199">
        <v>1.5070016602945701E-2</v>
      </c>
      <c r="V14199">
        <v>1.0601811825825201E-2</v>
      </c>
      <c r="W14199">
        <v>2.7995294514945802E-2</v>
      </c>
      <c r="X14199">
        <v>1.80149406136111E-3</v>
      </c>
      <c r="Y14199">
        <v>0</v>
      </c>
      <c r="Z14199">
        <v>7.2548730243491796E-4</v>
      </c>
      <c r="AA14199">
        <v>2.52698136379603E-3</v>
      </c>
      <c r="AB14199">
        <v>6.0280066411782803E-2</v>
      </c>
      <c r="AC14199">
        <v>3.02908909309293E-2</v>
      </c>
      <c r="AD14199">
        <v>9.3097938706508204E-2</v>
      </c>
      <c r="AE14199">
        <v>855.52875971183505</v>
      </c>
      <c r="AF14199">
        <v>0</v>
      </c>
      <c r="AG14199">
        <v>48.865040298843503</v>
      </c>
      <c r="AH14199">
        <v>3349.1890859496807</v>
      </c>
      <c r="AI14199">
        <v>2.6577717972799601E-3</v>
      </c>
      <c r="AJ14199">
        <v>0</v>
      </c>
      <c r="AK14199">
        <v>3.0261004245070701E-2</v>
      </c>
      <c r="AL14199">
        <v>0.12190619334471441</v>
      </c>
      <c r="AM14199">
        <v>3.4173171899041198E-3</v>
      </c>
      <c r="AN14199">
        <v>0</v>
      </c>
      <c r="AO14199">
        <v>1.44095051781933E-2</v>
      </c>
      <c r="AP14199">
        <v>6.6017036949712019E-2</v>
      </c>
      <c r="AQ14199" s="174">
        <v>8.6940895075435006E-3</v>
      </c>
      <c r="AR14199" s="174">
        <v>0</v>
      </c>
      <c r="AS14199" s="174">
        <v>0.127176407173687</v>
      </c>
      <c r="AT14199" s="174">
        <v>0.135870496681231</v>
      </c>
      <c r="AU14199" s="174">
        <v>4.7444379608829003E-2</v>
      </c>
      <c r="AV14199" s="174">
        <v>1.7363050666377899E-2</v>
      </c>
      <c r="AW14199" s="174">
        <v>1.35611868233404E-2</v>
      </c>
      <c r="AX14199" s="174">
        <v>0.214239113779778</v>
      </c>
      <c r="AY14199" s="174">
        <v>1.2686395000753E-2</v>
      </c>
      <c r="AZ14199" s="174">
        <v>0</v>
      </c>
      <c r="BA14199" s="174">
        <v>0.13924215788050701</v>
      </c>
      <c r="BB14199" s="174">
        <v>0.15192855288126</v>
      </c>
      <c r="BC14199">
        <v>4.7444379608829003E-2</v>
      </c>
      <c r="BD14199">
        <v>1.73630506663708E-2</v>
      </c>
      <c r="BE14199">
        <v>1.3561186823334801E-2</v>
      </c>
      <c r="BF14199">
        <v>0.23029716997979499</v>
      </c>
      <c r="BG14199">
        <v>1.3246252150209901</v>
      </c>
      <c r="BH14199">
        <v>0</v>
      </c>
      <c r="BI14199">
        <v>0.98336782675621104</v>
      </c>
      <c r="BJ14199">
        <v>2.3079930417772099</v>
      </c>
      <c r="BK14199">
        <v>8.4577727851920005E-3</v>
      </c>
      <c r="BL14199">
        <v>0</v>
      </c>
      <c r="BM14199">
        <v>4.8308067180123198E-4</v>
      </c>
      <c r="BN14199">
        <v>8.9408534569932301E-3</v>
      </c>
      <c r="BO14199">
        <v>0.12868296128412399</v>
      </c>
      <c r="BP14199">
        <v>95.367196197337194</v>
      </c>
    </row>
    <row r="14200" spans="1:68" x14ac:dyDescent="0.25">
      <c r="A14200" t="s">
        <v>356</v>
      </c>
      <c r="B14200">
        <v>2030</v>
      </c>
      <c r="C14200" t="s">
        <v>220</v>
      </c>
      <c r="D14200">
        <v>2028</v>
      </c>
      <c r="E14200" t="s">
        <v>211</v>
      </c>
      <c r="F14200" t="s">
        <v>86</v>
      </c>
      <c r="G14200">
        <v>18814.7367392259</v>
      </c>
      <c r="H14200">
        <v>290267494.31338298</v>
      </c>
      <c r="I14200">
        <v>290267494.31338298</v>
      </c>
      <c r="J14200">
        <v>0</v>
      </c>
      <c r="K14200">
        <v>33135963.825927801</v>
      </c>
      <c r="L14200">
        <v>0</v>
      </c>
      <c r="M14200">
        <v>5.3495926269483904</v>
      </c>
      <c r="N14200">
        <v>0</v>
      </c>
      <c r="O14200">
        <v>4.9346225462445803</v>
      </c>
      <c r="P14200">
        <v>10.2842151731929</v>
      </c>
      <c r="Q14200">
        <v>0.135913491811986</v>
      </c>
      <c r="R14200">
        <v>0</v>
      </c>
      <c r="S14200">
        <v>2.5230085490951001E-2</v>
      </c>
      <c r="T14200">
        <v>0.16114357730293699</v>
      </c>
      <c r="U14200">
        <v>0.63993028435064503</v>
      </c>
      <c r="V14200">
        <v>0.90924948514444603</v>
      </c>
      <c r="W14200">
        <v>1.7103233467980199</v>
      </c>
      <c r="X14200">
        <v>0.14781832321157601</v>
      </c>
      <c r="Y14200">
        <v>0</v>
      </c>
      <c r="Z14200">
        <v>2.7440019986508701E-2</v>
      </c>
      <c r="AA14200">
        <v>0.175258343198085</v>
      </c>
      <c r="AB14200">
        <v>2.5597211374025801</v>
      </c>
      <c r="AC14200">
        <v>2.5978556718412702</v>
      </c>
      <c r="AD14200">
        <v>5.3328351524419402</v>
      </c>
      <c r="AE14200">
        <v>84366.1523018671</v>
      </c>
      <c r="AF14200">
        <v>0</v>
      </c>
      <c r="AG14200">
        <v>2347.51535443377</v>
      </c>
      <c r="AH14200">
        <v>48242.676715364127</v>
      </c>
      <c r="AI14200">
        <v>0.31966086039046299</v>
      </c>
      <c r="AJ14200">
        <v>0</v>
      </c>
      <c r="AK14200">
        <v>1.29130374396799</v>
      </c>
      <c r="AL14200">
        <v>0.89625138353044842</v>
      </c>
      <c r="AM14200">
        <v>0.926792402835381</v>
      </c>
      <c r="AN14200">
        <v>0</v>
      </c>
      <c r="AO14200">
        <v>0.85490073836304004</v>
      </c>
      <c r="AP14200">
        <v>0.99123527512990983</v>
      </c>
      <c r="AQ14200" s="174">
        <v>0.92844351860640495</v>
      </c>
      <c r="AR14200" s="174">
        <v>0</v>
      </c>
      <c r="AS14200" s="174">
        <v>4.8184929928031197</v>
      </c>
      <c r="AT14200" s="174">
        <v>5.7469365114095297</v>
      </c>
      <c r="AU14200" s="174">
        <v>1.8573999313843601</v>
      </c>
      <c r="AV14200" s="174">
        <v>0.67247367856643403</v>
      </c>
      <c r="AW14200" s="174">
        <v>1.3645069540658701</v>
      </c>
      <c r="AX14200" s="174">
        <v>9.6413170754261994</v>
      </c>
      <c r="AY14200" s="174">
        <v>1.35478260290626</v>
      </c>
      <c r="AZ14200" s="174">
        <v>0</v>
      </c>
      <c r="BA14200" s="174">
        <v>5.2756433127859701</v>
      </c>
      <c r="BB14200" s="174">
        <v>6.63042591569224</v>
      </c>
      <c r="BC14200">
        <v>1.8573999313843601</v>
      </c>
      <c r="BD14200">
        <v>0.67247367856615803</v>
      </c>
      <c r="BE14200">
        <v>1.3645069540653001</v>
      </c>
      <c r="BF14200">
        <v>10.524806479707999</v>
      </c>
      <c r="BG14200">
        <v>139.14111531912999</v>
      </c>
      <c r="BH14200">
        <v>0</v>
      </c>
      <c r="BI14200">
        <v>67.2492536200986</v>
      </c>
      <c r="BJ14200">
        <v>206.39036893922901</v>
      </c>
      <c r="BK14200">
        <v>0.834045306870148</v>
      </c>
      <c r="BL14200">
        <v>0</v>
      </c>
      <c r="BM14200">
        <v>2.3207579233499798E-2</v>
      </c>
      <c r="BN14200">
        <v>0.85725288610364803</v>
      </c>
      <c r="BO14200">
        <v>13.438532119867601</v>
      </c>
      <c r="BP14200">
        <v>9143.8479081474197</v>
      </c>
    </row>
    <row r="14201" spans="1:68" x14ac:dyDescent="0.25">
      <c r="A14201" t="s">
        <v>356</v>
      </c>
      <c r="B14201">
        <v>2030</v>
      </c>
      <c r="C14201" t="s">
        <v>220</v>
      </c>
      <c r="D14201">
        <v>2028</v>
      </c>
      <c r="E14201" t="s">
        <v>211</v>
      </c>
      <c r="F14201" t="s">
        <v>17</v>
      </c>
      <c r="G14201">
        <v>71.635164885857904</v>
      </c>
      <c r="H14201">
        <v>1104922.5584983099</v>
      </c>
      <c r="I14201">
        <v>1104922.5584983099</v>
      </c>
      <c r="J14201">
        <v>0</v>
      </c>
      <c r="K14201">
        <v>126161.756352048</v>
      </c>
      <c r="L14201">
        <v>0</v>
      </c>
      <c r="M14201">
        <v>3.1033820214008599E-2</v>
      </c>
      <c r="N14201">
        <v>0</v>
      </c>
      <c r="O14201">
        <v>0</v>
      </c>
      <c r="P14201">
        <v>3.1033820214008599E-2</v>
      </c>
      <c r="Q14201">
        <v>3.68525007484367E-3</v>
      </c>
      <c r="R14201">
        <v>0</v>
      </c>
      <c r="S14201">
        <v>0</v>
      </c>
      <c r="T14201">
        <v>3.68525007484367E-3</v>
      </c>
      <c r="U14201">
        <v>2.4359372678564098E-3</v>
      </c>
      <c r="V14201">
        <v>3.4611187512247599E-3</v>
      </c>
      <c r="W14201">
        <v>9.5823060939248493E-3</v>
      </c>
      <c r="X14201">
        <v>3.8518807301730902E-3</v>
      </c>
      <c r="Y14201">
        <v>0</v>
      </c>
      <c r="Z14201">
        <v>0</v>
      </c>
      <c r="AA14201">
        <v>3.8518807301730902E-3</v>
      </c>
      <c r="AB14201">
        <v>9.74374907142566E-3</v>
      </c>
      <c r="AC14201">
        <v>9.8889107177850492E-3</v>
      </c>
      <c r="AD14201">
        <v>2.3484540519383802E-2</v>
      </c>
      <c r="AE14201">
        <v>295.81562084154803</v>
      </c>
      <c r="AF14201">
        <v>0</v>
      </c>
      <c r="AG14201">
        <v>0</v>
      </c>
      <c r="AH14201">
        <v>164.57540949804996</v>
      </c>
      <c r="AI14201">
        <v>6.1728589204976996E-4</v>
      </c>
      <c r="AJ14201">
        <v>0</v>
      </c>
      <c r="AK14201">
        <v>0</v>
      </c>
      <c r="AL14201">
        <v>3.4342364399977417E-4</v>
      </c>
      <c r="AM14201">
        <v>4.6605871531287001E-2</v>
      </c>
      <c r="AN14201">
        <v>0</v>
      </c>
      <c r="AO14201">
        <v>0</v>
      </c>
      <c r="AP14201">
        <v>2.592892278796716E-2</v>
      </c>
      <c r="AQ14201" s="174">
        <v>1.3289801820752799E-2</v>
      </c>
      <c r="AR14201" s="174">
        <v>0</v>
      </c>
      <c r="AS14201" s="174">
        <v>0</v>
      </c>
      <c r="AT14201" s="174">
        <v>1.3289801820752799E-2</v>
      </c>
      <c r="AU14201" s="174">
        <v>0</v>
      </c>
      <c r="AV14201" s="174">
        <v>0</v>
      </c>
      <c r="AW14201" s="174">
        <v>0</v>
      </c>
      <c r="AX14201" s="174">
        <v>1.3289801820752799E-2</v>
      </c>
      <c r="AY14201" s="174">
        <v>1.5129555806868001E-2</v>
      </c>
      <c r="AZ14201" s="174">
        <v>0</v>
      </c>
      <c r="BA14201" s="174">
        <v>0</v>
      </c>
      <c r="BB14201" s="174">
        <v>1.5129555806868001E-2</v>
      </c>
      <c r="BC14201">
        <v>0</v>
      </c>
      <c r="BD14201">
        <v>0</v>
      </c>
      <c r="BE14201">
        <v>0</v>
      </c>
      <c r="BF14201">
        <v>1.5129555806868001E-2</v>
      </c>
      <c r="BG14201">
        <v>0.106380606302845</v>
      </c>
      <c r="BH14201">
        <v>0</v>
      </c>
      <c r="BI14201">
        <v>0</v>
      </c>
      <c r="BJ14201">
        <v>0.106380606302845</v>
      </c>
      <c r="BK14201">
        <v>2.8030033417219598E-3</v>
      </c>
      <c r="BL14201">
        <v>0</v>
      </c>
      <c r="BM14201">
        <v>0</v>
      </c>
      <c r="BN14201">
        <v>2.8030033417219598E-3</v>
      </c>
      <c r="BO14201">
        <v>3.7757016830577898E-3</v>
      </c>
      <c r="BP14201">
        <v>26.425092228194099</v>
      </c>
    </row>
    <row r="14202" spans="1:68" x14ac:dyDescent="0.25">
      <c r="A14202" t="s">
        <v>356</v>
      </c>
      <c r="B14202">
        <v>2030</v>
      </c>
      <c r="C14202" t="s">
        <v>220</v>
      </c>
      <c r="D14202">
        <v>2028</v>
      </c>
      <c r="E14202" t="s">
        <v>211</v>
      </c>
      <c r="F14202" t="s">
        <v>13</v>
      </c>
      <c r="G14202">
        <v>676.40687945606999</v>
      </c>
      <c r="H14202">
        <v>7849553.8179429797</v>
      </c>
      <c r="I14202">
        <v>0</v>
      </c>
      <c r="J14202">
        <v>7849553.8179429797</v>
      </c>
      <c r="K14202">
        <v>1191268.0044327299</v>
      </c>
      <c r="L14202">
        <v>3030575.6326585598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1.7305303918456399E-2</v>
      </c>
      <c r="V14202">
        <v>1.32161737604473E-2</v>
      </c>
      <c r="W14202">
        <v>3.0521477678903699E-2</v>
      </c>
      <c r="X14202">
        <v>0</v>
      </c>
      <c r="Y14202">
        <v>0</v>
      </c>
      <c r="Z14202">
        <v>0</v>
      </c>
      <c r="AA14202">
        <v>0</v>
      </c>
      <c r="AB14202">
        <v>6.92212156738259E-2</v>
      </c>
      <c r="AC14202">
        <v>3.7760496458420799E-2</v>
      </c>
      <c r="AD14202">
        <v>0.106981712132246</v>
      </c>
      <c r="AE14202">
        <v>0</v>
      </c>
      <c r="AF14202">
        <v>0</v>
      </c>
      <c r="AG14202">
        <v>0</v>
      </c>
      <c r="AH14202">
        <v>0</v>
      </c>
      <c r="AI14202">
        <v>0</v>
      </c>
      <c r="AJ14202">
        <v>0</v>
      </c>
      <c r="AK14202">
        <v>0</v>
      </c>
      <c r="AL14202">
        <v>0</v>
      </c>
      <c r="AM14202">
        <v>0</v>
      </c>
      <c r="AN14202">
        <v>0</v>
      </c>
      <c r="AO14202">
        <v>0</v>
      </c>
      <c r="AP14202">
        <v>0</v>
      </c>
      <c r="AQ14202" s="174">
        <v>0</v>
      </c>
      <c r="AR14202" s="174">
        <v>0</v>
      </c>
      <c r="AS14202" s="174">
        <v>0</v>
      </c>
      <c r="AT14202" s="174">
        <v>0</v>
      </c>
      <c r="AU14202" s="174">
        <v>0</v>
      </c>
      <c r="AV14202" s="174">
        <v>0</v>
      </c>
      <c r="AW14202" s="174">
        <v>0</v>
      </c>
      <c r="AX14202" s="174">
        <v>0</v>
      </c>
      <c r="AY14202" s="174">
        <v>0</v>
      </c>
      <c r="AZ14202" s="174">
        <v>0</v>
      </c>
      <c r="BA14202" s="174">
        <v>0</v>
      </c>
      <c r="BB14202" s="174">
        <v>0</v>
      </c>
      <c r="BC14202">
        <v>0</v>
      </c>
      <c r="BD14202">
        <v>0</v>
      </c>
      <c r="BE14202">
        <v>0</v>
      </c>
      <c r="BF14202">
        <v>0</v>
      </c>
      <c r="BG14202">
        <v>0</v>
      </c>
      <c r="BH14202">
        <v>0</v>
      </c>
      <c r="BI14202">
        <v>0</v>
      </c>
      <c r="BJ14202">
        <v>0</v>
      </c>
      <c r="BK14202">
        <v>0</v>
      </c>
      <c r="BL14202">
        <v>0</v>
      </c>
      <c r="BM14202">
        <v>0</v>
      </c>
      <c r="BN14202">
        <v>0</v>
      </c>
      <c r="BO14202">
        <v>0</v>
      </c>
      <c r="BP14202">
        <v>0</v>
      </c>
    </row>
    <row r="14203" spans="1:68" x14ac:dyDescent="0.25">
      <c r="A14203" t="s">
        <v>356</v>
      </c>
      <c r="B14203">
        <v>2030</v>
      </c>
      <c r="C14203" t="s">
        <v>220</v>
      </c>
      <c r="D14203">
        <v>2028</v>
      </c>
      <c r="E14203" t="s">
        <v>211</v>
      </c>
      <c r="F14203" t="s">
        <v>315</v>
      </c>
      <c r="G14203">
        <v>489.356965634419</v>
      </c>
      <c r="H14203">
        <v>7484714.9521594103</v>
      </c>
      <c r="I14203">
        <v>3043430.6547996802</v>
      </c>
      <c r="J14203">
        <v>4441284.2973597199</v>
      </c>
      <c r="K14203">
        <v>702151.39538025495</v>
      </c>
      <c r="L14203">
        <v>1341400.2292715099</v>
      </c>
      <c r="M14203">
        <v>2.2013974734427601E-2</v>
      </c>
      <c r="N14203">
        <v>0</v>
      </c>
      <c r="O14203">
        <v>8.9403713683352495E-2</v>
      </c>
      <c r="P14203">
        <v>0.11141768841778001</v>
      </c>
      <c r="Q14203">
        <v>1.4250417131960399E-3</v>
      </c>
      <c r="R14203">
        <v>0</v>
      </c>
      <c r="S14203">
        <v>5.5273616004626797E-4</v>
      </c>
      <c r="T14203">
        <v>1.9777778732423101E-3</v>
      </c>
      <c r="U14203">
        <v>1.65009719016204E-2</v>
      </c>
      <c r="V14203">
        <v>1.1588296213641099E-2</v>
      </c>
      <c r="W14203">
        <v>3.00670459885038E-2</v>
      </c>
      <c r="X14203">
        <v>1.54986288515482E-3</v>
      </c>
      <c r="Y14203">
        <v>0</v>
      </c>
      <c r="Z14203">
        <v>6.0115100618170702E-4</v>
      </c>
      <c r="AA14203">
        <v>2.15101389133652E-3</v>
      </c>
      <c r="AB14203">
        <v>6.6003887606481598E-2</v>
      </c>
      <c r="AC14203">
        <v>3.3109417753260199E-2</v>
      </c>
      <c r="AD14203">
        <v>0.101264319251078</v>
      </c>
      <c r="AE14203">
        <v>936.97763323129902</v>
      </c>
      <c r="AF14203">
        <v>0</v>
      </c>
      <c r="AG14203">
        <v>51.533231227462402</v>
      </c>
      <c r="AH14203">
        <v>4227.5639714815015</v>
      </c>
      <c r="AI14203">
        <v>2.9237688171904301E-3</v>
      </c>
      <c r="AJ14203">
        <v>0</v>
      </c>
      <c r="AK14203">
        <v>3.2062840669315799E-2</v>
      </c>
      <c r="AL14203">
        <v>0.1496272171276849</v>
      </c>
      <c r="AM14203">
        <v>3.7762125727501599E-3</v>
      </c>
      <c r="AN14203">
        <v>0</v>
      </c>
      <c r="AO14203">
        <v>1.5336050474049401E-2</v>
      </c>
      <c r="AP14203">
        <v>8.1737406815823657E-2</v>
      </c>
      <c r="AQ14203" s="174">
        <v>9.5196263185341207E-3</v>
      </c>
      <c r="AR14203" s="174">
        <v>0</v>
      </c>
      <c r="AS14203" s="174">
        <v>0.134120654715077</v>
      </c>
      <c r="AT14203" s="174">
        <v>0.14364028103361101</v>
      </c>
      <c r="AU14203" s="174">
        <v>5.0034997819968098E-2</v>
      </c>
      <c r="AV14203" s="174">
        <v>1.8311129988483301E-2</v>
      </c>
      <c r="AW14203" s="174">
        <v>1.4301671952218899E-2</v>
      </c>
      <c r="AX14203" s="174">
        <v>0.226288080794282</v>
      </c>
      <c r="AY14203" s="174">
        <v>1.38910163774713E-2</v>
      </c>
      <c r="AZ14203" s="174">
        <v>0</v>
      </c>
      <c r="BA14203" s="174">
        <v>0.14684523485058501</v>
      </c>
      <c r="BB14203" s="174">
        <v>0.16073625122805599</v>
      </c>
      <c r="BC14203">
        <v>5.0034997819968098E-2</v>
      </c>
      <c r="BD14203">
        <v>1.83111299884758E-2</v>
      </c>
      <c r="BE14203">
        <v>1.4301671952213E-2</v>
      </c>
      <c r="BF14203">
        <v>0.24338405098871299</v>
      </c>
      <c r="BG14203">
        <v>1.4514836442319099</v>
      </c>
      <c r="BH14203">
        <v>0</v>
      </c>
      <c r="BI14203">
        <v>1.0370629244948</v>
      </c>
      <c r="BJ14203">
        <v>2.4885465687267101</v>
      </c>
      <c r="BK14203">
        <v>9.2629778212792706E-3</v>
      </c>
      <c r="BL14203">
        <v>0</v>
      </c>
      <c r="BM14203">
        <v>5.0945845555846201E-4</v>
      </c>
      <c r="BN14203">
        <v>9.7724362768377305E-3</v>
      </c>
      <c r="BO14203">
        <v>0.14090189707897099</v>
      </c>
      <c r="BP14203">
        <v>104.23723554155799</v>
      </c>
    </row>
    <row r="14204" spans="1:68" x14ac:dyDescent="0.25">
      <c r="A14204" t="s">
        <v>356</v>
      </c>
      <c r="B14204">
        <v>2030</v>
      </c>
      <c r="C14204" t="s">
        <v>220</v>
      </c>
      <c r="D14204">
        <v>2029</v>
      </c>
      <c r="E14204" t="s">
        <v>211</v>
      </c>
      <c r="F14204" t="s">
        <v>86</v>
      </c>
      <c r="G14204">
        <v>19035.635188987999</v>
      </c>
      <c r="H14204">
        <v>305116965.42203099</v>
      </c>
      <c r="I14204">
        <v>305116965.42203099</v>
      </c>
      <c r="J14204">
        <v>0</v>
      </c>
      <c r="K14204">
        <v>33903425.096532099</v>
      </c>
      <c r="L14204">
        <v>0</v>
      </c>
      <c r="M14204">
        <v>5.2471146471061001</v>
      </c>
      <c r="N14204">
        <v>0</v>
      </c>
      <c r="O14204">
        <v>4.5811330180099299</v>
      </c>
      <c r="P14204">
        <v>9.8282476651160398</v>
      </c>
      <c r="Q14204">
        <v>0.14286653860322801</v>
      </c>
      <c r="R14204">
        <v>0</v>
      </c>
      <c r="S14204">
        <v>2.5814438901344001E-2</v>
      </c>
      <c r="T14204">
        <v>0.168680977504573</v>
      </c>
      <c r="U14204">
        <v>0.672667764279262</v>
      </c>
      <c r="V14204">
        <v>0.93127300175722605</v>
      </c>
      <c r="W14204">
        <v>1.7726217435410601</v>
      </c>
      <c r="X14204">
        <v>0.155380395999132</v>
      </c>
      <c r="Y14204">
        <v>0</v>
      </c>
      <c r="Z14204">
        <v>2.8075557637228198E-2</v>
      </c>
      <c r="AA14204">
        <v>0.18345595363636</v>
      </c>
      <c r="AB14204">
        <v>2.69067105711704</v>
      </c>
      <c r="AC14204">
        <v>2.6607800050206398</v>
      </c>
      <c r="AD14204">
        <v>5.5349070157740501</v>
      </c>
      <c r="AE14204">
        <v>88683.673994171593</v>
      </c>
      <c r="AF14204">
        <v>0</v>
      </c>
      <c r="AG14204">
        <v>2399.9873466710001</v>
      </c>
      <c r="AH14204">
        <v>42532.294116953679</v>
      </c>
      <c r="AI14204">
        <v>0.31868424167128601</v>
      </c>
      <c r="AJ14204">
        <v>0</v>
      </c>
      <c r="AK14204">
        <v>1.2966816373149901</v>
      </c>
      <c r="AL14204">
        <v>0.75430890304721965</v>
      </c>
      <c r="AM14204">
        <v>0.93562731365204199</v>
      </c>
      <c r="AN14204">
        <v>0</v>
      </c>
      <c r="AO14204">
        <v>0.81687431424568802</v>
      </c>
      <c r="AP14204">
        <v>0.81834561304314835</v>
      </c>
      <c r="AQ14204" s="174">
        <v>0.91878395227954701</v>
      </c>
      <c r="AR14204" s="174">
        <v>0</v>
      </c>
      <c r="AS14204" s="174">
        <v>4.8028936438372503</v>
      </c>
      <c r="AT14204" s="174">
        <v>5.7216775961168</v>
      </c>
      <c r="AU14204" s="174">
        <v>1.87794847264691</v>
      </c>
      <c r="AV14204" s="174">
        <v>0.67976737045881397</v>
      </c>
      <c r="AW14204" s="174">
        <v>1.3961102671976999</v>
      </c>
      <c r="AX14204" s="174">
        <v>9.6755037064202298</v>
      </c>
      <c r="AY14204" s="174">
        <v>1.34068738639714</v>
      </c>
      <c r="AZ14204" s="174">
        <v>0</v>
      </c>
      <c r="BA14204" s="174">
        <v>5.2585639891927798</v>
      </c>
      <c r="BB14204" s="174">
        <v>6.5992513755899296</v>
      </c>
      <c r="BC14204">
        <v>1.87794847264691</v>
      </c>
      <c r="BD14204">
        <v>0.67976737045853397</v>
      </c>
      <c r="BE14204">
        <v>1.3961102671971199</v>
      </c>
      <c r="BF14204">
        <v>10.5530774858925</v>
      </c>
      <c r="BG14204">
        <v>138.10213407976499</v>
      </c>
      <c r="BH14204">
        <v>0</v>
      </c>
      <c r="BI14204">
        <v>67.879460534545004</v>
      </c>
      <c r="BJ14204">
        <v>205.98159461431001</v>
      </c>
      <c r="BK14204">
        <v>0.87672840437460697</v>
      </c>
      <c r="BL14204">
        <v>0</v>
      </c>
      <c r="BM14204">
        <v>2.37263182973723E-2</v>
      </c>
      <c r="BN14204">
        <v>0.90045472267197901</v>
      </c>
      <c r="BO14204">
        <v>14.1260190013341</v>
      </c>
      <c r="BP14204">
        <v>9604.6582820021395</v>
      </c>
    </row>
    <row r="14205" spans="1:68" x14ac:dyDescent="0.25">
      <c r="A14205" t="s">
        <v>356</v>
      </c>
      <c r="B14205">
        <v>2030</v>
      </c>
      <c r="C14205" t="s">
        <v>220</v>
      </c>
      <c r="D14205">
        <v>2029</v>
      </c>
      <c r="E14205" t="s">
        <v>211</v>
      </c>
      <c r="F14205" t="s">
        <v>17</v>
      </c>
      <c r="G14205">
        <v>72.784971832509996</v>
      </c>
      <c r="H14205">
        <v>1166358.1528974399</v>
      </c>
      <c r="I14205">
        <v>1166358.1528974399</v>
      </c>
      <c r="J14205">
        <v>0</v>
      </c>
      <c r="K14205">
        <v>129633.70101273101</v>
      </c>
      <c r="L14205">
        <v>0</v>
      </c>
      <c r="M14205">
        <v>3.2244920968908998E-2</v>
      </c>
      <c r="N14205">
        <v>0</v>
      </c>
      <c r="O14205">
        <v>0</v>
      </c>
      <c r="P14205">
        <v>3.2244920968908998E-2</v>
      </c>
      <c r="Q14205">
        <v>3.6143777417618002E-3</v>
      </c>
      <c r="R14205">
        <v>0</v>
      </c>
      <c r="S14205">
        <v>0</v>
      </c>
      <c r="T14205">
        <v>3.6143777417618002E-3</v>
      </c>
      <c r="U14205">
        <v>2.5713795690554598E-3</v>
      </c>
      <c r="V14205">
        <v>3.5599392405807799E-3</v>
      </c>
      <c r="W14205">
        <v>9.7456965513980399E-3</v>
      </c>
      <c r="X14205">
        <v>3.7778038646805699E-3</v>
      </c>
      <c r="Y14205">
        <v>0</v>
      </c>
      <c r="Z14205">
        <v>0</v>
      </c>
      <c r="AA14205">
        <v>3.7778038646805699E-3</v>
      </c>
      <c r="AB14205">
        <v>1.0285518276221799E-2</v>
      </c>
      <c r="AC14205">
        <v>1.01712549730879E-2</v>
      </c>
      <c r="AD14205">
        <v>2.42345771139903E-2</v>
      </c>
      <c r="AE14205">
        <v>312.26347807748601</v>
      </c>
      <c r="AF14205">
        <v>0</v>
      </c>
      <c r="AG14205">
        <v>0</v>
      </c>
      <c r="AH14205">
        <v>145.81409987324611</v>
      </c>
      <c r="AI14205">
        <v>6.37067465515608E-4</v>
      </c>
      <c r="AJ14205">
        <v>0</v>
      </c>
      <c r="AK14205">
        <v>0</v>
      </c>
      <c r="AL14205">
        <v>2.9748409777091445E-4</v>
      </c>
      <c r="AM14205">
        <v>4.9197238137020503E-2</v>
      </c>
      <c r="AN14205">
        <v>0</v>
      </c>
      <c r="AO14205">
        <v>0</v>
      </c>
      <c r="AP14205">
        <v>2.297307081623964E-2</v>
      </c>
      <c r="AQ14205" s="174">
        <v>1.3715687450814199E-2</v>
      </c>
      <c r="AR14205" s="174">
        <v>0</v>
      </c>
      <c r="AS14205" s="174">
        <v>0</v>
      </c>
      <c r="AT14205" s="174">
        <v>1.3715687450814199E-2</v>
      </c>
      <c r="AU14205" s="174">
        <v>0</v>
      </c>
      <c r="AV14205" s="174">
        <v>0</v>
      </c>
      <c r="AW14205" s="174">
        <v>0</v>
      </c>
      <c r="AX14205" s="174">
        <v>1.3715687450814199E-2</v>
      </c>
      <c r="AY14205" s="174">
        <v>1.56143982818924E-2</v>
      </c>
      <c r="AZ14205" s="174">
        <v>0</v>
      </c>
      <c r="BA14205" s="174">
        <v>0</v>
      </c>
      <c r="BB14205" s="174">
        <v>1.56143982818924E-2</v>
      </c>
      <c r="BC14205">
        <v>0</v>
      </c>
      <c r="BD14205">
        <v>0</v>
      </c>
      <c r="BE14205">
        <v>0</v>
      </c>
      <c r="BF14205">
        <v>1.56143982818924E-2</v>
      </c>
      <c r="BG14205">
        <v>0.100851205879287</v>
      </c>
      <c r="BH14205">
        <v>0</v>
      </c>
      <c r="BI14205">
        <v>0</v>
      </c>
      <c r="BJ14205">
        <v>0.100851205879287</v>
      </c>
      <c r="BK14205">
        <v>2.9588551478752102E-3</v>
      </c>
      <c r="BL14205">
        <v>0</v>
      </c>
      <c r="BM14205">
        <v>0</v>
      </c>
      <c r="BN14205">
        <v>2.9588551478752102E-3</v>
      </c>
      <c r="BO14205">
        <v>3.9856371897485999E-3</v>
      </c>
      <c r="BP14205">
        <v>27.894372799583</v>
      </c>
    </row>
    <row r="14206" spans="1:68" x14ac:dyDescent="0.25">
      <c r="A14206" t="s">
        <v>356</v>
      </c>
      <c r="B14206">
        <v>2030</v>
      </c>
      <c r="C14206" t="s">
        <v>220</v>
      </c>
      <c r="D14206">
        <v>2029</v>
      </c>
      <c r="E14206" t="s">
        <v>211</v>
      </c>
      <c r="F14206" t="s">
        <v>13</v>
      </c>
      <c r="G14206">
        <v>745.79213409542695</v>
      </c>
      <c r="H14206">
        <v>8966756.4500149395</v>
      </c>
      <c r="I14206">
        <v>0</v>
      </c>
      <c r="J14206">
        <v>8966756.4500149395</v>
      </c>
      <c r="K14206">
        <v>1328293.3563737499</v>
      </c>
      <c r="L14206">
        <v>3461908.0563894301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1.9768314114311299E-2</v>
      </c>
      <c r="V14206">
        <v>1.50698069789558E-2</v>
      </c>
      <c r="W14206">
        <v>3.4838121093267102E-2</v>
      </c>
      <c r="X14206">
        <v>0</v>
      </c>
      <c r="Y14206">
        <v>0</v>
      </c>
      <c r="Z14206">
        <v>0</v>
      </c>
      <c r="AA14206">
        <v>0</v>
      </c>
      <c r="AB14206">
        <v>7.9073256457245306E-2</v>
      </c>
      <c r="AC14206">
        <v>4.3056591368445203E-2</v>
      </c>
      <c r="AD14206">
        <v>0.12212984782569</v>
      </c>
      <c r="AE14206">
        <v>0</v>
      </c>
      <c r="AF14206">
        <v>0</v>
      </c>
      <c r="AG14206">
        <v>0</v>
      </c>
      <c r="AH14206">
        <v>0</v>
      </c>
      <c r="AI14206">
        <v>0</v>
      </c>
      <c r="AJ14206">
        <v>0</v>
      </c>
      <c r="AK14206">
        <v>0</v>
      </c>
      <c r="AL14206">
        <v>0</v>
      </c>
      <c r="AM14206">
        <v>0</v>
      </c>
      <c r="AN14206">
        <v>0</v>
      </c>
      <c r="AO14206">
        <v>0</v>
      </c>
      <c r="AP14206">
        <v>0</v>
      </c>
      <c r="AQ14206" s="174">
        <v>0</v>
      </c>
      <c r="AR14206" s="174">
        <v>0</v>
      </c>
      <c r="AS14206" s="174">
        <v>0</v>
      </c>
      <c r="AT14206" s="174">
        <v>0</v>
      </c>
      <c r="AU14206" s="174">
        <v>0</v>
      </c>
      <c r="AV14206" s="174">
        <v>0</v>
      </c>
      <c r="AW14206" s="174">
        <v>0</v>
      </c>
      <c r="AX14206" s="174">
        <v>0</v>
      </c>
      <c r="AY14206" s="174">
        <v>0</v>
      </c>
      <c r="AZ14206" s="174">
        <v>0</v>
      </c>
      <c r="BA14206" s="174">
        <v>0</v>
      </c>
      <c r="BB14206" s="174">
        <v>0</v>
      </c>
      <c r="BC14206">
        <v>0</v>
      </c>
      <c r="BD14206">
        <v>0</v>
      </c>
      <c r="BE14206">
        <v>0</v>
      </c>
      <c r="BF14206">
        <v>0</v>
      </c>
      <c r="BG14206">
        <v>0</v>
      </c>
      <c r="BH14206">
        <v>0</v>
      </c>
      <c r="BI14206">
        <v>0</v>
      </c>
      <c r="BJ14206">
        <v>0</v>
      </c>
      <c r="BK14206">
        <v>0</v>
      </c>
      <c r="BL14206">
        <v>0</v>
      </c>
      <c r="BM14206">
        <v>0</v>
      </c>
      <c r="BN14206">
        <v>0</v>
      </c>
      <c r="BO14206">
        <v>0</v>
      </c>
      <c r="BP14206">
        <v>0</v>
      </c>
    </row>
    <row r="14207" spans="1:68" x14ac:dyDescent="0.25">
      <c r="A14207" t="s">
        <v>356</v>
      </c>
      <c r="B14207">
        <v>2030</v>
      </c>
      <c r="C14207" t="s">
        <v>220</v>
      </c>
      <c r="D14207">
        <v>2029</v>
      </c>
      <c r="E14207" t="s">
        <v>211</v>
      </c>
      <c r="F14207" t="s">
        <v>315</v>
      </c>
      <c r="G14207">
        <v>519.77774214042097</v>
      </c>
      <c r="H14207">
        <v>8252879.0835637702</v>
      </c>
      <c r="I14207">
        <v>3355781.1291165599</v>
      </c>
      <c r="J14207">
        <v>4897097.9544471996</v>
      </c>
      <c r="K14207">
        <v>745800.49444753502</v>
      </c>
      <c r="L14207">
        <v>1479069.5391343699</v>
      </c>
      <c r="M14207">
        <v>2.4273292008193701E-2</v>
      </c>
      <c r="N14207">
        <v>0</v>
      </c>
      <c r="O14207">
        <v>9.4961477409555697E-2</v>
      </c>
      <c r="P14207">
        <v>0.11923476941774901</v>
      </c>
      <c r="Q14207">
        <v>1.57129523611964E-3</v>
      </c>
      <c r="R14207">
        <v>0</v>
      </c>
      <c r="S14207">
        <v>5.8709689131685296E-4</v>
      </c>
      <c r="T14207">
        <v>2.15839212743649E-3</v>
      </c>
      <c r="U14207">
        <v>1.81944839230073E-2</v>
      </c>
      <c r="V14207">
        <v>1.2754438733810099E-2</v>
      </c>
      <c r="W14207">
        <v>3.3107314784253897E-2</v>
      </c>
      <c r="X14207">
        <v>1.7089269356337601E-3</v>
      </c>
      <c r="Y14207">
        <v>0</v>
      </c>
      <c r="Z14207">
        <v>6.3852143654168699E-4</v>
      </c>
      <c r="AA14207">
        <v>2.34744837217545E-3</v>
      </c>
      <c r="AB14207">
        <v>7.27779356920292E-2</v>
      </c>
      <c r="AC14207">
        <v>3.6441253525171899E-2</v>
      </c>
      <c r="AD14207">
        <v>0.111566637589376</v>
      </c>
      <c r="AE14207">
        <v>1033.3756757152501</v>
      </c>
      <c r="AF14207">
        <v>0</v>
      </c>
      <c r="AG14207">
        <v>54.7367840935595</v>
      </c>
      <c r="AH14207">
        <v>5263.1436635718201</v>
      </c>
      <c r="AI14207">
        <v>3.2388286052866398E-3</v>
      </c>
      <c r="AJ14207">
        <v>0</v>
      </c>
      <c r="AK14207">
        <v>3.42143757166085E-2</v>
      </c>
      <c r="AL14207">
        <v>0.18115921128398735</v>
      </c>
      <c r="AM14207">
        <v>4.2016138299590796E-3</v>
      </c>
      <c r="AN14207">
        <v>0</v>
      </c>
      <c r="AO14207">
        <v>1.64374678417188E-2</v>
      </c>
      <c r="AP14207">
        <v>9.9830170073890487E-2</v>
      </c>
      <c r="AQ14207" s="174">
        <v>1.04966355338498E-2</v>
      </c>
      <c r="AR14207" s="174">
        <v>0</v>
      </c>
      <c r="AS14207" s="174">
        <v>0.14245823800999699</v>
      </c>
      <c r="AT14207" s="174">
        <v>0.15295487354384599</v>
      </c>
      <c r="AU14207" s="174">
        <v>5.3145413310194602E-2</v>
      </c>
      <c r="AV14207" s="174">
        <v>1.9449437669931801E-2</v>
      </c>
      <c r="AW14207" s="174">
        <v>1.51907324881337E-2</v>
      </c>
      <c r="AX14207" s="174">
        <v>0.240740457012107</v>
      </c>
      <c r="AY14207" s="174">
        <v>1.5316665931011801E-2</v>
      </c>
      <c r="AZ14207" s="174">
        <v>0</v>
      </c>
      <c r="BA14207" s="174">
        <v>0.15597383908853599</v>
      </c>
      <c r="BB14207" s="174">
        <v>0.17129050501954701</v>
      </c>
      <c r="BC14207">
        <v>5.3145413310194602E-2</v>
      </c>
      <c r="BD14207">
        <v>1.94494376699238E-2</v>
      </c>
      <c r="BE14207">
        <v>1.51907324881275E-2</v>
      </c>
      <c r="BF14207">
        <v>0.25907608848779301</v>
      </c>
      <c r="BG14207">
        <v>1.60164203122435</v>
      </c>
      <c r="BH14207">
        <v>0</v>
      </c>
      <c r="BI14207">
        <v>1.1015317308349999</v>
      </c>
      <c r="BJ14207">
        <v>2.7031737620593601</v>
      </c>
      <c r="BK14207">
        <v>1.0215970612007999E-2</v>
      </c>
      <c r="BL14207">
        <v>0</v>
      </c>
      <c r="BM14207">
        <v>5.4112883710814397E-4</v>
      </c>
      <c r="BN14207">
        <v>1.07570994491162E-2</v>
      </c>
      <c r="BO14207">
        <v>0.15536280628856899</v>
      </c>
      <c r="BP14207">
        <v>114.74009932192</v>
      </c>
    </row>
    <row r="14208" spans="1:68" x14ac:dyDescent="0.25">
      <c r="A14208" t="s">
        <v>356</v>
      </c>
      <c r="B14208">
        <v>2030</v>
      </c>
      <c r="C14208" t="s">
        <v>220</v>
      </c>
      <c r="D14208">
        <v>2030</v>
      </c>
      <c r="E14208" t="s">
        <v>211</v>
      </c>
      <c r="F14208" t="s">
        <v>86</v>
      </c>
      <c r="G14208">
        <v>17382.2432470643</v>
      </c>
      <c r="H14208">
        <v>289418298.96226299</v>
      </c>
      <c r="I14208">
        <v>289418298.96226299</v>
      </c>
      <c r="J14208">
        <v>0</v>
      </c>
      <c r="K14208">
        <v>31304203.330935501</v>
      </c>
      <c r="L14208">
        <v>0</v>
      </c>
      <c r="M14208">
        <v>4.6078446861257598</v>
      </c>
      <c r="N14208">
        <v>0</v>
      </c>
      <c r="O14208">
        <v>3.7860136577277599</v>
      </c>
      <c r="P14208">
        <v>8.3938583438535197</v>
      </c>
      <c r="Q14208">
        <v>0.13551586855873801</v>
      </c>
      <c r="R14208">
        <v>0</v>
      </c>
      <c r="S14208">
        <v>2.38353630036141E-2</v>
      </c>
      <c r="T14208">
        <v>0.15935123156235201</v>
      </c>
      <c r="U14208">
        <v>0.63805812906919901</v>
      </c>
      <c r="V14208">
        <v>0.85921838299202002</v>
      </c>
      <c r="W14208">
        <v>1.6566277436235699</v>
      </c>
      <c r="X14208">
        <v>0.14738587164417499</v>
      </c>
      <c r="Y14208">
        <v>0</v>
      </c>
      <c r="Z14208">
        <v>2.5923132025828501E-2</v>
      </c>
      <c r="AA14208">
        <v>0.17330900367000299</v>
      </c>
      <c r="AB14208">
        <v>2.5522325162767898</v>
      </c>
      <c r="AC14208">
        <v>2.4549096656914799</v>
      </c>
      <c r="AD14208">
        <v>5.1804511856382804</v>
      </c>
      <c r="AE14208">
        <v>84122.435031189205</v>
      </c>
      <c r="AF14208">
        <v>0</v>
      </c>
      <c r="AG14208">
        <v>2214.5917018425098</v>
      </c>
      <c r="AH14208">
        <v>31606.045947370243</v>
      </c>
      <c r="AI14208">
        <v>0.285370463881369</v>
      </c>
      <c r="AJ14208">
        <v>0</v>
      </c>
      <c r="AK14208">
        <v>1.17522350247379</v>
      </c>
      <c r="AL14208">
        <v>0.53469063920649462</v>
      </c>
      <c r="AM14208">
        <v>0.84815542894863705</v>
      </c>
      <c r="AN14208">
        <v>0</v>
      </c>
      <c r="AO14208">
        <v>0.69688287184335995</v>
      </c>
      <c r="AP14208">
        <v>0.56560381302308183</v>
      </c>
      <c r="AQ14208" s="174">
        <v>0.81657999740999798</v>
      </c>
      <c r="AR14208" s="174">
        <v>0</v>
      </c>
      <c r="AS14208" s="174">
        <v>4.3204300796258099</v>
      </c>
      <c r="AT14208" s="174">
        <v>5.1370100770358</v>
      </c>
      <c r="AU14208" s="174">
        <v>1.71368480669593</v>
      </c>
      <c r="AV14208" s="174">
        <v>0.62017495069396</v>
      </c>
      <c r="AW14208" s="174">
        <v>1.28907682785223</v>
      </c>
      <c r="AX14208" s="174">
        <v>8.7599466622779403</v>
      </c>
      <c r="AY14208" s="174">
        <v>1.19155161536681</v>
      </c>
      <c r="AZ14208" s="174">
        <v>0</v>
      </c>
      <c r="BA14208" s="174">
        <v>4.7303271151334698</v>
      </c>
      <c r="BB14208" s="174">
        <v>5.9218787305002802</v>
      </c>
      <c r="BC14208">
        <v>1.71368480669593</v>
      </c>
      <c r="BD14208">
        <v>0.62017495069370498</v>
      </c>
      <c r="BE14208">
        <v>1.2890768278517</v>
      </c>
      <c r="BF14208">
        <v>9.5448153157416407</v>
      </c>
      <c r="BG14208">
        <v>123.388880193693</v>
      </c>
      <c r="BH14208">
        <v>0</v>
      </c>
      <c r="BI14208">
        <v>62.035327393898299</v>
      </c>
      <c r="BJ14208">
        <v>185.42420758759101</v>
      </c>
      <c r="BK14208">
        <v>0.83163591352618305</v>
      </c>
      <c r="BL14208">
        <v>0</v>
      </c>
      <c r="BM14208">
        <v>2.1893493600921701E-2</v>
      </c>
      <c r="BN14208">
        <v>0.85352940712710501</v>
      </c>
      <c r="BO14208">
        <v>13.399216870225001</v>
      </c>
      <c r="BP14208">
        <v>9104.1315933905807</v>
      </c>
    </row>
    <row r="14209" spans="1:68" x14ac:dyDescent="0.25">
      <c r="A14209" t="s">
        <v>356</v>
      </c>
      <c r="B14209">
        <v>2030</v>
      </c>
      <c r="C14209" t="s">
        <v>220</v>
      </c>
      <c r="D14209">
        <v>2030</v>
      </c>
      <c r="E14209" t="s">
        <v>211</v>
      </c>
      <c r="F14209" t="s">
        <v>17</v>
      </c>
      <c r="G14209">
        <v>66.786848454561095</v>
      </c>
      <c r="H14209">
        <v>1111693.56568199</v>
      </c>
      <c r="I14209">
        <v>1111693.56568199</v>
      </c>
      <c r="J14209">
        <v>0</v>
      </c>
      <c r="K14209">
        <v>120278.43898727201</v>
      </c>
      <c r="L14209">
        <v>0</v>
      </c>
      <c r="M14209">
        <v>3.02241927529153E-2</v>
      </c>
      <c r="N14209">
        <v>0</v>
      </c>
      <c r="O14209">
        <v>0</v>
      </c>
      <c r="P14209">
        <v>3.02241927529153E-2</v>
      </c>
      <c r="Q14209">
        <v>3.1718555287585902E-3</v>
      </c>
      <c r="R14209">
        <v>0</v>
      </c>
      <c r="S14209">
        <v>0</v>
      </c>
      <c r="T14209">
        <v>3.1718555287585902E-3</v>
      </c>
      <c r="U14209">
        <v>2.4508647834662499E-3</v>
      </c>
      <c r="V14209">
        <v>3.30037026446783E-3</v>
      </c>
      <c r="W14209">
        <v>8.9230905766926796E-3</v>
      </c>
      <c r="X14209">
        <v>3.3152727608686001E-3</v>
      </c>
      <c r="Y14209">
        <v>0</v>
      </c>
      <c r="Z14209">
        <v>0</v>
      </c>
      <c r="AA14209">
        <v>3.3152727608686001E-3</v>
      </c>
      <c r="AB14209">
        <v>9.8034591338650098E-3</v>
      </c>
      <c r="AC14209">
        <v>9.4296293270509507E-3</v>
      </c>
      <c r="AD14209">
        <v>2.25483612217845E-2</v>
      </c>
      <c r="AE14209">
        <v>297.62839014230701</v>
      </c>
      <c r="AF14209">
        <v>0</v>
      </c>
      <c r="AG14209">
        <v>0</v>
      </c>
      <c r="AH14209">
        <v>108.95506748416459</v>
      </c>
      <c r="AI14209">
        <v>5.9280888886267303E-4</v>
      </c>
      <c r="AJ14209">
        <v>0</v>
      </c>
      <c r="AK14209">
        <v>0</v>
      </c>
      <c r="AL14209">
        <v>2.1701401691002174E-4</v>
      </c>
      <c r="AM14209">
        <v>4.6891474072852303E-2</v>
      </c>
      <c r="AN14209">
        <v>0</v>
      </c>
      <c r="AO14209">
        <v>0</v>
      </c>
      <c r="AP14209">
        <v>1.7165915252898914E-2</v>
      </c>
      <c r="AQ14209" s="174">
        <v>1.27628263532878E-2</v>
      </c>
      <c r="AR14209" s="174">
        <v>0</v>
      </c>
      <c r="AS14209" s="174">
        <v>0</v>
      </c>
      <c r="AT14209" s="174">
        <v>1.27628263532878E-2</v>
      </c>
      <c r="AU14209" s="174">
        <v>0</v>
      </c>
      <c r="AV14209" s="174">
        <v>0</v>
      </c>
      <c r="AW14209" s="174">
        <v>0</v>
      </c>
      <c r="AX14209" s="174">
        <v>1.27628263532878E-2</v>
      </c>
      <c r="AY14209" s="174">
        <v>1.45296292728687E-2</v>
      </c>
      <c r="AZ14209" s="174">
        <v>0</v>
      </c>
      <c r="BA14209" s="174">
        <v>0</v>
      </c>
      <c r="BB14209" s="174">
        <v>1.45296292728687E-2</v>
      </c>
      <c r="BC14209">
        <v>0</v>
      </c>
      <c r="BD14209">
        <v>0</v>
      </c>
      <c r="BE14209">
        <v>0</v>
      </c>
      <c r="BF14209">
        <v>1.45296292728687E-2</v>
      </c>
      <c r="BG14209">
        <v>8.4790346841051606E-2</v>
      </c>
      <c r="BH14209">
        <v>0</v>
      </c>
      <c r="BI14209">
        <v>0</v>
      </c>
      <c r="BJ14209">
        <v>8.4790346841051606E-2</v>
      </c>
      <c r="BK14209">
        <v>2.8201802521006102E-3</v>
      </c>
      <c r="BL14209">
        <v>0</v>
      </c>
      <c r="BM14209">
        <v>0</v>
      </c>
      <c r="BN14209">
        <v>2.8201802521006102E-3</v>
      </c>
      <c r="BO14209">
        <v>3.7988393256217601E-3</v>
      </c>
      <c r="BP14209">
        <v>26.587026191737799</v>
      </c>
    </row>
    <row r="14210" spans="1:68" x14ac:dyDescent="0.25">
      <c r="A14210" t="s">
        <v>356</v>
      </c>
      <c r="B14210">
        <v>2030</v>
      </c>
      <c r="C14210" t="s">
        <v>220</v>
      </c>
      <c r="D14210">
        <v>2030</v>
      </c>
      <c r="E14210" t="s">
        <v>211</v>
      </c>
      <c r="F14210" t="s">
        <v>13</v>
      </c>
      <c r="G14210">
        <v>746.47099254488501</v>
      </c>
      <c r="H14210">
        <v>9293702.74701868</v>
      </c>
      <c r="I14210">
        <v>0</v>
      </c>
      <c r="J14210">
        <v>9293702.74701868</v>
      </c>
      <c r="K14210">
        <v>1344342.00460386</v>
      </c>
      <c r="L14210">
        <v>3588136.3113792399</v>
      </c>
      <c r="M14210">
        <v>0</v>
      </c>
      <c r="N14210">
        <v>0</v>
      </c>
      <c r="O14210">
        <v>0</v>
      </c>
      <c r="P14210">
        <v>0</v>
      </c>
      <c r="Q14210">
        <v>0</v>
      </c>
      <c r="R14210">
        <v>0</v>
      </c>
      <c r="S14210">
        <v>0</v>
      </c>
      <c r="T14210">
        <v>0</v>
      </c>
      <c r="U14210">
        <v>2.04891073168154E-2</v>
      </c>
      <c r="V14210">
        <v>1.5589791715048E-2</v>
      </c>
      <c r="W14210">
        <v>3.6078899031863398E-2</v>
      </c>
      <c r="X14210">
        <v>0</v>
      </c>
      <c r="Y14210">
        <v>0</v>
      </c>
      <c r="Z14210">
        <v>0</v>
      </c>
      <c r="AA14210">
        <v>0</v>
      </c>
      <c r="AB14210">
        <v>8.1956429267261793E-2</v>
      </c>
      <c r="AC14210">
        <v>4.4542262042994198E-2</v>
      </c>
      <c r="AD14210">
        <v>0.12649869131025601</v>
      </c>
      <c r="AE14210">
        <v>0</v>
      </c>
      <c r="AF14210">
        <v>0</v>
      </c>
      <c r="AG14210">
        <v>0</v>
      </c>
      <c r="AH14210">
        <v>0</v>
      </c>
      <c r="AI14210">
        <v>0</v>
      </c>
      <c r="AJ14210">
        <v>0</v>
      </c>
      <c r="AK14210">
        <v>0</v>
      </c>
      <c r="AL14210">
        <v>0</v>
      </c>
      <c r="AM14210">
        <v>0</v>
      </c>
      <c r="AN14210">
        <v>0</v>
      </c>
      <c r="AO14210">
        <v>0</v>
      </c>
      <c r="AP14210">
        <v>0</v>
      </c>
      <c r="AQ14210" s="174">
        <v>0</v>
      </c>
      <c r="AR14210" s="174">
        <v>0</v>
      </c>
      <c r="AS14210" s="174">
        <v>0</v>
      </c>
      <c r="AT14210" s="174">
        <v>0</v>
      </c>
      <c r="AU14210" s="174">
        <v>0</v>
      </c>
      <c r="AV14210" s="174">
        <v>0</v>
      </c>
      <c r="AW14210" s="174">
        <v>0</v>
      </c>
      <c r="AX14210" s="174">
        <v>0</v>
      </c>
      <c r="AY14210" s="174">
        <v>0</v>
      </c>
      <c r="AZ14210" s="174">
        <v>0</v>
      </c>
      <c r="BA14210" s="174">
        <v>0</v>
      </c>
      <c r="BB14210" s="174">
        <v>0</v>
      </c>
      <c r="BC14210">
        <v>0</v>
      </c>
      <c r="BD14210">
        <v>0</v>
      </c>
      <c r="BE14210">
        <v>0</v>
      </c>
      <c r="BF14210">
        <v>0</v>
      </c>
      <c r="BG14210">
        <v>0</v>
      </c>
      <c r="BH14210">
        <v>0</v>
      </c>
      <c r="BI14210">
        <v>0</v>
      </c>
      <c r="BJ14210">
        <v>0</v>
      </c>
      <c r="BK14210">
        <v>0</v>
      </c>
      <c r="BL14210">
        <v>0</v>
      </c>
      <c r="BM14210">
        <v>0</v>
      </c>
      <c r="BN14210">
        <v>0</v>
      </c>
      <c r="BO14210">
        <v>0</v>
      </c>
      <c r="BP14210">
        <v>0</v>
      </c>
    </row>
    <row r="14211" spans="1:68" x14ac:dyDescent="0.25">
      <c r="A14211" t="s">
        <v>356</v>
      </c>
      <c r="B14211">
        <v>2030</v>
      </c>
      <c r="C14211" t="s">
        <v>220</v>
      </c>
      <c r="D14211">
        <v>2030</v>
      </c>
      <c r="E14211" t="s">
        <v>211</v>
      </c>
      <c r="F14211" t="s">
        <v>315</v>
      </c>
      <c r="G14211">
        <v>499.49254538634398</v>
      </c>
      <c r="H14211">
        <v>8230281.31499941</v>
      </c>
      <c r="I14211">
        <v>3346592.4369594902</v>
      </c>
      <c r="J14211">
        <v>4883688.8780399198</v>
      </c>
      <c r="K14211">
        <v>716694.38130991405</v>
      </c>
      <c r="L14211">
        <v>1475019.5984048899</v>
      </c>
      <c r="M14211">
        <v>2.42068276592626E-2</v>
      </c>
      <c r="N14211">
        <v>0</v>
      </c>
      <c r="O14211">
        <v>9.1255446740796803E-2</v>
      </c>
      <c r="P14211">
        <v>0.115462274400059</v>
      </c>
      <c r="Q14211">
        <v>1.5669927659474E-3</v>
      </c>
      <c r="R14211">
        <v>0</v>
      </c>
      <c r="S14211">
        <v>5.64184452040352E-4</v>
      </c>
      <c r="T14211">
        <v>2.13117721798775E-3</v>
      </c>
      <c r="U14211">
        <v>1.8144664371226998E-2</v>
      </c>
      <c r="V14211">
        <v>1.2695498808297701E-2</v>
      </c>
      <c r="W14211">
        <v>3.2971340397512497E-2</v>
      </c>
      <c r="X14211">
        <v>1.7042476067603101E-3</v>
      </c>
      <c r="Y14211">
        <v>0</v>
      </c>
      <c r="Z14211">
        <v>6.1360206827746299E-4</v>
      </c>
      <c r="AA14211">
        <v>2.3178496750377699E-3</v>
      </c>
      <c r="AB14211">
        <v>7.2578657484907994E-2</v>
      </c>
      <c r="AC14211">
        <v>3.62728537379935E-2</v>
      </c>
      <c r="AD14211">
        <v>0.111169360897939</v>
      </c>
      <c r="AE14211">
        <v>1030.78052306518</v>
      </c>
      <c r="AF14211">
        <v>0</v>
      </c>
      <c r="AG14211">
        <v>52.600589437645802</v>
      </c>
      <c r="AH14211">
        <v>5852.9391809288536</v>
      </c>
      <c r="AI14211">
        <v>3.24480078468436E-3</v>
      </c>
      <c r="AJ14211">
        <v>0</v>
      </c>
      <c r="AK14211">
        <v>3.3030171393209802E-2</v>
      </c>
      <c r="AL14211">
        <v>0.19597462379292349</v>
      </c>
      <c r="AM14211">
        <v>4.2275759425246797E-3</v>
      </c>
      <c r="AN14211">
        <v>0</v>
      </c>
      <c r="AO14211">
        <v>1.5937211463481999E-2</v>
      </c>
      <c r="AP14211">
        <v>0.1089397562147448</v>
      </c>
      <c r="AQ14211" s="174">
        <v>1.04678939834046E-2</v>
      </c>
      <c r="AR14211" s="174">
        <v>0</v>
      </c>
      <c r="AS14211" s="174">
        <v>0.13689856672555101</v>
      </c>
      <c r="AT14211" s="174">
        <v>0.14736646070895601</v>
      </c>
      <c r="AU14211" s="174">
        <v>5.10713245638496E-2</v>
      </c>
      <c r="AV14211" s="174">
        <v>1.8690390796808599E-2</v>
      </c>
      <c r="AW14211" s="174">
        <v>1.45978887159256E-2</v>
      </c>
      <c r="AX14211" s="174">
        <v>0.23172606478554</v>
      </c>
      <c r="AY14211" s="174">
        <v>1.5274726328070601E-2</v>
      </c>
      <c r="AZ14211" s="174">
        <v>0</v>
      </c>
      <c r="BA14211" s="174">
        <v>0.14988669884014699</v>
      </c>
      <c r="BB14211" s="174">
        <v>0.165161425168217</v>
      </c>
      <c r="BC14211">
        <v>5.10713245638496E-2</v>
      </c>
      <c r="BD14211">
        <v>1.8690390796800901E-2</v>
      </c>
      <c r="BE14211">
        <v>1.4597888715919599E-2</v>
      </c>
      <c r="BF14211">
        <v>0.249521029244788</v>
      </c>
      <c r="BG14211">
        <v>1.59844430600161</v>
      </c>
      <c r="BH14211">
        <v>0</v>
      </c>
      <c r="BI14211">
        <v>1.0585426105259399</v>
      </c>
      <c r="BJ14211">
        <v>2.6569869165275599</v>
      </c>
      <c r="BK14211">
        <v>1.0190314885993E-2</v>
      </c>
      <c r="BL14211">
        <v>0</v>
      </c>
      <c r="BM14211">
        <v>5.20010378120575E-4</v>
      </c>
      <c r="BN14211">
        <v>1.07103252641136E-2</v>
      </c>
      <c r="BO14211">
        <v>0.15493739684000299</v>
      </c>
      <c r="BP14211">
        <v>114.24118466018599</v>
      </c>
    </row>
    <row r="14212" spans="1:68" x14ac:dyDescent="0.25">
      <c r="A14212" t="s">
        <v>356</v>
      </c>
      <c r="B14212">
        <v>2035</v>
      </c>
      <c r="C14212" t="s">
        <v>218</v>
      </c>
      <c r="D14212">
        <v>1991</v>
      </c>
      <c r="E14212" t="s">
        <v>211</v>
      </c>
      <c r="F14212" t="s">
        <v>86</v>
      </c>
      <c r="G14212">
        <v>534.46736452442099</v>
      </c>
      <c r="H14212">
        <v>1047494.72402073</v>
      </c>
      <c r="I14212">
        <v>1047494.72402073</v>
      </c>
      <c r="J14212">
        <v>0</v>
      </c>
      <c r="K14212">
        <v>495037.71882485802</v>
      </c>
      <c r="L14212">
        <v>0</v>
      </c>
      <c r="M14212">
        <v>1.1965938535368901</v>
      </c>
      <c r="N14212">
        <v>0</v>
      </c>
      <c r="O14212">
        <v>0.55447118741977097</v>
      </c>
      <c r="P14212">
        <v>1.7510650409566599</v>
      </c>
      <c r="Q14212">
        <v>1.0810597769389E-2</v>
      </c>
      <c r="R14212">
        <v>0</v>
      </c>
      <c r="S14212">
        <v>4.3826676318172502E-3</v>
      </c>
      <c r="T14212">
        <v>1.51932654012063E-2</v>
      </c>
      <c r="U14212">
        <v>2.3093305648433501E-3</v>
      </c>
      <c r="V14212">
        <v>3.3343659739359399E-3</v>
      </c>
      <c r="W14212">
        <v>2.0836961939985601E-2</v>
      </c>
      <c r="X14212">
        <v>1.1757511442620199E-2</v>
      </c>
      <c r="Y14212">
        <v>0</v>
      </c>
      <c r="Z14212">
        <v>4.7665509280348196E-3</v>
      </c>
      <c r="AA14212">
        <v>1.6524062370654999E-2</v>
      </c>
      <c r="AB14212">
        <v>9.2373222593734195E-3</v>
      </c>
      <c r="AC14212">
        <v>9.5267599255312706E-3</v>
      </c>
      <c r="AD14212">
        <v>3.5288144555559703E-2</v>
      </c>
      <c r="AE14212">
        <v>425.78459107718402</v>
      </c>
      <c r="AF14212">
        <v>0</v>
      </c>
      <c r="AG14212">
        <v>72.788669241586504</v>
      </c>
      <c r="AH14212">
        <v>498.57326031877102</v>
      </c>
      <c r="AI14212">
        <v>6.9072842803324402E-2</v>
      </c>
      <c r="AJ14212">
        <v>0</v>
      </c>
      <c r="AK14212">
        <v>0.21880907424644</v>
      </c>
      <c r="AL14212">
        <v>0.28788191704976401</v>
      </c>
      <c r="AM14212">
        <v>6.4558884338501196E-2</v>
      </c>
      <c r="AN14212">
        <v>0</v>
      </c>
      <c r="AO14212">
        <v>2.9914946622747799E-2</v>
      </c>
      <c r="AP14212">
        <v>9.4473830961249006E-2</v>
      </c>
      <c r="AQ14212" s="174">
        <v>0.37002901814630801</v>
      </c>
      <c r="AR14212" s="174">
        <v>0</v>
      </c>
      <c r="AS14212" s="174">
        <v>1.5059500886153201</v>
      </c>
      <c r="AT14212" s="174">
        <v>1.87597910676163</v>
      </c>
      <c r="AU14212" s="174">
        <v>2.3191907960376099</v>
      </c>
      <c r="AV14212" s="174">
        <v>0.773631343704272</v>
      </c>
      <c r="AW14212" s="174">
        <v>1.88397558167349</v>
      </c>
      <c r="AX14212" s="174">
        <v>6.8527768281770101</v>
      </c>
      <c r="AY14212" s="174">
        <v>0.539945474666646</v>
      </c>
      <c r="AZ14212" s="174">
        <v>0</v>
      </c>
      <c r="BA14212" s="174">
        <v>1.6488257897768599</v>
      </c>
      <c r="BB14212" s="174">
        <v>2.1887712644435</v>
      </c>
      <c r="BC14212">
        <v>2.3191907960376099</v>
      </c>
      <c r="BD14212">
        <v>0.77363134370395303</v>
      </c>
      <c r="BE14212">
        <v>1.8839755816727199</v>
      </c>
      <c r="BF14212">
        <v>7.1655689858577896</v>
      </c>
      <c r="BG14212">
        <v>11.5819771144126</v>
      </c>
      <c r="BH14212">
        <v>0</v>
      </c>
      <c r="BI14212">
        <v>15.052850100721701</v>
      </c>
      <c r="BJ14212">
        <v>26.634827215134401</v>
      </c>
      <c r="BK14212">
        <v>4.2093141649378199E-3</v>
      </c>
      <c r="BL14212">
        <v>0</v>
      </c>
      <c r="BM14212">
        <v>7.1959010003263104E-4</v>
      </c>
      <c r="BN14212">
        <v>4.9289042649704497E-3</v>
      </c>
      <c r="BO14212">
        <v>8.0826546604553101E-2</v>
      </c>
      <c r="BP14212">
        <v>52.573927347804599</v>
      </c>
    </row>
    <row r="14213" spans="1:68" x14ac:dyDescent="0.25">
      <c r="A14213" t="s">
        <v>356</v>
      </c>
      <c r="B14213">
        <v>2035</v>
      </c>
      <c r="C14213" t="s">
        <v>218</v>
      </c>
      <c r="D14213">
        <v>1991</v>
      </c>
      <c r="E14213" t="s">
        <v>211</v>
      </c>
      <c r="F14213" t="s">
        <v>17</v>
      </c>
      <c r="G14213">
        <v>1.4653405091412699</v>
      </c>
      <c r="H14213">
        <v>2871.8993040578898</v>
      </c>
      <c r="I14213">
        <v>2871.8993040578898</v>
      </c>
      <c r="J14213">
        <v>0</v>
      </c>
      <c r="K14213">
        <v>1357.2368887152199</v>
      </c>
      <c r="L14213">
        <v>0</v>
      </c>
      <c r="M14213">
        <v>4.1692177570181697E-3</v>
      </c>
      <c r="N14213">
        <v>0</v>
      </c>
      <c r="O14213">
        <v>0</v>
      </c>
      <c r="P14213">
        <v>4.1692177570181697E-3</v>
      </c>
      <c r="Q14213">
        <v>6.3135745118844103E-4</v>
      </c>
      <c r="R14213">
        <v>0</v>
      </c>
      <c r="S14213">
        <v>0</v>
      </c>
      <c r="T14213">
        <v>6.3135745118844103E-4</v>
      </c>
      <c r="U14213">
        <v>6.3314541733977903E-6</v>
      </c>
      <c r="V14213">
        <v>9.1417771378019893E-6</v>
      </c>
      <c r="W14213">
        <v>6.4683068249964104E-4</v>
      </c>
      <c r="X14213">
        <v>6.5990463352398599E-4</v>
      </c>
      <c r="Y14213">
        <v>0</v>
      </c>
      <c r="Z14213">
        <v>0</v>
      </c>
      <c r="AA14213">
        <v>6.5990463352398599E-4</v>
      </c>
      <c r="AB14213">
        <v>2.53258166935911E-5</v>
      </c>
      <c r="AC14213">
        <v>2.6119363250862798E-5</v>
      </c>
      <c r="AD14213">
        <v>7.1134981346843997E-4</v>
      </c>
      <c r="AE14213">
        <v>1.0457644328303</v>
      </c>
      <c r="AF14213">
        <v>0</v>
      </c>
      <c r="AG14213">
        <v>0</v>
      </c>
      <c r="AH14213">
        <v>1.0457644328303</v>
      </c>
      <c r="AI14213">
        <v>4.73044315190122E-5</v>
      </c>
      <c r="AJ14213">
        <v>0</v>
      </c>
      <c r="AK14213">
        <v>0</v>
      </c>
      <c r="AL14213">
        <v>4.7304431519012193E-5</v>
      </c>
      <c r="AM14213">
        <v>1.6476061226862899E-4</v>
      </c>
      <c r="AN14213">
        <v>0</v>
      </c>
      <c r="AO14213">
        <v>0</v>
      </c>
      <c r="AP14213">
        <v>1.6476061226862899E-4</v>
      </c>
      <c r="AQ14213" s="174">
        <v>1.01843655950646E-3</v>
      </c>
      <c r="AR14213" s="174">
        <v>0</v>
      </c>
      <c r="AS14213" s="174">
        <v>0</v>
      </c>
      <c r="AT14213" s="174">
        <v>1.01843655950646E-3</v>
      </c>
      <c r="AU14213" s="174">
        <v>0</v>
      </c>
      <c r="AV14213" s="174">
        <v>0</v>
      </c>
      <c r="AW14213" s="174">
        <v>0</v>
      </c>
      <c r="AX14213" s="174">
        <v>1.01843655950646E-3</v>
      </c>
      <c r="AY14213" s="174">
        <v>1.1594223127350399E-3</v>
      </c>
      <c r="AZ14213" s="174">
        <v>0</v>
      </c>
      <c r="BA14213" s="174">
        <v>0</v>
      </c>
      <c r="BB14213" s="174">
        <v>1.1594223127350399E-3</v>
      </c>
      <c r="BC14213">
        <v>0</v>
      </c>
      <c r="BD14213">
        <v>0</v>
      </c>
      <c r="BE14213">
        <v>0</v>
      </c>
      <c r="BF14213">
        <v>1.1594223127350399E-3</v>
      </c>
      <c r="BG14213">
        <v>7.0521906741526502E-3</v>
      </c>
      <c r="BH14213">
        <v>0</v>
      </c>
      <c r="BI14213">
        <v>0</v>
      </c>
      <c r="BJ14213">
        <v>7.0521906741526502E-3</v>
      </c>
      <c r="BK14213">
        <v>9.9091494612024793E-6</v>
      </c>
      <c r="BL14213">
        <v>0</v>
      </c>
      <c r="BM14213">
        <v>0</v>
      </c>
      <c r="BN14213">
        <v>9.9091494612024793E-6</v>
      </c>
      <c r="BO14213">
        <v>9.81375115613627E-6</v>
      </c>
      <c r="BP14213">
        <v>9.3417722525572802E-2</v>
      </c>
    </row>
    <row r="14214" spans="1:68" x14ac:dyDescent="0.25">
      <c r="A14214" t="s">
        <v>356</v>
      </c>
      <c r="B14214">
        <v>2035</v>
      </c>
      <c r="C14214" t="s">
        <v>218</v>
      </c>
      <c r="D14214">
        <v>1992</v>
      </c>
      <c r="E14214" t="s">
        <v>211</v>
      </c>
      <c r="F14214" t="s">
        <v>86</v>
      </c>
      <c r="G14214">
        <v>442.61254425934101</v>
      </c>
      <c r="H14214">
        <v>914510.87853442202</v>
      </c>
      <c r="I14214">
        <v>914510.87853442202</v>
      </c>
      <c r="J14214">
        <v>0</v>
      </c>
      <c r="K14214">
        <v>418758.34396389901</v>
      </c>
      <c r="L14214">
        <v>0</v>
      </c>
      <c r="M14214">
        <v>1.04469859335294</v>
      </c>
      <c r="N14214">
        <v>0</v>
      </c>
      <c r="O14214">
        <v>0.469033522104914</v>
      </c>
      <c r="P14214">
        <v>1.51373211545786</v>
      </c>
      <c r="Q14214">
        <v>9.4380722048196392E-3</v>
      </c>
      <c r="R14214">
        <v>0</v>
      </c>
      <c r="S14214">
        <v>3.7072301822344399E-3</v>
      </c>
      <c r="T14214">
        <v>1.3145302387053999E-2</v>
      </c>
      <c r="U14214">
        <v>2.0161513707437802E-3</v>
      </c>
      <c r="V14214">
        <v>2.91105423851192E-3</v>
      </c>
      <c r="W14214">
        <v>1.80725079963098E-2</v>
      </c>
      <c r="X14214">
        <v>1.02647646607162E-2</v>
      </c>
      <c r="Y14214">
        <v>0</v>
      </c>
      <c r="Z14214">
        <v>4.0319510741089904E-3</v>
      </c>
      <c r="AA14214">
        <v>1.42967157348252E-2</v>
      </c>
      <c r="AB14214">
        <v>8.0646054829751398E-3</v>
      </c>
      <c r="AC14214">
        <v>8.3172978243197995E-3</v>
      </c>
      <c r="AD14214">
        <v>3.06786190421202E-2</v>
      </c>
      <c r="AE14214">
        <v>371.72951551896398</v>
      </c>
      <c r="AF14214">
        <v>0</v>
      </c>
      <c r="AG14214">
        <v>61.573331956411799</v>
      </c>
      <c r="AH14214">
        <v>433.30284747537598</v>
      </c>
      <c r="AI14214">
        <v>6.0499060393547598E-2</v>
      </c>
      <c r="AJ14214">
        <v>0</v>
      </c>
      <c r="AK14214">
        <v>0.18569511634505501</v>
      </c>
      <c r="AL14214">
        <v>0.24619417673860303</v>
      </c>
      <c r="AM14214">
        <v>5.6532595874466803E-2</v>
      </c>
      <c r="AN14214">
        <v>0</v>
      </c>
      <c r="AO14214">
        <v>2.5381179533929599E-2</v>
      </c>
      <c r="AP14214">
        <v>8.1913775408396505E-2</v>
      </c>
      <c r="AQ14214" s="174">
        <v>0.32304972160390499</v>
      </c>
      <c r="AR14214" s="174">
        <v>0</v>
      </c>
      <c r="AS14214" s="174">
        <v>1.2739078695088599</v>
      </c>
      <c r="AT14214" s="174">
        <v>1.59695759111276</v>
      </c>
      <c r="AU14214" s="174">
        <v>1.9193337121270799</v>
      </c>
      <c r="AV14214" s="174">
        <v>0.64012610668333303</v>
      </c>
      <c r="AW14214" s="174">
        <v>1.5936775414261599</v>
      </c>
      <c r="AX14214" s="174">
        <v>5.7500949513493396</v>
      </c>
      <c r="AY14214" s="174">
        <v>0.471393395431975</v>
      </c>
      <c r="AZ14214" s="174">
        <v>0</v>
      </c>
      <c r="BA14214" s="174">
        <v>1.39476876752084</v>
      </c>
      <c r="BB14214" s="174">
        <v>1.86616216295282</v>
      </c>
      <c r="BC14214">
        <v>1.9193337121270799</v>
      </c>
      <c r="BD14214">
        <v>0.64012610668306902</v>
      </c>
      <c r="BE14214">
        <v>1.5936775414255</v>
      </c>
      <c r="BF14214">
        <v>6.0192995231884803</v>
      </c>
      <c r="BG14214">
        <v>10.111640814767799</v>
      </c>
      <c r="BH14214">
        <v>0</v>
      </c>
      <c r="BI14214">
        <v>12.733471911365999</v>
      </c>
      <c r="BJ14214">
        <v>22.845112726133799</v>
      </c>
      <c r="BK14214">
        <v>3.6749247107343099E-3</v>
      </c>
      <c r="BL14214">
        <v>0</v>
      </c>
      <c r="BM14214">
        <v>6.0871507287486404E-4</v>
      </c>
      <c r="BN14214">
        <v>4.2836397836091798E-3</v>
      </c>
      <c r="BO14214">
        <v>7.0565277751957506E-2</v>
      </c>
      <c r="BP14214">
        <v>45.691243866953897</v>
      </c>
    </row>
    <row r="14215" spans="1:68" x14ac:dyDescent="0.25">
      <c r="A14215" t="s">
        <v>356</v>
      </c>
      <c r="B14215">
        <v>2035</v>
      </c>
      <c r="C14215" t="s">
        <v>218</v>
      </c>
      <c r="D14215">
        <v>1992</v>
      </c>
      <c r="E14215" t="s">
        <v>211</v>
      </c>
      <c r="F14215" t="s">
        <v>17</v>
      </c>
      <c r="G14215">
        <v>1.9571100433236801</v>
      </c>
      <c r="H14215">
        <v>4043.7137363639199</v>
      </c>
      <c r="I14215">
        <v>4043.7137363639199</v>
      </c>
      <c r="J14215">
        <v>0</v>
      </c>
      <c r="K14215">
        <v>1851.63337850889</v>
      </c>
      <c r="L14215">
        <v>0</v>
      </c>
      <c r="M14215">
        <v>5.87037403787988E-3</v>
      </c>
      <c r="N14215">
        <v>0</v>
      </c>
      <c r="O14215">
        <v>0</v>
      </c>
      <c r="P14215">
        <v>5.87037403787988E-3</v>
      </c>
      <c r="Q14215">
        <v>8.8896877210112204E-4</v>
      </c>
      <c r="R14215">
        <v>0</v>
      </c>
      <c r="S14215">
        <v>0</v>
      </c>
      <c r="T14215">
        <v>8.8896877210112204E-4</v>
      </c>
      <c r="U14215">
        <v>8.9148627794685504E-6</v>
      </c>
      <c r="V14215">
        <v>1.28718753246936E-5</v>
      </c>
      <c r="W14215">
        <v>9.1075551020528499E-4</v>
      </c>
      <c r="X14215">
        <v>9.2916399523503197E-4</v>
      </c>
      <c r="Y14215">
        <v>0</v>
      </c>
      <c r="Z14215">
        <v>0</v>
      </c>
      <c r="AA14215">
        <v>9.2916399523503197E-4</v>
      </c>
      <c r="AB14215">
        <v>3.5659451117874202E-5</v>
      </c>
      <c r="AC14215">
        <v>3.6776786641981699E-5</v>
      </c>
      <c r="AD14215">
        <v>1.00160023299488E-3</v>
      </c>
      <c r="AE14215">
        <v>1.4724652762238499</v>
      </c>
      <c r="AF14215">
        <v>0</v>
      </c>
      <c r="AG14215">
        <v>0</v>
      </c>
      <c r="AH14215">
        <v>1.4724652762238499</v>
      </c>
      <c r="AI14215">
        <v>6.6605949329085506E-5</v>
      </c>
      <c r="AJ14215">
        <v>0</v>
      </c>
      <c r="AK14215">
        <v>0</v>
      </c>
      <c r="AL14215">
        <v>6.6605949329085506E-5</v>
      </c>
      <c r="AM14215">
        <v>2.31987503914571E-4</v>
      </c>
      <c r="AN14215">
        <v>0</v>
      </c>
      <c r="AO14215">
        <v>0</v>
      </c>
      <c r="AP14215">
        <v>2.31987503914571E-4</v>
      </c>
      <c r="AQ14215" s="174">
        <v>1.43398687393828E-3</v>
      </c>
      <c r="AR14215" s="174">
        <v>0</v>
      </c>
      <c r="AS14215" s="174">
        <v>0</v>
      </c>
      <c r="AT14215" s="174">
        <v>1.43398687393828E-3</v>
      </c>
      <c r="AU14215" s="174">
        <v>0</v>
      </c>
      <c r="AV14215" s="174">
        <v>0</v>
      </c>
      <c r="AW14215" s="174">
        <v>0</v>
      </c>
      <c r="AX14215" s="174">
        <v>1.43398687393828E-3</v>
      </c>
      <c r="AY14215" s="174">
        <v>1.6324987180536001E-3</v>
      </c>
      <c r="AZ14215" s="174">
        <v>0</v>
      </c>
      <c r="BA14215" s="174">
        <v>0</v>
      </c>
      <c r="BB14215" s="174">
        <v>1.6324987180536001E-3</v>
      </c>
      <c r="BC14215">
        <v>0</v>
      </c>
      <c r="BD14215">
        <v>0</v>
      </c>
      <c r="BE14215">
        <v>0</v>
      </c>
      <c r="BF14215">
        <v>1.6324987180536001E-3</v>
      </c>
      <c r="BG14215">
        <v>9.9296797280583604E-3</v>
      </c>
      <c r="BH14215">
        <v>0</v>
      </c>
      <c r="BI14215">
        <v>0</v>
      </c>
      <c r="BJ14215">
        <v>9.9296797280583604E-3</v>
      </c>
      <c r="BK14215">
        <v>1.3952356802806499E-5</v>
      </c>
      <c r="BL14215">
        <v>0</v>
      </c>
      <c r="BM14215">
        <v>0</v>
      </c>
      <c r="BN14215">
        <v>1.3952356802806499E-5</v>
      </c>
      <c r="BO14215">
        <v>1.3818033347914799E-5</v>
      </c>
      <c r="BP14215">
        <v>0.13153473983671299</v>
      </c>
    </row>
    <row r="14216" spans="1:68" x14ac:dyDescent="0.25">
      <c r="A14216" t="s">
        <v>356</v>
      </c>
      <c r="B14216">
        <v>2035</v>
      </c>
      <c r="C14216" t="s">
        <v>218</v>
      </c>
      <c r="D14216">
        <v>1993</v>
      </c>
      <c r="E14216" t="s">
        <v>211</v>
      </c>
      <c r="F14216" t="s">
        <v>86</v>
      </c>
      <c r="G14216">
        <v>486.49754640950101</v>
      </c>
      <c r="H14216">
        <v>1062402.3344396299</v>
      </c>
      <c r="I14216">
        <v>1062402.3344396299</v>
      </c>
      <c r="J14216">
        <v>0</v>
      </c>
      <c r="K14216">
        <v>469949.59507705702</v>
      </c>
      <c r="L14216">
        <v>0</v>
      </c>
      <c r="M14216">
        <v>1.2149431237827799</v>
      </c>
      <c r="N14216">
        <v>0</v>
      </c>
      <c r="O14216">
        <v>0.52693904217044896</v>
      </c>
      <c r="P14216">
        <v>1.74188216595322</v>
      </c>
      <c r="Q14216">
        <v>1.0964464672423501E-2</v>
      </c>
      <c r="R14216">
        <v>0</v>
      </c>
      <c r="S14216">
        <v>4.1603403862372204E-3</v>
      </c>
      <c r="T14216">
        <v>1.51248050586608E-2</v>
      </c>
      <c r="U14216">
        <v>2.34219622001057E-3</v>
      </c>
      <c r="V14216">
        <v>3.3818196057238698E-3</v>
      </c>
      <c r="W14216">
        <v>2.08488208843952E-2</v>
      </c>
      <c r="X14216">
        <v>1.19248557386212E-2</v>
      </c>
      <c r="Y14216">
        <v>0</v>
      </c>
      <c r="Z14216">
        <v>4.52474976313391E-3</v>
      </c>
      <c r="AA14216">
        <v>1.6449605501755098E-2</v>
      </c>
      <c r="AB14216">
        <v>9.3687848800422992E-3</v>
      </c>
      <c r="AC14216">
        <v>9.6623417306396404E-3</v>
      </c>
      <c r="AD14216">
        <v>3.5480732112437102E-2</v>
      </c>
      <c r="AE14216">
        <v>404.02288748735202</v>
      </c>
      <c r="AF14216">
        <v>0</v>
      </c>
      <c r="AG14216">
        <v>66.735926893854995</v>
      </c>
      <c r="AH14216">
        <v>470.758814381207</v>
      </c>
      <c r="AI14216">
        <v>7.0789265493463399E-2</v>
      </c>
      <c r="AJ14216">
        <v>0</v>
      </c>
      <c r="AK14216">
        <v>0.20989466964377099</v>
      </c>
      <c r="AL14216">
        <v>0.280683935137235</v>
      </c>
      <c r="AM14216">
        <v>6.5934715294031096E-2</v>
      </c>
      <c r="AN14216">
        <v>0</v>
      </c>
      <c r="AO14216">
        <v>2.8596874242674299E-2</v>
      </c>
      <c r="AP14216">
        <v>9.4531589536705402E-2</v>
      </c>
      <c r="AQ14216" s="174">
        <v>0.376884274616271</v>
      </c>
      <c r="AR14216" s="174">
        <v>0</v>
      </c>
      <c r="AS14216" s="174">
        <v>1.4356838576481601</v>
      </c>
      <c r="AT14216" s="174">
        <v>1.81256813226443</v>
      </c>
      <c r="AU14216" s="174">
        <v>2.1082335572081301</v>
      </c>
      <c r="AV14216" s="174">
        <v>0.70299318443379899</v>
      </c>
      <c r="AW14216" s="174">
        <v>1.7884971752137599</v>
      </c>
      <c r="AX14216" s="174">
        <v>6.4122920491201203</v>
      </c>
      <c r="AY14216" s="174">
        <v>0.54994864881546901</v>
      </c>
      <c r="AZ14216" s="174">
        <v>0</v>
      </c>
      <c r="BA14216" s="174">
        <v>1.57189311143318</v>
      </c>
      <c r="BB14216" s="174">
        <v>2.1218417602486501</v>
      </c>
      <c r="BC14216">
        <v>2.1082335572081301</v>
      </c>
      <c r="BD14216">
        <v>0.70299318443351</v>
      </c>
      <c r="BE14216">
        <v>1.7884971752130201</v>
      </c>
      <c r="BF14216">
        <v>6.7215656771033103</v>
      </c>
      <c r="BG14216">
        <v>11.7754976259891</v>
      </c>
      <c r="BH14216">
        <v>0</v>
      </c>
      <c r="BI14216">
        <v>14.3248651201674</v>
      </c>
      <c r="BJ14216">
        <v>26.100362746156499</v>
      </c>
      <c r="BK14216">
        <v>3.9941775698296798E-3</v>
      </c>
      <c r="BL14216">
        <v>0</v>
      </c>
      <c r="BM14216">
        <v>6.5975257975842496E-4</v>
      </c>
      <c r="BN14216">
        <v>4.6539301495881098E-3</v>
      </c>
      <c r="BO14216">
        <v>8.1976844205729399E-2</v>
      </c>
      <c r="BP14216">
        <v>49.640928777030901</v>
      </c>
    </row>
    <row r="14217" spans="1:68" x14ac:dyDescent="0.25">
      <c r="A14217" t="s">
        <v>356</v>
      </c>
      <c r="B14217">
        <v>2035</v>
      </c>
      <c r="C14217" t="s">
        <v>218</v>
      </c>
      <c r="D14217">
        <v>1993</v>
      </c>
      <c r="E14217" t="s">
        <v>211</v>
      </c>
      <c r="F14217" t="s">
        <v>17</v>
      </c>
      <c r="G14217">
        <v>0.37357955593283398</v>
      </c>
      <c r="H14217">
        <v>815.81458169963503</v>
      </c>
      <c r="I14217">
        <v>815.81458169963503</v>
      </c>
      <c r="J14217">
        <v>0</v>
      </c>
      <c r="K14217">
        <v>360.87244907073898</v>
      </c>
      <c r="L14217">
        <v>0</v>
      </c>
      <c r="M14217">
        <v>1.55971183985017E-3</v>
      </c>
      <c r="N14217">
        <v>0</v>
      </c>
      <c r="O14217">
        <v>0</v>
      </c>
      <c r="P14217">
        <v>1.55971183985017E-3</v>
      </c>
      <c r="Q14217">
        <v>4.4129896201130597E-5</v>
      </c>
      <c r="R14217">
        <v>0</v>
      </c>
      <c r="S14217">
        <v>0</v>
      </c>
      <c r="T14217">
        <v>4.4129896201130597E-5</v>
      </c>
      <c r="U14217">
        <v>1.7985632820491099E-6</v>
      </c>
      <c r="V14217">
        <v>2.59688599845033E-6</v>
      </c>
      <c r="W14217">
        <v>4.8525345481629999E-5</v>
      </c>
      <c r="X14217">
        <v>4.6125254283831597E-5</v>
      </c>
      <c r="Y14217">
        <v>0</v>
      </c>
      <c r="Z14217">
        <v>0</v>
      </c>
      <c r="AA14217">
        <v>4.6125254283831597E-5</v>
      </c>
      <c r="AB14217">
        <v>7.1942531281964499E-6</v>
      </c>
      <c r="AC14217">
        <v>7.4196742812866796E-6</v>
      </c>
      <c r="AD14217">
        <v>6.07391816933147E-5</v>
      </c>
      <c r="AE14217">
        <v>0.24821088065385299</v>
      </c>
      <c r="AF14217">
        <v>0</v>
      </c>
      <c r="AG14217">
        <v>0</v>
      </c>
      <c r="AH14217">
        <v>0.24821088065385297</v>
      </c>
      <c r="AI14217">
        <v>3.49939412606353E-6</v>
      </c>
      <c r="AJ14217">
        <v>0</v>
      </c>
      <c r="AK14217">
        <v>0</v>
      </c>
      <c r="AL14217">
        <v>3.49939412606353E-6</v>
      </c>
      <c r="AM14217">
        <v>3.9105725328201898E-5</v>
      </c>
      <c r="AN14217">
        <v>0</v>
      </c>
      <c r="AO14217">
        <v>0</v>
      </c>
      <c r="AP14217">
        <v>3.9105725328201898E-5</v>
      </c>
      <c r="AQ14217" s="174">
        <v>7.5339895220448801E-5</v>
      </c>
      <c r="AR14217" s="174">
        <v>0</v>
      </c>
      <c r="AS14217" s="174">
        <v>0</v>
      </c>
      <c r="AT14217" s="174">
        <v>7.5339895220448801E-5</v>
      </c>
      <c r="AU14217" s="174">
        <v>0</v>
      </c>
      <c r="AV14217" s="174">
        <v>0</v>
      </c>
      <c r="AW14217" s="174">
        <v>0</v>
      </c>
      <c r="AX14217" s="174">
        <v>7.5339895220448801E-5</v>
      </c>
      <c r="AY14217" s="174">
        <v>8.5769461771913498E-5</v>
      </c>
      <c r="AZ14217" s="174">
        <v>0</v>
      </c>
      <c r="BA14217" s="174">
        <v>0</v>
      </c>
      <c r="BB14217" s="174">
        <v>8.5769461771913498E-5</v>
      </c>
      <c r="BC14217">
        <v>0</v>
      </c>
      <c r="BD14217">
        <v>0</v>
      </c>
      <c r="BE14217">
        <v>0</v>
      </c>
      <c r="BF14217">
        <v>8.5769461771913498E-5</v>
      </c>
      <c r="BG14217">
        <v>9.1754264005583801E-4</v>
      </c>
      <c r="BH14217">
        <v>0</v>
      </c>
      <c r="BI14217">
        <v>0</v>
      </c>
      <c r="BJ14217">
        <v>9.1754264005583801E-4</v>
      </c>
      <c r="BK14217">
        <v>2.35192423559393E-6</v>
      </c>
      <c r="BL14217">
        <v>0</v>
      </c>
      <c r="BM14217">
        <v>0</v>
      </c>
      <c r="BN14217">
        <v>2.35192423559393E-6</v>
      </c>
      <c r="BO14217">
        <v>2.7877722881979601E-6</v>
      </c>
      <c r="BP14217">
        <v>2.2172579644915501E-2</v>
      </c>
    </row>
    <row r="14218" spans="1:68" x14ac:dyDescent="0.25">
      <c r="A14218" t="s">
        <v>356</v>
      </c>
      <c r="B14218">
        <v>2035</v>
      </c>
      <c r="C14218" t="s">
        <v>218</v>
      </c>
      <c r="D14218">
        <v>1994</v>
      </c>
      <c r="E14218" t="s">
        <v>211</v>
      </c>
      <c r="F14218" t="s">
        <v>86</v>
      </c>
      <c r="G14218">
        <v>535.08183573125496</v>
      </c>
      <c r="H14218">
        <v>1237494.5517848099</v>
      </c>
      <c r="I14218">
        <v>1237494.5517848099</v>
      </c>
      <c r="J14218">
        <v>0</v>
      </c>
      <c r="K14218">
        <v>527518.54494710604</v>
      </c>
      <c r="L14218">
        <v>0</v>
      </c>
      <c r="M14218">
        <v>1.3924306758884299</v>
      </c>
      <c r="N14218">
        <v>0</v>
      </c>
      <c r="O14218">
        <v>0.60657937250780802</v>
      </c>
      <c r="P14218">
        <v>1.9990100483962401</v>
      </c>
      <c r="Q14218">
        <v>1.2878223551917201E-2</v>
      </c>
      <c r="R14218">
        <v>0</v>
      </c>
      <c r="S14218">
        <v>4.3200761679152702E-3</v>
      </c>
      <c r="T14218">
        <v>1.7198299719832499E-2</v>
      </c>
      <c r="U14218">
        <v>2.7282084832794102E-3</v>
      </c>
      <c r="V14218">
        <v>3.9391699373568503E-3</v>
      </c>
      <c r="W14218">
        <v>2.3865678140468801E-2</v>
      </c>
      <c r="X14218">
        <v>1.40062431331071E-2</v>
      </c>
      <c r="Y14218">
        <v>0</v>
      </c>
      <c r="Z14218">
        <v>4.6984770001414202E-3</v>
      </c>
      <c r="AA14218">
        <v>1.87047201332485E-2</v>
      </c>
      <c r="AB14218">
        <v>1.0912833933117601E-2</v>
      </c>
      <c r="AC14218">
        <v>1.1254771249591001E-2</v>
      </c>
      <c r="AD14218">
        <v>4.0872325315957199E-2</v>
      </c>
      <c r="AE14218">
        <v>469.53432898743898</v>
      </c>
      <c r="AF14218">
        <v>0</v>
      </c>
      <c r="AG14218">
        <v>74.653788988806895</v>
      </c>
      <c r="AH14218">
        <v>544.18811797624596</v>
      </c>
      <c r="AI14218">
        <v>8.3810685784404398E-2</v>
      </c>
      <c r="AJ14218">
        <v>0</v>
      </c>
      <c r="AK14218">
        <v>0.23821296651711399</v>
      </c>
      <c r="AL14218">
        <v>0.32202365230151803</v>
      </c>
      <c r="AM14218">
        <v>7.5907839301903604E-2</v>
      </c>
      <c r="AN14218">
        <v>0</v>
      </c>
      <c r="AO14218">
        <v>3.3067448404778897E-2</v>
      </c>
      <c r="AP14218">
        <v>0.10897528770668199</v>
      </c>
      <c r="AQ14218" s="174">
        <v>0.44515079263014201</v>
      </c>
      <c r="AR14218" s="174">
        <v>0</v>
      </c>
      <c r="AS14218" s="174">
        <v>1.6255111432381599</v>
      </c>
      <c r="AT14218" s="174">
        <v>2.0706619358683098</v>
      </c>
      <c r="AU14218" s="174">
        <v>2.31723125717189</v>
      </c>
      <c r="AV14218" s="174">
        <v>0.77253646783866703</v>
      </c>
      <c r="AW14218" s="174">
        <v>2.0075885528874</v>
      </c>
      <c r="AX14218" s="174">
        <v>7.1680182137662802</v>
      </c>
      <c r="AY14218" s="174">
        <v>0.64956299165131803</v>
      </c>
      <c r="AZ14218" s="174">
        <v>0</v>
      </c>
      <c r="BA14218" s="174">
        <v>1.7797300951754</v>
      </c>
      <c r="BB14218" s="174">
        <v>2.42929308682672</v>
      </c>
      <c r="BC14218">
        <v>2.31723125717189</v>
      </c>
      <c r="BD14218">
        <v>0.77253646783834895</v>
      </c>
      <c r="BE14218">
        <v>2.00758855288657</v>
      </c>
      <c r="BF14218">
        <v>7.5266493647235402</v>
      </c>
      <c r="BG14218">
        <v>13.6971085595793</v>
      </c>
      <c r="BH14218">
        <v>0</v>
      </c>
      <c r="BI14218">
        <v>15.764511367096899</v>
      </c>
      <c r="BJ14218">
        <v>29.461619926676299</v>
      </c>
      <c r="BK14218">
        <v>4.6418248648484499E-3</v>
      </c>
      <c r="BL14218">
        <v>0</v>
      </c>
      <c r="BM14218">
        <v>7.3802870757222797E-4</v>
      </c>
      <c r="BN14218">
        <v>5.3798535724206798E-3</v>
      </c>
      <c r="BO14218">
        <v>9.5487269548038198E-2</v>
      </c>
      <c r="BP14218">
        <v>57.383957093345401</v>
      </c>
    </row>
    <row r="14219" spans="1:68" x14ac:dyDescent="0.25">
      <c r="A14219" t="s">
        <v>356</v>
      </c>
      <c r="B14219">
        <v>2035</v>
      </c>
      <c r="C14219" t="s">
        <v>218</v>
      </c>
      <c r="D14219">
        <v>1994</v>
      </c>
      <c r="E14219" t="s">
        <v>211</v>
      </c>
      <c r="F14219" t="s">
        <v>17</v>
      </c>
      <c r="G14219">
        <v>0.32580705708635999</v>
      </c>
      <c r="H14219">
        <v>753.50055104452201</v>
      </c>
      <c r="I14219">
        <v>753.50055104452201</v>
      </c>
      <c r="J14219">
        <v>0</v>
      </c>
      <c r="K14219">
        <v>321.201829721644</v>
      </c>
      <c r="L14219">
        <v>0</v>
      </c>
      <c r="M14219">
        <v>1.4405770099736601E-3</v>
      </c>
      <c r="N14219">
        <v>0</v>
      </c>
      <c r="O14219">
        <v>0</v>
      </c>
      <c r="P14219">
        <v>1.4405770099736601E-3</v>
      </c>
      <c r="Q14219">
        <v>4.0759140435825201E-5</v>
      </c>
      <c r="R14219">
        <v>0</v>
      </c>
      <c r="S14219">
        <v>0</v>
      </c>
      <c r="T14219">
        <v>4.0759140435825201E-5</v>
      </c>
      <c r="U14219">
        <v>1.66118436040827E-6</v>
      </c>
      <c r="V14219">
        <v>2.3985291201286302E-6</v>
      </c>
      <c r="W14219">
        <v>4.4818853916362103E-5</v>
      </c>
      <c r="X14219">
        <v>4.2602087900326201E-5</v>
      </c>
      <c r="Y14219">
        <v>0</v>
      </c>
      <c r="Z14219">
        <v>0</v>
      </c>
      <c r="AA14219">
        <v>4.2602087900326201E-5</v>
      </c>
      <c r="AB14219">
        <v>6.6447374416330799E-6</v>
      </c>
      <c r="AC14219">
        <v>6.8529403432246598E-6</v>
      </c>
      <c r="AD14219">
        <v>5.6099765685183998E-5</v>
      </c>
      <c r="AE14219">
        <v>0.229251890740026</v>
      </c>
      <c r="AF14219">
        <v>0</v>
      </c>
      <c r="AG14219">
        <v>0</v>
      </c>
      <c r="AH14219">
        <v>0.229251890740026</v>
      </c>
      <c r="AI14219">
        <v>3.2321013395193801E-6</v>
      </c>
      <c r="AJ14219">
        <v>0</v>
      </c>
      <c r="AK14219">
        <v>0</v>
      </c>
      <c r="AL14219">
        <v>3.2321013395193797E-6</v>
      </c>
      <c r="AM14219">
        <v>3.61187287464355E-5</v>
      </c>
      <c r="AN14219">
        <v>0</v>
      </c>
      <c r="AO14219">
        <v>0</v>
      </c>
      <c r="AP14219">
        <v>3.61187287464355E-5</v>
      </c>
      <c r="AQ14219" s="174">
        <v>6.9585238898249604E-5</v>
      </c>
      <c r="AR14219" s="174">
        <v>0</v>
      </c>
      <c r="AS14219" s="174">
        <v>0</v>
      </c>
      <c r="AT14219" s="174">
        <v>6.9585238898249604E-5</v>
      </c>
      <c r="AU14219" s="174">
        <v>0</v>
      </c>
      <c r="AV14219" s="174">
        <v>0</v>
      </c>
      <c r="AW14219" s="174">
        <v>0</v>
      </c>
      <c r="AX14219" s="174">
        <v>6.9585238898249604E-5</v>
      </c>
      <c r="AY14219" s="174">
        <v>7.9218168144637495E-5</v>
      </c>
      <c r="AZ14219" s="174">
        <v>0</v>
      </c>
      <c r="BA14219" s="174">
        <v>0</v>
      </c>
      <c r="BB14219" s="174">
        <v>7.9218168144637495E-5</v>
      </c>
      <c r="BC14219">
        <v>0</v>
      </c>
      <c r="BD14219">
        <v>0</v>
      </c>
      <c r="BE14219">
        <v>0</v>
      </c>
      <c r="BF14219">
        <v>7.9218168144637495E-5</v>
      </c>
      <c r="BG14219">
        <v>8.47458356834649E-4</v>
      </c>
      <c r="BH14219">
        <v>0</v>
      </c>
      <c r="BI14219">
        <v>0</v>
      </c>
      <c r="BJ14219">
        <v>8.47458356834649E-4</v>
      </c>
      <c r="BK14219">
        <v>2.1722781711536802E-6</v>
      </c>
      <c r="BL14219">
        <v>0</v>
      </c>
      <c r="BM14219">
        <v>0</v>
      </c>
      <c r="BN14219">
        <v>2.1722781711536802E-6</v>
      </c>
      <c r="BO14219">
        <v>2.5748350206826801E-6</v>
      </c>
      <c r="BP14219">
        <v>2.0478980586146899E-2</v>
      </c>
    </row>
    <row r="14220" spans="1:68" x14ac:dyDescent="0.25">
      <c r="A14220" t="s">
        <v>356</v>
      </c>
      <c r="B14220">
        <v>2035</v>
      </c>
      <c r="C14220" t="s">
        <v>218</v>
      </c>
      <c r="D14220">
        <v>1995</v>
      </c>
      <c r="E14220" t="s">
        <v>211</v>
      </c>
      <c r="F14220" t="s">
        <v>86</v>
      </c>
      <c r="G14220">
        <v>692.82663654817804</v>
      </c>
      <c r="H14220">
        <v>1699499.66730214</v>
      </c>
      <c r="I14220">
        <v>1699499.66730214</v>
      </c>
      <c r="J14220">
        <v>0</v>
      </c>
      <c r="K14220">
        <v>696806.78700981999</v>
      </c>
      <c r="L14220">
        <v>0</v>
      </c>
      <c r="M14220">
        <v>1.8986276365424299</v>
      </c>
      <c r="N14220">
        <v>0</v>
      </c>
      <c r="O14220">
        <v>0.81095832201204199</v>
      </c>
      <c r="P14220">
        <v>2.7095859585544702</v>
      </c>
      <c r="Q14220">
        <v>1.7749045479190598E-2</v>
      </c>
      <c r="R14220">
        <v>0</v>
      </c>
      <c r="S14220">
        <v>5.6762990915403396E-3</v>
      </c>
      <c r="T14220">
        <v>2.3425344570731001E-2</v>
      </c>
      <c r="U14220">
        <v>3.74675541235876E-3</v>
      </c>
      <c r="V14220">
        <v>5.4098161388501003E-3</v>
      </c>
      <c r="W14220">
        <v>3.2581916121939898E-2</v>
      </c>
      <c r="X14220">
        <v>1.9303706397076001E-2</v>
      </c>
      <c r="Y14220">
        <v>0</v>
      </c>
      <c r="Z14220">
        <v>6.1734931725511803E-3</v>
      </c>
      <c r="AA14220">
        <v>2.5477199569627101E-2</v>
      </c>
      <c r="AB14220">
        <v>1.4987021649435E-2</v>
      </c>
      <c r="AC14220">
        <v>1.54566175395717E-2</v>
      </c>
      <c r="AD14220">
        <v>5.5920838758633899E-2</v>
      </c>
      <c r="AE14220">
        <v>644.04879155582205</v>
      </c>
      <c r="AF14220">
        <v>0</v>
      </c>
      <c r="AG14220">
        <v>98.3292860569873</v>
      </c>
      <c r="AH14220">
        <v>742.37807761280897</v>
      </c>
      <c r="AI14220">
        <v>0.1161098659071</v>
      </c>
      <c r="AJ14220">
        <v>0</v>
      </c>
      <c r="AK14220">
        <v>0.31689472589224299</v>
      </c>
      <c r="AL14220">
        <v>0.43300459179934397</v>
      </c>
      <c r="AM14220">
        <v>0.10391426199451401</v>
      </c>
      <c r="AN14220">
        <v>0</v>
      </c>
      <c r="AO14220">
        <v>4.4384761876559597E-2</v>
      </c>
      <c r="AP14220">
        <v>0.14829902387107299</v>
      </c>
      <c r="AQ14220" s="174">
        <v>0.61466415299295296</v>
      </c>
      <c r="AR14220" s="174">
        <v>0</v>
      </c>
      <c r="AS14220" s="174">
        <v>2.1552644748119798</v>
      </c>
      <c r="AT14220" s="174">
        <v>2.76992862780493</v>
      </c>
      <c r="AU14220" s="174">
        <v>2.9983660784919</v>
      </c>
      <c r="AV14220" s="174">
        <v>0.99942764953528396</v>
      </c>
      <c r="AW14220" s="174">
        <v>2.6518524184120098</v>
      </c>
      <c r="AX14220" s="174">
        <v>9.4195747742441291</v>
      </c>
      <c r="AY14220" s="174">
        <v>0.896916489174169</v>
      </c>
      <c r="AZ14220" s="174">
        <v>0</v>
      </c>
      <c r="BA14220" s="174">
        <v>2.3597433120292499</v>
      </c>
      <c r="BB14220" s="174">
        <v>3.25665980120342</v>
      </c>
      <c r="BC14220">
        <v>2.9983660784919</v>
      </c>
      <c r="BD14220">
        <v>0.99942764953487195</v>
      </c>
      <c r="BE14220">
        <v>2.6518524184109098</v>
      </c>
      <c r="BF14220">
        <v>9.9063059476411208</v>
      </c>
      <c r="BG14220">
        <v>18.7940520727144</v>
      </c>
      <c r="BH14220">
        <v>0</v>
      </c>
      <c r="BI14220">
        <v>20.615615855235099</v>
      </c>
      <c r="BJ14220">
        <v>39.409667927949499</v>
      </c>
      <c r="BK14220">
        <v>6.36707799676003E-3</v>
      </c>
      <c r="BL14220">
        <v>0</v>
      </c>
      <c r="BM14220">
        <v>9.7208509960584801E-4</v>
      </c>
      <c r="BN14220">
        <v>7.3391630963658798E-3</v>
      </c>
      <c r="BO14220">
        <v>0.13113640184874001</v>
      </c>
      <c r="BP14220">
        <v>78.282840704421901</v>
      </c>
    </row>
    <row r="14221" spans="1:68" x14ac:dyDescent="0.25">
      <c r="A14221" t="s">
        <v>356</v>
      </c>
      <c r="B14221">
        <v>2035</v>
      </c>
      <c r="C14221" t="s">
        <v>218</v>
      </c>
      <c r="D14221">
        <v>1995</v>
      </c>
      <c r="E14221" t="s">
        <v>211</v>
      </c>
      <c r="F14221" t="s">
        <v>17</v>
      </c>
      <c r="G14221">
        <v>2.34342394412666</v>
      </c>
      <c r="H14221">
        <v>5748.40516125881</v>
      </c>
      <c r="I14221">
        <v>5748.40516125881</v>
      </c>
      <c r="J14221">
        <v>0</v>
      </c>
      <c r="K14221">
        <v>2356.8864460008799</v>
      </c>
      <c r="L14221">
        <v>0</v>
      </c>
      <c r="M14221">
        <v>1.0990065379307299E-2</v>
      </c>
      <c r="N14221">
        <v>0</v>
      </c>
      <c r="O14221">
        <v>0</v>
      </c>
      <c r="P14221">
        <v>1.0990065379307299E-2</v>
      </c>
      <c r="Q14221">
        <v>3.1094874837845498E-4</v>
      </c>
      <c r="R14221">
        <v>0</v>
      </c>
      <c r="S14221">
        <v>0</v>
      </c>
      <c r="T14221">
        <v>3.1094874837845498E-4</v>
      </c>
      <c r="U14221">
        <v>1.2673064058063399E-5</v>
      </c>
      <c r="V14221">
        <v>1.82982177709944E-5</v>
      </c>
      <c r="W14221">
        <v>3.4192003020751298E-4</v>
      </c>
      <c r="X14221">
        <v>3.2500847096549398E-4</v>
      </c>
      <c r="Y14221">
        <v>0</v>
      </c>
      <c r="Z14221">
        <v>0</v>
      </c>
      <c r="AA14221">
        <v>3.2500847096549398E-4</v>
      </c>
      <c r="AB14221">
        <v>5.0692256232253699E-5</v>
      </c>
      <c r="AC14221">
        <v>5.2280622202841198E-5</v>
      </c>
      <c r="AD14221">
        <v>4.2798134940058899E-4</v>
      </c>
      <c r="AE14221">
        <v>1.7489472968951301</v>
      </c>
      <c r="AF14221">
        <v>0</v>
      </c>
      <c r="AG14221">
        <v>0</v>
      </c>
      <c r="AH14221">
        <v>1.7489472968951298</v>
      </c>
      <c r="AI14221">
        <v>2.4657484319088301E-5</v>
      </c>
      <c r="AJ14221">
        <v>0</v>
      </c>
      <c r="AK14221">
        <v>0</v>
      </c>
      <c r="AL14221">
        <v>2.4657484319088301E-5</v>
      </c>
      <c r="AM14221">
        <v>2.7554735886563302E-4</v>
      </c>
      <c r="AN14221">
        <v>0</v>
      </c>
      <c r="AO14221">
        <v>0</v>
      </c>
      <c r="AP14221">
        <v>2.7554735886563302E-4</v>
      </c>
      <c r="AQ14221" s="174">
        <v>5.3086111997612895E-4</v>
      </c>
      <c r="AR14221" s="174">
        <v>0</v>
      </c>
      <c r="AS14221" s="174">
        <v>0</v>
      </c>
      <c r="AT14221" s="174">
        <v>5.3086111997612895E-4</v>
      </c>
      <c r="AU14221" s="174">
        <v>0</v>
      </c>
      <c r="AV14221" s="174">
        <v>0</v>
      </c>
      <c r="AW14221" s="174">
        <v>0</v>
      </c>
      <c r="AX14221" s="174">
        <v>5.3086111997612895E-4</v>
      </c>
      <c r="AY14221" s="174">
        <v>6.0435009104750604E-4</v>
      </c>
      <c r="AZ14221" s="174">
        <v>0</v>
      </c>
      <c r="BA14221" s="174">
        <v>0</v>
      </c>
      <c r="BB14221" s="174">
        <v>6.0435009104750604E-4</v>
      </c>
      <c r="BC14221">
        <v>0</v>
      </c>
      <c r="BD14221">
        <v>0</v>
      </c>
      <c r="BE14221">
        <v>0</v>
      </c>
      <c r="BF14221">
        <v>6.0435009104750604E-4</v>
      </c>
      <c r="BG14221">
        <v>6.4652029592110602E-3</v>
      </c>
      <c r="BH14221">
        <v>0</v>
      </c>
      <c r="BI14221">
        <v>0</v>
      </c>
      <c r="BJ14221">
        <v>6.4652029592110602E-3</v>
      </c>
      <c r="BK14221">
        <v>1.65721644575305E-5</v>
      </c>
      <c r="BL14221">
        <v>0</v>
      </c>
      <c r="BM14221">
        <v>0</v>
      </c>
      <c r="BN14221">
        <v>1.65721644575305E-5</v>
      </c>
      <c r="BO14221">
        <v>1.96432436602262E-5</v>
      </c>
      <c r="BP14221">
        <v>0.156232769220324</v>
      </c>
    </row>
    <row r="14222" spans="1:68" x14ac:dyDescent="0.25">
      <c r="A14222" t="s">
        <v>356</v>
      </c>
      <c r="B14222">
        <v>2035</v>
      </c>
      <c r="C14222" t="s">
        <v>218</v>
      </c>
      <c r="D14222">
        <v>1996</v>
      </c>
      <c r="E14222" t="s">
        <v>211</v>
      </c>
      <c r="F14222" t="s">
        <v>86</v>
      </c>
      <c r="G14222">
        <v>660.00339210459197</v>
      </c>
      <c r="H14222">
        <v>1719044.3363532899</v>
      </c>
      <c r="I14222">
        <v>1719044.3363532899</v>
      </c>
      <c r="J14222">
        <v>0</v>
      </c>
      <c r="K14222">
        <v>676915.60282533895</v>
      </c>
      <c r="L14222">
        <v>0</v>
      </c>
      <c r="M14222">
        <v>2.1574313172239599</v>
      </c>
      <c r="N14222">
        <v>0</v>
      </c>
      <c r="O14222">
        <v>1.0546921058944401</v>
      </c>
      <c r="P14222">
        <v>3.2121234231183999</v>
      </c>
      <c r="Q14222">
        <v>5.1299855091329997E-3</v>
      </c>
      <c r="R14222">
        <v>0</v>
      </c>
      <c r="S14222">
        <v>3.60434810572387E-3</v>
      </c>
      <c r="T14222">
        <v>8.7343336148568793E-3</v>
      </c>
      <c r="U14222">
        <v>3.78984403188549E-3</v>
      </c>
      <c r="V14222">
        <v>5.4720303705417597E-3</v>
      </c>
      <c r="W14222">
        <v>1.7996208017284101E-2</v>
      </c>
      <c r="X14222">
        <v>5.5793273055534101E-3</v>
      </c>
      <c r="Y14222">
        <v>0</v>
      </c>
      <c r="Z14222">
        <v>3.9200574288529699E-3</v>
      </c>
      <c r="AA14222">
        <v>9.4993847344063895E-3</v>
      </c>
      <c r="AB14222">
        <v>1.5159376127541899E-2</v>
      </c>
      <c r="AC14222">
        <v>1.5634372487262099E-2</v>
      </c>
      <c r="AD14222">
        <v>4.0293133349210503E-2</v>
      </c>
      <c r="AE14222">
        <v>654.75961154303695</v>
      </c>
      <c r="AF14222">
        <v>0</v>
      </c>
      <c r="AG14222">
        <v>96.181915324977695</v>
      </c>
      <c r="AH14222">
        <v>750.94152686801499</v>
      </c>
      <c r="AI14222">
        <v>0.133424111893235</v>
      </c>
      <c r="AJ14222">
        <v>0</v>
      </c>
      <c r="AK14222">
        <v>0.37489029530287699</v>
      </c>
      <c r="AL14222">
        <v>0.50831440719611298</v>
      </c>
      <c r="AM14222">
        <v>0.112540607695919</v>
      </c>
      <c r="AN14222">
        <v>0</v>
      </c>
      <c r="AO14222">
        <v>5.5017135230139798E-2</v>
      </c>
      <c r="AP14222">
        <v>0.16755774292605899</v>
      </c>
      <c r="AQ14222" s="174">
        <v>0.72301715036498004</v>
      </c>
      <c r="AR14222" s="174">
        <v>0</v>
      </c>
      <c r="AS14222" s="174">
        <v>2.60996854503674</v>
      </c>
      <c r="AT14222" s="174">
        <v>3.3329856954017201</v>
      </c>
      <c r="AU14222" s="174">
        <v>2.6637758749579601</v>
      </c>
      <c r="AV14222" s="174">
        <v>0.40129731583231398</v>
      </c>
      <c r="AW14222" s="174">
        <v>1.0148391230831899</v>
      </c>
      <c r="AX14222" s="174">
        <v>7.4128980092751897</v>
      </c>
      <c r="AY14222" s="174">
        <v>1.0550249285897499</v>
      </c>
      <c r="AZ14222" s="174">
        <v>0</v>
      </c>
      <c r="BA14222" s="174">
        <v>2.8575870343218299</v>
      </c>
      <c r="BB14222" s="174">
        <v>3.9126119629115799</v>
      </c>
      <c r="BC14222">
        <v>2.6637758749579601</v>
      </c>
      <c r="BD14222">
        <v>0.401297315832149</v>
      </c>
      <c r="BE14222">
        <v>1.01483912308278</v>
      </c>
      <c r="BF14222">
        <v>7.9925242767844704</v>
      </c>
      <c r="BG14222">
        <v>21.358569043309402</v>
      </c>
      <c r="BH14222">
        <v>0</v>
      </c>
      <c r="BI14222">
        <v>19.3938632243221</v>
      </c>
      <c r="BJ14222">
        <v>40.752432267631598</v>
      </c>
      <c r="BK14222">
        <v>6.4729653567892498E-3</v>
      </c>
      <c r="BL14222">
        <v>0</v>
      </c>
      <c r="BM14222">
        <v>9.5085615372794805E-4</v>
      </c>
      <c r="BN14222">
        <v>7.4238215105171899E-3</v>
      </c>
      <c r="BO14222">
        <v>0.13264450309995199</v>
      </c>
      <c r="BP14222">
        <v>79.185845728602203</v>
      </c>
    </row>
    <row r="14223" spans="1:68" x14ac:dyDescent="0.25">
      <c r="A14223" t="s">
        <v>356</v>
      </c>
      <c r="B14223">
        <v>2035</v>
      </c>
      <c r="C14223" t="s">
        <v>218</v>
      </c>
      <c r="D14223">
        <v>1996</v>
      </c>
      <c r="E14223" t="s">
        <v>211</v>
      </c>
      <c r="F14223" t="s">
        <v>17</v>
      </c>
      <c r="G14223">
        <v>1.1689492396790999</v>
      </c>
      <c r="H14223">
        <v>3044.6443063680499</v>
      </c>
      <c r="I14223">
        <v>3044.6443063680499</v>
      </c>
      <c r="J14223">
        <v>0</v>
      </c>
      <c r="K14223">
        <v>1198.9028976448101</v>
      </c>
      <c r="L14223">
        <v>0</v>
      </c>
      <c r="M14223">
        <v>5.82089102021354E-3</v>
      </c>
      <c r="N14223">
        <v>0</v>
      </c>
      <c r="O14223">
        <v>0</v>
      </c>
      <c r="P14223">
        <v>5.82089102021354E-3</v>
      </c>
      <c r="Q14223">
        <v>1.6469408640559601E-4</v>
      </c>
      <c r="R14223">
        <v>0</v>
      </c>
      <c r="S14223">
        <v>0</v>
      </c>
      <c r="T14223">
        <v>1.6469408640559601E-4</v>
      </c>
      <c r="U14223">
        <v>6.7122917133020799E-6</v>
      </c>
      <c r="V14223">
        <v>9.6916558576293795E-6</v>
      </c>
      <c r="W14223">
        <v>1.81098033976528E-4</v>
      </c>
      <c r="X14223">
        <v>1.7214082217367299E-4</v>
      </c>
      <c r="Y14223">
        <v>0</v>
      </c>
      <c r="Z14223">
        <v>0</v>
      </c>
      <c r="AA14223">
        <v>1.7214082217367299E-4</v>
      </c>
      <c r="AB14223">
        <v>2.6849166853208299E-5</v>
      </c>
      <c r="AC14223">
        <v>2.7690445307512501E-5</v>
      </c>
      <c r="AD14223">
        <v>2.2668043433439299E-4</v>
      </c>
      <c r="AE14223">
        <v>0.92633039604039802</v>
      </c>
      <c r="AF14223">
        <v>0</v>
      </c>
      <c r="AG14223">
        <v>0</v>
      </c>
      <c r="AH14223">
        <v>0.92633039604039791</v>
      </c>
      <c r="AI14223">
        <v>1.3059843058284301E-5</v>
      </c>
      <c r="AJ14223">
        <v>0</v>
      </c>
      <c r="AK14223">
        <v>0</v>
      </c>
      <c r="AL14223">
        <v>1.3059843058284301E-5</v>
      </c>
      <c r="AM14223">
        <v>1.4594373113416501E-4</v>
      </c>
      <c r="AN14223">
        <v>0</v>
      </c>
      <c r="AO14223">
        <v>0</v>
      </c>
      <c r="AP14223">
        <v>1.4594373113416501E-4</v>
      </c>
      <c r="AQ14223" s="174">
        <v>2.8117073189280002E-4</v>
      </c>
      <c r="AR14223" s="174">
        <v>0</v>
      </c>
      <c r="AS14223" s="174">
        <v>0</v>
      </c>
      <c r="AT14223" s="174">
        <v>2.8117073189280002E-4</v>
      </c>
      <c r="AU14223" s="174">
        <v>0</v>
      </c>
      <c r="AV14223" s="174">
        <v>0</v>
      </c>
      <c r="AW14223" s="174">
        <v>0</v>
      </c>
      <c r="AX14223" s="174">
        <v>2.8117073189280002E-4</v>
      </c>
      <c r="AY14223" s="174">
        <v>3.20094184759563E-4</v>
      </c>
      <c r="AZ14223" s="174">
        <v>0</v>
      </c>
      <c r="BA14223" s="174">
        <v>0</v>
      </c>
      <c r="BB14223" s="174">
        <v>3.20094184759563E-4</v>
      </c>
      <c r="BC14223">
        <v>0</v>
      </c>
      <c r="BD14223">
        <v>0</v>
      </c>
      <c r="BE14223">
        <v>0</v>
      </c>
      <c r="BF14223">
        <v>3.20094184759563E-4</v>
      </c>
      <c r="BG14223">
        <v>3.4242964486806099E-3</v>
      </c>
      <c r="BH14223">
        <v>0</v>
      </c>
      <c r="BI14223">
        <v>0</v>
      </c>
      <c r="BJ14223">
        <v>3.4242964486806099E-3</v>
      </c>
      <c r="BK14223">
        <v>8.7774512659379399E-6</v>
      </c>
      <c r="BL14223">
        <v>0</v>
      </c>
      <c r="BM14223">
        <v>0</v>
      </c>
      <c r="BN14223">
        <v>8.7774512659379399E-6</v>
      </c>
      <c r="BO14223">
        <v>1.0404049173807899E-5</v>
      </c>
      <c r="BP14223">
        <v>8.2748727330592201E-2</v>
      </c>
    </row>
    <row r="14224" spans="1:68" x14ac:dyDescent="0.25">
      <c r="A14224" t="s">
        <v>356</v>
      </c>
      <c r="B14224">
        <v>2035</v>
      </c>
      <c r="C14224" t="s">
        <v>218</v>
      </c>
      <c r="D14224">
        <v>1997</v>
      </c>
      <c r="E14224" t="s">
        <v>211</v>
      </c>
      <c r="F14224" t="s">
        <v>86</v>
      </c>
      <c r="G14224">
        <v>832.26203374476597</v>
      </c>
      <c r="H14224">
        <v>2303314.7499408</v>
      </c>
      <c r="I14224">
        <v>2303314.7499408</v>
      </c>
      <c r="J14224">
        <v>0</v>
      </c>
      <c r="K14224">
        <v>870133.33526401001</v>
      </c>
      <c r="L14224">
        <v>0</v>
      </c>
      <c r="M14224">
        <v>2.3849481459034099</v>
      </c>
      <c r="N14224">
        <v>0</v>
      </c>
      <c r="O14224">
        <v>1.2817686160291399</v>
      </c>
      <c r="P14224">
        <v>3.6667167619325598</v>
      </c>
      <c r="Q14224">
        <v>6.8749314854756596E-3</v>
      </c>
      <c r="R14224">
        <v>0</v>
      </c>
      <c r="S14224">
        <v>4.5984424852101701E-3</v>
      </c>
      <c r="T14224">
        <v>1.1473373970685799E-2</v>
      </c>
      <c r="U14224">
        <v>5.0779398029574601E-3</v>
      </c>
      <c r="V14224">
        <v>7.3318692241120696E-3</v>
      </c>
      <c r="W14224">
        <v>2.3883182997755301E-2</v>
      </c>
      <c r="X14224">
        <v>7.4771152652253498E-3</v>
      </c>
      <c r="Y14224">
        <v>0</v>
      </c>
      <c r="Z14224">
        <v>5.00122576858625E-3</v>
      </c>
      <c r="AA14224">
        <v>1.24783410338116E-2</v>
      </c>
      <c r="AB14224">
        <v>2.0311759211829799E-2</v>
      </c>
      <c r="AC14224">
        <v>2.0948197783177299E-2</v>
      </c>
      <c r="AD14224">
        <v>5.3738298028818798E-2</v>
      </c>
      <c r="AE14224">
        <v>865.38358821094005</v>
      </c>
      <c r="AF14224">
        <v>0</v>
      </c>
      <c r="AG14224">
        <v>113.845949288086</v>
      </c>
      <c r="AH14224">
        <v>979.22953749902695</v>
      </c>
      <c r="AI14224">
        <v>0.14157701073051801</v>
      </c>
      <c r="AJ14224">
        <v>0</v>
      </c>
      <c r="AK14224">
        <v>0.40762356846189601</v>
      </c>
      <c r="AL14224">
        <v>0.54920057919241494</v>
      </c>
      <c r="AM14224">
        <v>0.13059104841710001</v>
      </c>
      <c r="AN14224">
        <v>0</v>
      </c>
      <c r="AO14224">
        <v>7.0184967200608198E-2</v>
      </c>
      <c r="AP14224">
        <v>0.200776015617708</v>
      </c>
      <c r="AQ14224" s="174">
        <v>0.74172783564249301</v>
      </c>
      <c r="AR14224" s="174">
        <v>0</v>
      </c>
      <c r="AS14224" s="174">
        <v>2.7436450334292801</v>
      </c>
      <c r="AT14224" s="174">
        <v>3.48537286907177</v>
      </c>
      <c r="AU14224" s="174">
        <v>3.2209278633978098</v>
      </c>
      <c r="AV14224" s="174">
        <v>0.49923909164867603</v>
      </c>
      <c r="AW14224" s="174">
        <v>1.2981017163988</v>
      </c>
      <c r="AX14224" s="174">
        <v>8.5036415405170693</v>
      </c>
      <c r="AY14224" s="174">
        <v>1.08232751662491</v>
      </c>
      <c r="AZ14224" s="174">
        <v>0</v>
      </c>
      <c r="BA14224" s="174">
        <v>3.0039459629574301</v>
      </c>
      <c r="BB14224" s="174">
        <v>4.0862734795823403</v>
      </c>
      <c r="BC14224">
        <v>3.2209278633978098</v>
      </c>
      <c r="BD14224">
        <v>0.49923909164847002</v>
      </c>
      <c r="BE14224">
        <v>1.29810171639827</v>
      </c>
      <c r="BF14224">
        <v>9.1045421510268998</v>
      </c>
      <c r="BG14224">
        <v>22.765345334071</v>
      </c>
      <c r="BH14224">
        <v>0</v>
      </c>
      <c r="BI14224">
        <v>20.221120689235601</v>
      </c>
      <c r="BJ14224">
        <v>42.986466023306697</v>
      </c>
      <c r="BK14224">
        <v>8.5551977978947091E-3</v>
      </c>
      <c r="BL14224">
        <v>0</v>
      </c>
      <c r="BM14224">
        <v>1.12548311282656E-3</v>
      </c>
      <c r="BN14224">
        <v>9.6806809107212802E-3</v>
      </c>
      <c r="BO14224">
        <v>0.177727842166544</v>
      </c>
      <c r="BP14224">
        <v>103.258531210402</v>
      </c>
    </row>
    <row r="14225" spans="1:68" x14ac:dyDescent="0.25">
      <c r="A14225" t="s">
        <v>356</v>
      </c>
      <c r="B14225">
        <v>2035</v>
      </c>
      <c r="C14225" t="s">
        <v>218</v>
      </c>
      <c r="D14225">
        <v>1997</v>
      </c>
      <c r="E14225" t="s">
        <v>211</v>
      </c>
      <c r="F14225" t="s">
        <v>17</v>
      </c>
      <c r="G14225">
        <v>1.3886453880326499</v>
      </c>
      <c r="H14225">
        <v>3843.1254520902198</v>
      </c>
      <c r="I14225">
        <v>3843.1254520902198</v>
      </c>
      <c r="J14225">
        <v>0</v>
      </c>
      <c r="K14225">
        <v>1451.83439108841</v>
      </c>
      <c r="L14225">
        <v>0</v>
      </c>
      <c r="M14225">
        <v>7.3474639999283496E-3</v>
      </c>
      <c r="N14225">
        <v>0</v>
      </c>
      <c r="O14225">
        <v>0</v>
      </c>
      <c r="P14225">
        <v>7.3474639999283496E-3</v>
      </c>
      <c r="Q14225">
        <v>2.07886364246314E-4</v>
      </c>
      <c r="R14225">
        <v>0</v>
      </c>
      <c r="S14225">
        <v>0</v>
      </c>
      <c r="T14225">
        <v>2.07886364246314E-4</v>
      </c>
      <c r="U14225">
        <v>8.4726413102809093E-6</v>
      </c>
      <c r="V14225">
        <v>1.22333663809109E-5</v>
      </c>
      <c r="W14225">
        <v>2.28592371937505E-4</v>
      </c>
      <c r="X14225">
        <v>2.17286063155453E-4</v>
      </c>
      <c r="Y14225">
        <v>0</v>
      </c>
      <c r="Z14225">
        <v>0</v>
      </c>
      <c r="AA14225">
        <v>2.17286063155453E-4</v>
      </c>
      <c r="AB14225">
        <v>3.3890565241123603E-5</v>
      </c>
      <c r="AC14225">
        <v>3.4952475374031202E-5</v>
      </c>
      <c r="AD14225">
        <v>2.8612910377060798E-4</v>
      </c>
      <c r="AE14225">
        <v>1.1692675937946899</v>
      </c>
      <c r="AF14225">
        <v>0</v>
      </c>
      <c r="AG14225">
        <v>0</v>
      </c>
      <c r="AH14225">
        <v>1.1692675937946899</v>
      </c>
      <c r="AI14225">
        <v>1.64848863141812E-5</v>
      </c>
      <c r="AJ14225">
        <v>0</v>
      </c>
      <c r="AK14225">
        <v>0</v>
      </c>
      <c r="AL14225">
        <v>1.64848863141812E-5</v>
      </c>
      <c r="AM14225">
        <v>1.8421858557389001E-4</v>
      </c>
      <c r="AN14225">
        <v>0</v>
      </c>
      <c r="AO14225">
        <v>0</v>
      </c>
      <c r="AP14225">
        <v>1.8421858557389001E-4</v>
      </c>
      <c r="AQ14225" s="174">
        <v>3.5490989665359901E-4</v>
      </c>
      <c r="AR14225" s="174">
        <v>0</v>
      </c>
      <c r="AS14225" s="174">
        <v>0</v>
      </c>
      <c r="AT14225" s="174">
        <v>3.5490989665359901E-4</v>
      </c>
      <c r="AU14225" s="174">
        <v>0</v>
      </c>
      <c r="AV14225" s="174">
        <v>0</v>
      </c>
      <c r="AW14225" s="174">
        <v>0</v>
      </c>
      <c r="AX14225" s="174">
        <v>3.5490989665359901E-4</v>
      </c>
      <c r="AY14225" s="174">
        <v>4.0404132132695799E-4</v>
      </c>
      <c r="AZ14225" s="174">
        <v>0</v>
      </c>
      <c r="BA14225" s="174">
        <v>0</v>
      </c>
      <c r="BB14225" s="174">
        <v>4.0404132132695799E-4</v>
      </c>
      <c r="BC14225">
        <v>0</v>
      </c>
      <c r="BD14225">
        <v>0</v>
      </c>
      <c r="BE14225">
        <v>0</v>
      </c>
      <c r="BF14225">
        <v>4.0404132132695799E-4</v>
      </c>
      <c r="BG14225">
        <v>4.3223442587042703E-3</v>
      </c>
      <c r="BH14225">
        <v>0</v>
      </c>
      <c r="BI14225">
        <v>0</v>
      </c>
      <c r="BJ14225">
        <v>4.3223442587042703E-3</v>
      </c>
      <c r="BK14225">
        <v>1.1079404675959501E-5</v>
      </c>
      <c r="BL14225">
        <v>0</v>
      </c>
      <c r="BM14225">
        <v>0</v>
      </c>
      <c r="BN14225">
        <v>1.1079404675959501E-5</v>
      </c>
      <c r="BO14225">
        <v>1.31325902671226E-5</v>
      </c>
      <c r="BP14225">
        <v>0.104450210971156</v>
      </c>
    </row>
    <row r="14226" spans="1:68" x14ac:dyDescent="0.25">
      <c r="A14226" t="s">
        <v>356</v>
      </c>
      <c r="B14226">
        <v>2035</v>
      </c>
      <c r="C14226" t="s">
        <v>218</v>
      </c>
      <c r="D14226">
        <v>1998</v>
      </c>
      <c r="E14226" t="s">
        <v>211</v>
      </c>
      <c r="F14226" t="s">
        <v>86</v>
      </c>
      <c r="G14226">
        <v>933.63884219802196</v>
      </c>
      <c r="H14226">
        <v>2746592.0689682001</v>
      </c>
      <c r="I14226">
        <v>2746592.0689682001</v>
      </c>
      <c r="J14226">
        <v>0</v>
      </c>
      <c r="K14226">
        <v>994683.59482825606</v>
      </c>
      <c r="L14226">
        <v>0</v>
      </c>
      <c r="M14226">
        <v>2.2632996858764201</v>
      </c>
      <c r="N14226">
        <v>0</v>
      </c>
      <c r="O14226">
        <v>1.36906135099287</v>
      </c>
      <c r="P14226">
        <v>3.6323610368693</v>
      </c>
      <c r="Q14226">
        <v>8.2028603523304593E-3</v>
      </c>
      <c r="R14226">
        <v>0</v>
      </c>
      <c r="S14226">
        <v>5.11478724162206E-3</v>
      </c>
      <c r="T14226">
        <v>1.33176475939525E-2</v>
      </c>
      <c r="U14226">
        <v>6.0551990082377402E-3</v>
      </c>
      <c r="V14226">
        <v>8.7429014476531307E-3</v>
      </c>
      <c r="W14226">
        <v>2.81157480498434E-2</v>
      </c>
      <c r="X14226">
        <v>8.9213590693229105E-3</v>
      </c>
      <c r="Y14226">
        <v>0</v>
      </c>
      <c r="Z14226">
        <v>5.5627978029320199E-3</v>
      </c>
      <c r="AA14226">
        <v>1.44841568722549E-2</v>
      </c>
      <c r="AB14226">
        <v>2.4220796032950902E-2</v>
      </c>
      <c r="AC14226">
        <v>2.4979718421866099E-2</v>
      </c>
      <c r="AD14226">
        <v>6.3684671327072007E-2</v>
      </c>
      <c r="AE14226">
        <v>1013.52073191967</v>
      </c>
      <c r="AF14226">
        <v>0</v>
      </c>
      <c r="AG14226">
        <v>118.769015521298</v>
      </c>
      <c r="AH14226">
        <v>1132.2897474409699</v>
      </c>
      <c r="AI14226">
        <v>0.12552033668694301</v>
      </c>
      <c r="AJ14226">
        <v>0</v>
      </c>
      <c r="AK14226">
        <v>0.38256533536994702</v>
      </c>
      <c r="AL14226">
        <v>0.50808567205689104</v>
      </c>
      <c r="AM14226">
        <v>0.131084918420519</v>
      </c>
      <c r="AN14226">
        <v>0</v>
      </c>
      <c r="AO14226">
        <v>7.9292767381838297E-2</v>
      </c>
      <c r="AP14226">
        <v>0.210377685802357</v>
      </c>
      <c r="AQ14226" s="174">
        <v>0.631936126316202</v>
      </c>
      <c r="AR14226" s="174">
        <v>0</v>
      </c>
      <c r="AS14226" s="174">
        <v>2.4744660556443501</v>
      </c>
      <c r="AT14226" s="174">
        <v>3.1064021819605498</v>
      </c>
      <c r="AU14226" s="174">
        <v>2.4871046077102901</v>
      </c>
      <c r="AV14226" s="174">
        <v>0.50697027385892601</v>
      </c>
      <c r="AW14226" s="174">
        <v>1.4298302293343199</v>
      </c>
      <c r="AX14226" s="174">
        <v>7.5303072928640997</v>
      </c>
      <c r="AY14226" s="174">
        <v>0.92211971210292898</v>
      </c>
      <c r="AZ14226" s="174">
        <v>0</v>
      </c>
      <c r="BA14226" s="174">
        <v>2.7092288644341598</v>
      </c>
      <c r="BB14226" s="174">
        <v>3.6313485765370901</v>
      </c>
      <c r="BC14226">
        <v>2.4871046077102901</v>
      </c>
      <c r="BD14226">
        <v>0.50697027385871796</v>
      </c>
      <c r="BE14226">
        <v>1.4298302293337399</v>
      </c>
      <c r="BF14226">
        <v>8.0552536874398495</v>
      </c>
      <c r="BG14226">
        <v>20.665024143715701</v>
      </c>
      <c r="BH14226">
        <v>0</v>
      </c>
      <c r="BI14226">
        <v>18.025839170060401</v>
      </c>
      <c r="BJ14226">
        <v>38.690863313776198</v>
      </c>
      <c r="BK14226">
        <v>1.0019684278697301E-2</v>
      </c>
      <c r="BL14226">
        <v>0</v>
      </c>
      <c r="BM14226">
        <v>1.17415263460977E-3</v>
      </c>
      <c r="BN14226">
        <v>1.11938369133071E-2</v>
      </c>
      <c r="BO14226">
        <v>0.13624193863828099</v>
      </c>
      <c r="BP14226">
        <v>119.398539104493</v>
      </c>
    </row>
    <row r="14227" spans="1:68" x14ac:dyDescent="0.25">
      <c r="A14227" t="s">
        <v>356</v>
      </c>
      <c r="B14227">
        <v>2035</v>
      </c>
      <c r="C14227" t="s">
        <v>218</v>
      </c>
      <c r="D14227">
        <v>1998</v>
      </c>
      <c r="E14227" t="s">
        <v>211</v>
      </c>
      <c r="F14227" t="s">
        <v>17</v>
      </c>
      <c r="G14227">
        <v>2.3853862554665701</v>
      </c>
      <c r="H14227">
        <v>7017.3633257009096</v>
      </c>
      <c r="I14227">
        <v>7017.3633257009096</v>
      </c>
      <c r="J14227">
        <v>0</v>
      </c>
      <c r="K14227">
        <v>2541.3516109242601</v>
      </c>
      <c r="L14227">
        <v>0</v>
      </c>
      <c r="M14227">
        <v>1.34161179625198E-2</v>
      </c>
      <c r="N14227">
        <v>0</v>
      </c>
      <c r="O14227">
        <v>0</v>
      </c>
      <c r="P14227">
        <v>1.34161179625198E-2</v>
      </c>
      <c r="Q14227">
        <v>3.7959056152641398E-4</v>
      </c>
      <c r="R14227">
        <v>0</v>
      </c>
      <c r="S14227">
        <v>0</v>
      </c>
      <c r="T14227">
        <v>3.7959056152641398E-4</v>
      </c>
      <c r="U14227">
        <v>1.54706379335721E-5</v>
      </c>
      <c r="V14227">
        <v>2.2337542102503102E-5</v>
      </c>
      <c r="W14227">
        <v>4.1739874156248999E-4</v>
      </c>
      <c r="X14227">
        <v>3.9675396231046901E-4</v>
      </c>
      <c r="Y14227">
        <v>0</v>
      </c>
      <c r="Z14227">
        <v>0</v>
      </c>
      <c r="AA14227">
        <v>3.9675396231046901E-4</v>
      </c>
      <c r="AB14227">
        <v>6.1882551734288697E-5</v>
      </c>
      <c r="AC14227">
        <v>6.3821548864294696E-5</v>
      </c>
      <c r="AD14227">
        <v>5.2245806290905205E-4</v>
      </c>
      <c r="AE14227">
        <v>2.1350267205466098</v>
      </c>
      <c r="AF14227">
        <v>0</v>
      </c>
      <c r="AG14227">
        <v>0</v>
      </c>
      <c r="AH14227">
        <v>2.1350267205466098</v>
      </c>
      <c r="AI14227">
        <v>3.01006142244373E-5</v>
      </c>
      <c r="AJ14227">
        <v>0</v>
      </c>
      <c r="AK14227">
        <v>0</v>
      </c>
      <c r="AL14227">
        <v>3.0100614224437303E-5</v>
      </c>
      <c r="AM14227">
        <v>3.36374329288579E-4</v>
      </c>
      <c r="AN14227">
        <v>0</v>
      </c>
      <c r="AO14227">
        <v>0</v>
      </c>
      <c r="AP14227">
        <v>3.36374329288579E-4</v>
      </c>
      <c r="AQ14227" s="174">
        <v>6.4804850212493205E-4</v>
      </c>
      <c r="AR14227" s="174">
        <v>0</v>
      </c>
      <c r="AS14227" s="174">
        <v>0</v>
      </c>
      <c r="AT14227" s="174">
        <v>6.4804850212493205E-4</v>
      </c>
      <c r="AU14227" s="174">
        <v>0</v>
      </c>
      <c r="AV14227" s="174">
        <v>0</v>
      </c>
      <c r="AW14227" s="174">
        <v>0</v>
      </c>
      <c r="AX14227" s="174">
        <v>6.4804850212493205E-4</v>
      </c>
      <c r="AY14227" s="174">
        <v>7.3776013447738101E-4</v>
      </c>
      <c r="AZ14227" s="174">
        <v>0</v>
      </c>
      <c r="BA14227" s="174">
        <v>0</v>
      </c>
      <c r="BB14227" s="174">
        <v>7.3776013447738101E-4</v>
      </c>
      <c r="BC14227">
        <v>0</v>
      </c>
      <c r="BD14227">
        <v>0</v>
      </c>
      <c r="BE14227">
        <v>0</v>
      </c>
      <c r="BF14227">
        <v>7.3776013447738101E-4</v>
      </c>
      <c r="BG14227">
        <v>7.8923939538815702E-3</v>
      </c>
      <c r="BH14227">
        <v>0</v>
      </c>
      <c r="BI14227">
        <v>0</v>
      </c>
      <c r="BJ14227">
        <v>7.8923939538815702E-3</v>
      </c>
      <c r="BK14227">
        <v>2.0230463203170001E-5</v>
      </c>
      <c r="BL14227">
        <v>0</v>
      </c>
      <c r="BM14227">
        <v>0</v>
      </c>
      <c r="BN14227">
        <v>2.0230463203170001E-5</v>
      </c>
      <c r="BO14227">
        <v>2.3979481924494799E-5</v>
      </c>
      <c r="BP14227">
        <v>0.190721091197287</v>
      </c>
    </row>
    <row r="14228" spans="1:68" x14ac:dyDescent="0.25">
      <c r="A14228" t="s">
        <v>356</v>
      </c>
      <c r="B14228">
        <v>2035</v>
      </c>
      <c r="C14228" t="s">
        <v>218</v>
      </c>
      <c r="D14228">
        <v>1999</v>
      </c>
      <c r="E14228" t="s">
        <v>211</v>
      </c>
      <c r="F14228" t="s">
        <v>86</v>
      </c>
      <c r="G14228">
        <v>911.65046824558306</v>
      </c>
      <c r="H14228">
        <v>2851107.42336307</v>
      </c>
      <c r="I14228">
        <v>2851107.42336307</v>
      </c>
      <c r="J14228">
        <v>0</v>
      </c>
      <c r="K14228">
        <v>989380.81384775497</v>
      </c>
      <c r="L14228">
        <v>0</v>
      </c>
      <c r="M14228">
        <v>1.7832430105550301</v>
      </c>
      <c r="N14228">
        <v>0</v>
      </c>
      <c r="O14228">
        <v>1.29922519194967</v>
      </c>
      <c r="P14228">
        <v>3.0824682025047099</v>
      </c>
      <c r="Q14228">
        <v>8.5200405117031395E-3</v>
      </c>
      <c r="R14228">
        <v>0</v>
      </c>
      <c r="S14228">
        <v>4.9464906402248302E-3</v>
      </c>
      <c r="T14228">
        <v>1.3466531151927899E-2</v>
      </c>
      <c r="U14228">
        <v>6.2856159228671998E-3</v>
      </c>
      <c r="V14228">
        <v>9.0755928049044993E-3</v>
      </c>
      <c r="W14228">
        <v>2.8827739879699599E-2</v>
      </c>
      <c r="X14228">
        <v>9.2663214324362597E-3</v>
      </c>
      <c r="Y14228">
        <v>0</v>
      </c>
      <c r="Z14228">
        <v>5.3797598933832099E-3</v>
      </c>
      <c r="AA14228">
        <v>1.4646081325819399E-2</v>
      </c>
      <c r="AB14228">
        <v>2.5142463691468799E-2</v>
      </c>
      <c r="AC14228">
        <v>2.59302651568699E-2</v>
      </c>
      <c r="AD14228">
        <v>6.5718810174158301E-2</v>
      </c>
      <c r="AE14228">
        <v>1033.0302928789999</v>
      </c>
      <c r="AF14228">
        <v>0</v>
      </c>
      <c r="AG14228">
        <v>107.184306880839</v>
      </c>
      <c r="AH14228">
        <v>1140.21459975984</v>
      </c>
      <c r="AI14228">
        <v>8.3232628359612801E-2</v>
      </c>
      <c r="AJ14228">
        <v>0</v>
      </c>
      <c r="AK14228">
        <v>0.29743480729640598</v>
      </c>
      <c r="AL14228">
        <v>0.38066743565601907</v>
      </c>
      <c r="AM14228">
        <v>0.109776762532653</v>
      </c>
      <c r="AN14228">
        <v>0</v>
      </c>
      <c r="AO14228">
        <v>7.9980538002337995E-2</v>
      </c>
      <c r="AP14228">
        <v>0.18975730053499101</v>
      </c>
      <c r="AQ14228" s="174">
        <v>0.39814198616822</v>
      </c>
      <c r="AR14228" s="174">
        <v>0</v>
      </c>
      <c r="AS14228" s="174">
        <v>1.82790220483999</v>
      </c>
      <c r="AT14228" s="174">
        <v>2.22604419100821</v>
      </c>
      <c r="AU14228" s="174">
        <v>2.20812220378264</v>
      </c>
      <c r="AV14228" s="174">
        <v>0.48436489465298699</v>
      </c>
      <c r="AW14228" s="174">
        <v>1.41147160586654</v>
      </c>
      <c r="AX14228" s="174">
        <v>6.3300028953104004</v>
      </c>
      <c r="AY14228" s="174">
        <v>0.580967851611357</v>
      </c>
      <c r="AZ14228" s="174">
        <v>0</v>
      </c>
      <c r="BA14228" s="174">
        <v>2.00132283222039</v>
      </c>
      <c r="BB14228" s="174">
        <v>2.5822906838317401</v>
      </c>
      <c r="BC14228">
        <v>2.20812220378264</v>
      </c>
      <c r="BD14228">
        <v>0.48436489465278798</v>
      </c>
      <c r="BE14228">
        <v>1.41147160586596</v>
      </c>
      <c r="BF14228">
        <v>6.6862493881331497</v>
      </c>
      <c r="BG14228">
        <v>14.7403518773339</v>
      </c>
      <c r="BH14228">
        <v>0</v>
      </c>
      <c r="BI14228">
        <v>13.041218860138001</v>
      </c>
      <c r="BJ14228">
        <v>27.781570737471998</v>
      </c>
      <c r="BK14228">
        <v>1.02125561510449E-2</v>
      </c>
      <c r="BL14228">
        <v>0</v>
      </c>
      <c r="BM14228">
        <v>1.0596259955559901E-3</v>
      </c>
      <c r="BN14228">
        <v>1.12721821466009E-2</v>
      </c>
      <c r="BO14228">
        <v>0.141426317731596</v>
      </c>
      <c r="BP14228">
        <v>120.234204879646</v>
      </c>
    </row>
    <row r="14229" spans="1:68" x14ac:dyDescent="0.25">
      <c r="A14229" t="s">
        <v>356</v>
      </c>
      <c r="B14229">
        <v>2035</v>
      </c>
      <c r="C14229" t="s">
        <v>218</v>
      </c>
      <c r="D14229">
        <v>1999</v>
      </c>
      <c r="E14229" t="s">
        <v>211</v>
      </c>
      <c r="F14229" t="s">
        <v>17</v>
      </c>
      <c r="G14229">
        <v>2.2883257888429398</v>
      </c>
      <c r="H14229">
        <v>7156.53956301788</v>
      </c>
      <c r="I14229">
        <v>7156.53956301788</v>
      </c>
      <c r="J14229">
        <v>0</v>
      </c>
      <c r="K14229">
        <v>2483.4360428413102</v>
      </c>
      <c r="L14229">
        <v>0</v>
      </c>
      <c r="M14229">
        <v>1.3682201494291E-2</v>
      </c>
      <c r="N14229">
        <v>0</v>
      </c>
      <c r="O14229">
        <v>0</v>
      </c>
      <c r="P14229">
        <v>1.3682201494291E-2</v>
      </c>
      <c r="Q14229">
        <v>3.87119028219994E-4</v>
      </c>
      <c r="R14229">
        <v>0</v>
      </c>
      <c r="S14229">
        <v>0</v>
      </c>
      <c r="T14229">
        <v>3.87119028219994E-4</v>
      </c>
      <c r="U14229">
        <v>1.57774690147849E-5</v>
      </c>
      <c r="V14229">
        <v>2.2780565345912698E-5</v>
      </c>
      <c r="W14229">
        <v>4.2567706258069102E-4</v>
      </c>
      <c r="X14229">
        <v>4.0462283286085601E-4</v>
      </c>
      <c r="Y14229">
        <v>0</v>
      </c>
      <c r="Z14229">
        <v>0</v>
      </c>
      <c r="AA14229">
        <v>4.0462283286085601E-4</v>
      </c>
      <c r="AB14229">
        <v>6.3109876059139899E-5</v>
      </c>
      <c r="AC14229">
        <v>6.5087329559750795E-5</v>
      </c>
      <c r="AD14229">
        <v>5.3282003847974601E-4</v>
      </c>
      <c r="AE14229">
        <v>2.1773709703374902</v>
      </c>
      <c r="AF14229">
        <v>0</v>
      </c>
      <c r="AG14229">
        <v>0</v>
      </c>
      <c r="AH14229">
        <v>2.1773709703374902</v>
      </c>
      <c r="AI14229">
        <v>3.0697603440222E-5</v>
      </c>
      <c r="AJ14229">
        <v>0</v>
      </c>
      <c r="AK14229">
        <v>0</v>
      </c>
      <c r="AL14229">
        <v>3.0697603440222E-5</v>
      </c>
      <c r="AM14229">
        <v>3.43045683087369E-4</v>
      </c>
      <c r="AN14229">
        <v>0</v>
      </c>
      <c r="AO14229">
        <v>0</v>
      </c>
      <c r="AP14229">
        <v>3.43045683087369E-4</v>
      </c>
      <c r="AQ14229" s="174">
        <v>6.6090132845563095E-4</v>
      </c>
      <c r="AR14229" s="174">
        <v>0</v>
      </c>
      <c r="AS14229" s="174">
        <v>0</v>
      </c>
      <c r="AT14229" s="174">
        <v>6.6090132845563095E-4</v>
      </c>
      <c r="AU14229" s="174">
        <v>0</v>
      </c>
      <c r="AV14229" s="174">
        <v>0</v>
      </c>
      <c r="AW14229" s="174">
        <v>0</v>
      </c>
      <c r="AX14229" s="174">
        <v>6.6090132845563095E-4</v>
      </c>
      <c r="AY14229" s="174">
        <v>7.5239222274092797E-4</v>
      </c>
      <c r="AZ14229" s="174">
        <v>0</v>
      </c>
      <c r="BA14229" s="174">
        <v>0</v>
      </c>
      <c r="BB14229" s="174">
        <v>7.5239222274092797E-4</v>
      </c>
      <c r="BC14229">
        <v>0</v>
      </c>
      <c r="BD14229">
        <v>0</v>
      </c>
      <c r="BE14229">
        <v>0</v>
      </c>
      <c r="BF14229">
        <v>7.5239222274092797E-4</v>
      </c>
      <c r="BG14229">
        <v>8.0489247821916195E-3</v>
      </c>
      <c r="BH14229">
        <v>0</v>
      </c>
      <c r="BI14229">
        <v>0</v>
      </c>
      <c r="BJ14229">
        <v>8.0489247821916195E-3</v>
      </c>
      <c r="BK14229">
        <v>2.0631696489393699E-5</v>
      </c>
      <c r="BL14229">
        <v>0</v>
      </c>
      <c r="BM14229">
        <v>0</v>
      </c>
      <c r="BN14229">
        <v>2.0631696489393699E-5</v>
      </c>
      <c r="BO14229">
        <v>2.4455069964070601E-5</v>
      </c>
      <c r="BP14229">
        <v>0.194503686257259</v>
      </c>
    </row>
    <row r="14230" spans="1:68" x14ac:dyDescent="0.25">
      <c r="A14230" t="s">
        <v>356</v>
      </c>
      <c r="B14230">
        <v>2035</v>
      </c>
      <c r="C14230" t="s">
        <v>218</v>
      </c>
      <c r="D14230">
        <v>2000</v>
      </c>
      <c r="E14230" t="s">
        <v>211</v>
      </c>
      <c r="F14230" t="s">
        <v>86</v>
      </c>
      <c r="G14230">
        <v>1151.61608342093</v>
      </c>
      <c r="H14230">
        <v>3828379.4832325601</v>
      </c>
      <c r="I14230">
        <v>3828379.4832325601</v>
      </c>
      <c r="J14230">
        <v>0</v>
      </c>
      <c r="K14230">
        <v>1272700.39569925</v>
      </c>
      <c r="L14230">
        <v>0</v>
      </c>
      <c r="M14230">
        <v>1.69470639088501</v>
      </c>
      <c r="N14230">
        <v>0</v>
      </c>
      <c r="O14230">
        <v>1.5974226390220201</v>
      </c>
      <c r="P14230">
        <v>3.29212902990704</v>
      </c>
      <c r="Q14230">
        <v>1.14472106669111E-2</v>
      </c>
      <c r="R14230">
        <v>0</v>
      </c>
      <c r="S14230">
        <v>6.1960607213522303E-3</v>
      </c>
      <c r="T14230">
        <v>1.7643271388263299E-2</v>
      </c>
      <c r="U14230">
        <v>8.4401320137562404E-3</v>
      </c>
      <c r="V14230">
        <v>1.2186427283573E-2</v>
      </c>
      <c r="W14230">
        <v>3.8269830685592601E-2</v>
      </c>
      <c r="X14230">
        <v>1.24498860537938E-2</v>
      </c>
      <c r="Y14230">
        <v>0</v>
      </c>
      <c r="Z14230">
        <v>6.7387813684779696E-3</v>
      </c>
      <c r="AA14230">
        <v>1.91886674222718E-2</v>
      </c>
      <c r="AB14230">
        <v>3.3760528055024899E-2</v>
      </c>
      <c r="AC14230">
        <v>3.4818363667351603E-2</v>
      </c>
      <c r="AD14230">
        <v>8.7767559144648399E-2</v>
      </c>
      <c r="AE14230">
        <v>1402.77157074313</v>
      </c>
      <c r="AF14230">
        <v>0</v>
      </c>
      <c r="AG14230">
        <v>127.88624813490399</v>
      </c>
      <c r="AH14230">
        <v>1530.65781887804</v>
      </c>
      <c r="AI14230">
        <v>4.8450744460839697E-2</v>
      </c>
      <c r="AJ14230">
        <v>0</v>
      </c>
      <c r="AK14230">
        <v>0.27942794061897103</v>
      </c>
      <c r="AL14230">
        <v>0.32787868507980999</v>
      </c>
      <c r="AM14230">
        <v>0.11181234215378601</v>
      </c>
      <c r="AN14230">
        <v>0</v>
      </c>
      <c r="AO14230">
        <v>0.10539381195421101</v>
      </c>
      <c r="AP14230">
        <v>0.21720615410799701</v>
      </c>
      <c r="AQ14230" s="174">
        <v>0.216169597003498</v>
      </c>
      <c r="AR14230" s="174">
        <v>0</v>
      </c>
      <c r="AS14230" s="174">
        <v>1.6016985604126299</v>
      </c>
      <c r="AT14230" s="174">
        <v>1.8178681574161299</v>
      </c>
      <c r="AU14230" s="174">
        <v>2.78756998283305</v>
      </c>
      <c r="AV14230" s="174">
        <v>0.61133557146644502</v>
      </c>
      <c r="AW14230" s="174">
        <v>1.8156613168173199</v>
      </c>
      <c r="AX14230" s="174">
        <v>7.0324350285329604</v>
      </c>
      <c r="AY14230" s="174">
        <v>0.315434168507295</v>
      </c>
      <c r="AZ14230" s="174">
        <v>0</v>
      </c>
      <c r="BA14230" s="174">
        <v>1.7536583143237301</v>
      </c>
      <c r="BB14230" s="174">
        <v>2.06909248283102</v>
      </c>
      <c r="BC14230">
        <v>2.78756998283305</v>
      </c>
      <c r="BD14230">
        <v>0.61133557146619399</v>
      </c>
      <c r="BE14230">
        <v>1.8156613168165801</v>
      </c>
      <c r="BF14230">
        <v>7.2836593539468497</v>
      </c>
      <c r="BG14230">
        <v>11.5008242413638</v>
      </c>
      <c r="BH14230">
        <v>0</v>
      </c>
      <c r="BI14230">
        <v>10.989469131742799</v>
      </c>
      <c r="BJ14230">
        <v>22.490293373106599</v>
      </c>
      <c r="BK14230">
        <v>1.38678251083792E-2</v>
      </c>
      <c r="BL14230">
        <v>0</v>
      </c>
      <c r="BM14230">
        <v>1.26428576105381E-3</v>
      </c>
      <c r="BN14230">
        <v>1.5132110869433E-2</v>
      </c>
      <c r="BO14230">
        <v>0.18990291588316099</v>
      </c>
      <c r="BP14230">
        <v>161.40595448819599</v>
      </c>
    </row>
    <row r="14231" spans="1:68" x14ac:dyDescent="0.25">
      <c r="A14231" t="s">
        <v>356</v>
      </c>
      <c r="B14231">
        <v>2035</v>
      </c>
      <c r="C14231" t="s">
        <v>218</v>
      </c>
      <c r="D14231">
        <v>2000</v>
      </c>
      <c r="E14231" t="s">
        <v>211</v>
      </c>
      <c r="F14231" t="s">
        <v>17</v>
      </c>
      <c r="G14231">
        <v>1.34425516281076</v>
      </c>
      <c r="H14231">
        <v>4468.7799689691801</v>
      </c>
      <c r="I14231">
        <v>4468.7799689691801</v>
      </c>
      <c r="J14231">
        <v>0</v>
      </c>
      <c r="K14231">
        <v>1485.5941161814201</v>
      </c>
      <c r="L14231">
        <v>0</v>
      </c>
      <c r="M14231">
        <v>8.5436190816367795E-3</v>
      </c>
      <c r="N14231">
        <v>0</v>
      </c>
      <c r="O14231">
        <v>0</v>
      </c>
      <c r="P14231">
        <v>8.5436190816367795E-3</v>
      </c>
      <c r="Q14231">
        <v>2.41729923195843E-4</v>
      </c>
      <c r="R14231">
        <v>0</v>
      </c>
      <c r="S14231">
        <v>0</v>
      </c>
      <c r="T14231">
        <v>2.41729923195843E-4</v>
      </c>
      <c r="U14231">
        <v>9.8519734116541306E-6</v>
      </c>
      <c r="V14231">
        <v>1.42249383522836E-5</v>
      </c>
      <c r="W14231">
        <v>2.6580683495978002E-4</v>
      </c>
      <c r="X14231">
        <v>2.5265987766211098E-4</v>
      </c>
      <c r="Y14231">
        <v>0</v>
      </c>
      <c r="Z14231">
        <v>0</v>
      </c>
      <c r="AA14231">
        <v>2.5265987766211098E-4</v>
      </c>
      <c r="AB14231">
        <v>3.9407893646616502E-5</v>
      </c>
      <c r="AC14231">
        <v>4.0642681006524699E-5</v>
      </c>
      <c r="AD14231">
        <v>3.3271045231525199E-4</v>
      </c>
      <c r="AE14231">
        <v>1.3596224392499501</v>
      </c>
      <c r="AF14231">
        <v>0</v>
      </c>
      <c r="AG14231">
        <v>0</v>
      </c>
      <c r="AH14231">
        <v>1.3596224392499501</v>
      </c>
      <c r="AI14231">
        <v>1.9168598753777401E-5</v>
      </c>
      <c r="AJ14231">
        <v>0</v>
      </c>
      <c r="AK14231">
        <v>0</v>
      </c>
      <c r="AL14231">
        <v>1.9168598753777401E-5</v>
      </c>
      <c r="AM14231">
        <v>2.14209068995313E-4</v>
      </c>
      <c r="AN14231">
        <v>0</v>
      </c>
      <c r="AO14231">
        <v>0</v>
      </c>
      <c r="AP14231">
        <v>2.14209068995313E-4</v>
      </c>
      <c r="AQ14231" s="174">
        <v>4.1268864540758499E-4</v>
      </c>
      <c r="AR14231" s="174">
        <v>0</v>
      </c>
      <c r="AS14231" s="174">
        <v>0</v>
      </c>
      <c r="AT14231" s="174">
        <v>4.1268864540758499E-4</v>
      </c>
      <c r="AU14231" s="174">
        <v>0</v>
      </c>
      <c r="AV14231" s="174">
        <v>0</v>
      </c>
      <c r="AW14231" s="174">
        <v>0</v>
      </c>
      <c r="AX14231" s="174">
        <v>4.1268864540758499E-4</v>
      </c>
      <c r="AY14231" s="174">
        <v>4.6981858539114901E-4</v>
      </c>
      <c r="AZ14231" s="174">
        <v>0</v>
      </c>
      <c r="BA14231" s="174">
        <v>0</v>
      </c>
      <c r="BB14231" s="174">
        <v>4.6981858539114901E-4</v>
      </c>
      <c r="BC14231">
        <v>0</v>
      </c>
      <c r="BD14231">
        <v>0</v>
      </c>
      <c r="BE14231">
        <v>0</v>
      </c>
      <c r="BF14231">
        <v>4.6981858539114901E-4</v>
      </c>
      <c r="BG14231">
        <v>5.0260148108829299E-3</v>
      </c>
      <c r="BH14231">
        <v>0</v>
      </c>
      <c r="BI14231">
        <v>0</v>
      </c>
      <c r="BJ14231">
        <v>5.0260148108829299E-3</v>
      </c>
      <c r="BK14231">
        <v>1.2883113575463099E-5</v>
      </c>
      <c r="BL14231">
        <v>0</v>
      </c>
      <c r="BM14231">
        <v>0</v>
      </c>
      <c r="BN14231">
        <v>1.2883113575463099E-5</v>
      </c>
      <c r="BO14231">
        <v>1.5270554411508599E-5</v>
      </c>
      <c r="BP14231">
        <v>0.12145453391032</v>
      </c>
    </row>
    <row r="14232" spans="1:68" x14ac:dyDescent="0.25">
      <c r="A14232" t="s">
        <v>356</v>
      </c>
      <c r="B14232">
        <v>2035</v>
      </c>
      <c r="C14232" t="s">
        <v>218</v>
      </c>
      <c r="D14232">
        <v>2001</v>
      </c>
      <c r="E14232" t="s">
        <v>211</v>
      </c>
      <c r="F14232" t="s">
        <v>86</v>
      </c>
      <c r="G14232">
        <v>1151.0246048762699</v>
      </c>
      <c r="H14232">
        <v>4066139.66514247</v>
      </c>
      <c r="I14232">
        <v>4066139.66514247</v>
      </c>
      <c r="J14232">
        <v>0</v>
      </c>
      <c r="K14232">
        <v>1294928.67062138</v>
      </c>
      <c r="L14232">
        <v>0</v>
      </c>
      <c r="M14232">
        <v>1.6843509221364299</v>
      </c>
      <c r="N14232">
        <v>0</v>
      </c>
      <c r="O14232">
        <v>1.5283959276061301</v>
      </c>
      <c r="P14232">
        <v>3.2127468497425702</v>
      </c>
      <c r="Q14232">
        <v>1.21581357208265E-2</v>
      </c>
      <c r="R14232">
        <v>0</v>
      </c>
      <c r="S14232">
        <v>6.3042776604007797E-3</v>
      </c>
      <c r="T14232">
        <v>1.84624133812273E-2</v>
      </c>
      <c r="U14232">
        <v>8.9643034893697009E-3</v>
      </c>
      <c r="V14232">
        <v>1.2943261129450699E-2</v>
      </c>
      <c r="W14232">
        <v>4.0369978000047699E-2</v>
      </c>
      <c r="X14232">
        <v>1.32230819153514E-2</v>
      </c>
      <c r="Y14232">
        <v>0</v>
      </c>
      <c r="Z14232">
        <v>6.85647716350158E-3</v>
      </c>
      <c r="AA14232">
        <v>2.0079559078853001E-2</v>
      </c>
      <c r="AB14232">
        <v>3.5857213957478803E-2</v>
      </c>
      <c r="AC14232">
        <v>3.6980746084144998E-2</v>
      </c>
      <c r="AD14232">
        <v>9.2917519120476896E-2</v>
      </c>
      <c r="AE14232">
        <v>1489.7670412231</v>
      </c>
      <c r="AF14232">
        <v>0</v>
      </c>
      <c r="AG14232">
        <v>129.08241804634201</v>
      </c>
      <c r="AH14232">
        <v>1618.8494592694401</v>
      </c>
      <c r="AI14232">
        <v>4.9049848545394001E-2</v>
      </c>
      <c r="AJ14232">
        <v>0</v>
      </c>
      <c r="AK14232">
        <v>0.27483744682043698</v>
      </c>
      <c r="AL14232">
        <v>0.323887295365831</v>
      </c>
      <c r="AM14232">
        <v>0.11401380114864799</v>
      </c>
      <c r="AN14232">
        <v>0</v>
      </c>
      <c r="AO14232">
        <v>0.103457199492289</v>
      </c>
      <c r="AP14232">
        <v>0.21747100064093799</v>
      </c>
      <c r="AQ14232" s="174">
        <v>0.21636772141296401</v>
      </c>
      <c r="AR14232" s="174">
        <v>0</v>
      </c>
      <c r="AS14232" s="174">
        <v>1.5575697462415501</v>
      </c>
      <c r="AT14232" s="174">
        <v>1.7739374676545101</v>
      </c>
      <c r="AU14232" s="174">
        <v>2.7890189321620298</v>
      </c>
      <c r="AV14232" s="174">
        <v>0.61071529171650396</v>
      </c>
      <c r="AW14232" s="174">
        <v>1.8476097705358401</v>
      </c>
      <c r="AX14232" s="174">
        <v>7.0212814620688997</v>
      </c>
      <c r="AY14232" s="174">
        <v>0.31572327118050603</v>
      </c>
      <c r="AZ14232" s="174">
        <v>0</v>
      </c>
      <c r="BA14232" s="174">
        <v>1.7053428173975</v>
      </c>
      <c r="BB14232" s="174">
        <v>2.0210660885779999</v>
      </c>
      <c r="BC14232">
        <v>2.7890189321620298</v>
      </c>
      <c r="BD14232">
        <v>0.61071529171625305</v>
      </c>
      <c r="BE14232">
        <v>1.84760977053508</v>
      </c>
      <c r="BF14232">
        <v>7.2684100829913696</v>
      </c>
      <c r="BG14232">
        <v>12.1734333446005</v>
      </c>
      <c r="BH14232">
        <v>0</v>
      </c>
      <c r="BI14232">
        <v>10.680245610120799</v>
      </c>
      <c r="BJ14232">
        <v>22.853678954721399</v>
      </c>
      <c r="BK14232">
        <v>1.47278639022922E-2</v>
      </c>
      <c r="BL14232">
        <v>0</v>
      </c>
      <c r="BM14232">
        <v>1.2761111184232501E-3</v>
      </c>
      <c r="BN14232">
        <v>1.6003975020715398E-2</v>
      </c>
      <c r="BO14232">
        <v>0.20169677070433401</v>
      </c>
      <c r="BP14232">
        <v>170.70565277457601</v>
      </c>
    </row>
    <row r="14233" spans="1:68" x14ac:dyDescent="0.25">
      <c r="A14233" t="s">
        <v>356</v>
      </c>
      <c r="B14233">
        <v>2035</v>
      </c>
      <c r="C14233" t="s">
        <v>218</v>
      </c>
      <c r="D14233">
        <v>2001</v>
      </c>
      <c r="E14233" t="s">
        <v>211</v>
      </c>
      <c r="F14233" t="s">
        <v>17</v>
      </c>
      <c r="G14233">
        <v>1.2985328118205199</v>
      </c>
      <c r="H14233">
        <v>4587.2310203134102</v>
      </c>
      <c r="I14233">
        <v>4587.2310203134102</v>
      </c>
      <c r="J14233">
        <v>0</v>
      </c>
      <c r="K14233">
        <v>1460.8787341689799</v>
      </c>
      <c r="L14233">
        <v>0</v>
      </c>
      <c r="M14233">
        <v>8.7700792496315707E-3</v>
      </c>
      <c r="N14233">
        <v>0</v>
      </c>
      <c r="O14233">
        <v>0</v>
      </c>
      <c r="P14233">
        <v>8.7700792496315707E-3</v>
      </c>
      <c r="Q14233">
        <v>2.4813730143839101E-4</v>
      </c>
      <c r="R14233">
        <v>0</v>
      </c>
      <c r="S14233">
        <v>0</v>
      </c>
      <c r="T14233">
        <v>2.4813730143839101E-4</v>
      </c>
      <c r="U14233">
        <v>1.0113113279029301E-5</v>
      </c>
      <c r="V14233">
        <v>1.4601989564210599E-5</v>
      </c>
      <c r="W14233">
        <v>2.7285240428163098E-4</v>
      </c>
      <c r="X14233">
        <v>2.5935696911646701E-4</v>
      </c>
      <c r="Y14233">
        <v>0</v>
      </c>
      <c r="Z14233">
        <v>0</v>
      </c>
      <c r="AA14233">
        <v>2.5935696911646701E-4</v>
      </c>
      <c r="AB14233">
        <v>4.0452453116117501E-5</v>
      </c>
      <c r="AC14233">
        <v>4.1719970183459E-5</v>
      </c>
      <c r="AD14233">
        <v>3.4152939241604402E-4</v>
      </c>
      <c r="AE14233">
        <v>1.39566106913969</v>
      </c>
      <c r="AF14233">
        <v>0</v>
      </c>
      <c r="AG14233">
        <v>0</v>
      </c>
      <c r="AH14233">
        <v>1.39566106913969</v>
      </c>
      <c r="AI14233">
        <v>1.9676688364576599E-5</v>
      </c>
      <c r="AJ14233">
        <v>0</v>
      </c>
      <c r="AK14233">
        <v>0</v>
      </c>
      <c r="AL14233">
        <v>1.9676688364576599E-5</v>
      </c>
      <c r="AM14233">
        <v>2.19886969810782E-4</v>
      </c>
      <c r="AN14233">
        <v>0</v>
      </c>
      <c r="AO14233">
        <v>0</v>
      </c>
      <c r="AP14233">
        <v>2.19886969810782E-4</v>
      </c>
      <c r="AQ14233" s="174">
        <v>4.2362751558374002E-4</v>
      </c>
      <c r="AR14233" s="174">
        <v>0</v>
      </c>
      <c r="AS14233" s="174">
        <v>0</v>
      </c>
      <c r="AT14233" s="174">
        <v>4.2362751558374002E-4</v>
      </c>
      <c r="AU14233" s="174">
        <v>0</v>
      </c>
      <c r="AV14233" s="174">
        <v>0</v>
      </c>
      <c r="AW14233" s="174">
        <v>0</v>
      </c>
      <c r="AX14233" s="174">
        <v>4.2362751558374002E-4</v>
      </c>
      <c r="AY14233" s="174">
        <v>4.8227176182119802E-4</v>
      </c>
      <c r="AZ14233" s="174">
        <v>0</v>
      </c>
      <c r="BA14233" s="174">
        <v>0</v>
      </c>
      <c r="BB14233" s="174">
        <v>4.8227176182119802E-4</v>
      </c>
      <c r="BC14233">
        <v>0</v>
      </c>
      <c r="BD14233">
        <v>0</v>
      </c>
      <c r="BE14233">
        <v>0</v>
      </c>
      <c r="BF14233">
        <v>4.8227176182119802E-4</v>
      </c>
      <c r="BG14233">
        <v>5.15923612465419E-3</v>
      </c>
      <c r="BH14233">
        <v>0</v>
      </c>
      <c r="BI14233">
        <v>0</v>
      </c>
      <c r="BJ14233">
        <v>5.15923612465419E-3</v>
      </c>
      <c r="BK14233">
        <v>1.3224597908591399E-5</v>
      </c>
      <c r="BL14233">
        <v>0</v>
      </c>
      <c r="BM14233">
        <v>0</v>
      </c>
      <c r="BN14233">
        <v>1.3224597908591399E-5</v>
      </c>
      <c r="BO14233">
        <v>1.5675321089933699E-5</v>
      </c>
      <c r="BP14233">
        <v>0.124673850442371</v>
      </c>
    </row>
    <row r="14234" spans="1:68" x14ac:dyDescent="0.25">
      <c r="A14234" t="s">
        <v>356</v>
      </c>
      <c r="B14234">
        <v>2035</v>
      </c>
      <c r="C14234" t="s">
        <v>218</v>
      </c>
      <c r="D14234">
        <v>2002</v>
      </c>
      <c r="E14234" t="s">
        <v>211</v>
      </c>
      <c r="F14234" t="s">
        <v>86</v>
      </c>
      <c r="G14234">
        <v>1070.6858853548599</v>
      </c>
      <c r="H14234">
        <v>4017447.1766834198</v>
      </c>
      <c r="I14234">
        <v>4017447.1766834198</v>
      </c>
      <c r="J14234">
        <v>0</v>
      </c>
      <c r="K14234">
        <v>1225830.6363585901</v>
      </c>
      <c r="L14234">
        <v>0</v>
      </c>
      <c r="M14234">
        <v>1.60039638395716</v>
      </c>
      <c r="N14234">
        <v>0</v>
      </c>
      <c r="O14234">
        <v>1.3956013895792001</v>
      </c>
      <c r="P14234">
        <v>2.9959977735363701</v>
      </c>
      <c r="Q14234">
        <v>1.2012540652279E-2</v>
      </c>
      <c r="R14234">
        <v>0</v>
      </c>
      <c r="S14234">
        <v>5.9678782867028501E-3</v>
      </c>
      <c r="T14234">
        <v>1.7980418938981901E-2</v>
      </c>
      <c r="U14234">
        <v>8.8569549277987599E-3</v>
      </c>
      <c r="V14234">
        <v>1.27882640941617E-2</v>
      </c>
      <c r="W14234">
        <v>3.96256379609424E-2</v>
      </c>
      <c r="X14234">
        <v>1.3064733994084501E-2</v>
      </c>
      <c r="Y14234">
        <v>0</v>
      </c>
      <c r="Z14234">
        <v>6.4906121512315696E-3</v>
      </c>
      <c r="AA14234">
        <v>1.9555346145316101E-2</v>
      </c>
      <c r="AB14234">
        <v>3.5427819711194998E-2</v>
      </c>
      <c r="AC14234">
        <v>3.6537897411890598E-2</v>
      </c>
      <c r="AD14234">
        <v>9.1521063268401801E-2</v>
      </c>
      <c r="AE14234">
        <v>1471.8589506252899</v>
      </c>
      <c r="AF14234">
        <v>0</v>
      </c>
      <c r="AG14234">
        <v>121.646101115208</v>
      </c>
      <c r="AH14234">
        <v>1593.5050517405</v>
      </c>
      <c r="AI14234">
        <v>4.7214236488831399E-2</v>
      </c>
      <c r="AJ14234">
        <v>0</v>
      </c>
      <c r="AK14234">
        <v>0.25564559479972798</v>
      </c>
      <c r="AL14234">
        <v>0.30285983128855898</v>
      </c>
      <c r="AM14234">
        <v>0.110243008544156</v>
      </c>
      <c r="AN14234">
        <v>0</v>
      </c>
      <c r="AO14234">
        <v>9.6135743280793995E-2</v>
      </c>
      <c r="AP14234">
        <v>0.20637875182495</v>
      </c>
      <c r="AQ14234" s="174">
        <v>0.20647875793155401</v>
      </c>
      <c r="AR14234" s="174">
        <v>0</v>
      </c>
      <c r="AS14234" s="174">
        <v>1.4363408706182901</v>
      </c>
      <c r="AT14234" s="174">
        <v>1.64281962854984</v>
      </c>
      <c r="AU14234" s="174">
        <v>2.5926974506642</v>
      </c>
      <c r="AV14234" s="174">
        <v>0.56760114518420801</v>
      </c>
      <c r="AW14234" s="174">
        <v>1.7490203994568201</v>
      </c>
      <c r="AX14234" s="174">
        <v>6.5521386238550798</v>
      </c>
      <c r="AY14234" s="174">
        <v>0.30129331888195598</v>
      </c>
      <c r="AZ14234" s="174">
        <v>0</v>
      </c>
      <c r="BA14234" s="174">
        <v>1.5726124579358001</v>
      </c>
      <c r="BB14234" s="174">
        <v>1.87390577681776</v>
      </c>
      <c r="BC14234">
        <v>2.5926974506642</v>
      </c>
      <c r="BD14234">
        <v>0.56760114518397498</v>
      </c>
      <c r="BE14234">
        <v>1.7490203994561</v>
      </c>
      <c r="BF14234">
        <v>6.7832247721220398</v>
      </c>
      <c r="BG14234">
        <v>12.0046773425436</v>
      </c>
      <c r="BH14234">
        <v>0</v>
      </c>
      <c r="BI14234">
        <v>9.8454125824351806</v>
      </c>
      <c r="BJ14234">
        <v>21.8500899249788</v>
      </c>
      <c r="BK14234">
        <v>1.4550824194890699E-2</v>
      </c>
      <c r="BL14234">
        <v>0</v>
      </c>
      <c r="BM14234">
        <v>1.20259555480457E-3</v>
      </c>
      <c r="BN14234">
        <v>1.57534197496953E-2</v>
      </c>
      <c r="BO14234">
        <v>0.19928142876122701</v>
      </c>
      <c r="BP14234">
        <v>168.03311666774999</v>
      </c>
    </row>
    <row r="14235" spans="1:68" x14ac:dyDescent="0.25">
      <c r="A14235" t="s">
        <v>356</v>
      </c>
      <c r="B14235">
        <v>2035</v>
      </c>
      <c r="C14235" t="s">
        <v>218</v>
      </c>
      <c r="D14235">
        <v>2002</v>
      </c>
      <c r="E14235" t="s">
        <v>211</v>
      </c>
      <c r="F14235" t="s">
        <v>17</v>
      </c>
      <c r="G14235">
        <v>2.53771048870914</v>
      </c>
      <c r="H14235">
        <v>9522.0437455616393</v>
      </c>
      <c r="I14235">
        <v>9522.0437455616393</v>
      </c>
      <c r="J14235">
        <v>0</v>
      </c>
      <c r="K14235">
        <v>2905.4303468632702</v>
      </c>
      <c r="L14235">
        <v>0</v>
      </c>
      <c r="M14235">
        <v>1.8204681189422301E-2</v>
      </c>
      <c r="N14235">
        <v>0</v>
      </c>
      <c r="O14235">
        <v>0</v>
      </c>
      <c r="P14235">
        <v>1.8204681189422301E-2</v>
      </c>
      <c r="Q14235">
        <v>5.1507635624607002E-4</v>
      </c>
      <c r="R14235">
        <v>0</v>
      </c>
      <c r="S14235">
        <v>0</v>
      </c>
      <c r="T14235">
        <v>5.1507635624607002E-4</v>
      </c>
      <c r="U14235">
        <v>2.0992513047698799E-5</v>
      </c>
      <c r="V14235">
        <v>3.03103948301144E-5</v>
      </c>
      <c r="W14235">
        <v>5.6637926412388302E-4</v>
      </c>
      <c r="X14235">
        <v>5.3836582345803696E-4</v>
      </c>
      <c r="Y14235">
        <v>0</v>
      </c>
      <c r="Z14235">
        <v>0</v>
      </c>
      <c r="AA14235">
        <v>5.3836582345803696E-4</v>
      </c>
      <c r="AB14235">
        <v>8.3970052190795303E-5</v>
      </c>
      <c r="AC14235">
        <v>8.6601128086041305E-5</v>
      </c>
      <c r="AD14235">
        <v>7.0893700373487404E-4</v>
      </c>
      <c r="AE14235">
        <v>2.8970735712843001</v>
      </c>
      <c r="AF14235">
        <v>0</v>
      </c>
      <c r="AG14235">
        <v>0</v>
      </c>
      <c r="AH14235">
        <v>2.8970735712843001</v>
      </c>
      <c r="AI14235">
        <v>4.0844310335711201E-5</v>
      </c>
      <c r="AJ14235">
        <v>0</v>
      </c>
      <c r="AK14235">
        <v>0</v>
      </c>
      <c r="AL14235">
        <v>4.0844310335711201E-5</v>
      </c>
      <c r="AM14235">
        <v>4.5643512095761203E-4</v>
      </c>
      <c r="AN14235">
        <v>0</v>
      </c>
      <c r="AO14235">
        <v>0</v>
      </c>
      <c r="AP14235">
        <v>4.5643512095761197E-4</v>
      </c>
      <c r="AQ14235" s="174">
        <v>8.7935395391016704E-4</v>
      </c>
      <c r="AR14235" s="174">
        <v>0</v>
      </c>
      <c r="AS14235" s="174">
        <v>0</v>
      </c>
      <c r="AT14235" s="174">
        <v>8.7935395391016704E-4</v>
      </c>
      <c r="AU14235" s="174">
        <v>0</v>
      </c>
      <c r="AV14235" s="174">
        <v>0</v>
      </c>
      <c r="AW14235" s="174">
        <v>0</v>
      </c>
      <c r="AX14235" s="174">
        <v>8.7935395391016704E-4</v>
      </c>
      <c r="AY14235" s="174">
        <v>1.0010860131035599E-3</v>
      </c>
      <c r="AZ14235" s="174">
        <v>0</v>
      </c>
      <c r="BA14235" s="174">
        <v>0</v>
      </c>
      <c r="BB14235" s="174">
        <v>1.0010860131035599E-3</v>
      </c>
      <c r="BC14235">
        <v>0</v>
      </c>
      <c r="BD14235">
        <v>0</v>
      </c>
      <c r="BE14235">
        <v>0</v>
      </c>
      <c r="BF14235">
        <v>1.0010860131035599E-3</v>
      </c>
      <c r="BG14235">
        <v>1.0709395680116101E-2</v>
      </c>
      <c r="BH14235">
        <v>0</v>
      </c>
      <c r="BI14235">
        <v>0</v>
      </c>
      <c r="BJ14235">
        <v>1.0709395680116101E-2</v>
      </c>
      <c r="BK14235">
        <v>2.7451244388050699E-5</v>
      </c>
      <c r="BL14235">
        <v>0</v>
      </c>
      <c r="BM14235">
        <v>0</v>
      </c>
      <c r="BN14235">
        <v>2.7451244388050699E-5</v>
      </c>
      <c r="BO14235">
        <v>3.2538385898401097E-5</v>
      </c>
      <c r="BP14235">
        <v>0.25879443450370698</v>
      </c>
    </row>
    <row r="14236" spans="1:68" x14ac:dyDescent="0.25">
      <c r="A14236" t="s">
        <v>356</v>
      </c>
      <c r="B14236">
        <v>2035</v>
      </c>
      <c r="C14236" t="s">
        <v>218</v>
      </c>
      <c r="D14236">
        <v>2002</v>
      </c>
      <c r="E14236" t="s">
        <v>211</v>
      </c>
      <c r="F14236" t="s">
        <v>13</v>
      </c>
      <c r="G14236">
        <v>5.4734223616723497E-2</v>
      </c>
      <c r="H14236">
        <v>229.181072778616</v>
      </c>
      <c r="I14236">
        <v>0</v>
      </c>
      <c r="J14236">
        <v>229.181072778616</v>
      </c>
      <c r="K14236">
        <v>62.665333581421002</v>
      </c>
      <c r="L14236">
        <v>88.482809435840494</v>
      </c>
      <c r="M14236">
        <v>0</v>
      </c>
      <c r="N14236">
        <v>0</v>
      </c>
      <c r="O14236">
        <v>0</v>
      </c>
      <c r="P14236">
        <v>0</v>
      </c>
      <c r="Q14236">
        <v>0</v>
      </c>
      <c r="R14236">
        <v>0</v>
      </c>
      <c r="S14236">
        <v>0</v>
      </c>
      <c r="T14236">
        <v>0</v>
      </c>
      <c r="U14236">
        <v>5.0525777754730705E-7</v>
      </c>
      <c r="V14236">
        <v>3.9440405148138499E-7</v>
      </c>
      <c r="W14236">
        <v>8.9966182902869204E-7</v>
      </c>
      <c r="X14236">
        <v>0</v>
      </c>
      <c r="Y14236">
        <v>0</v>
      </c>
      <c r="Z14236">
        <v>0</v>
      </c>
      <c r="AA14236">
        <v>0</v>
      </c>
      <c r="AB14236">
        <v>2.0210311101892202E-6</v>
      </c>
      <c r="AC14236">
        <v>1.1268687185182399E-6</v>
      </c>
      <c r="AD14236">
        <v>3.1478998287074701E-6</v>
      </c>
      <c r="AE14236">
        <v>0</v>
      </c>
      <c r="AF14236">
        <v>0</v>
      </c>
      <c r="AG14236">
        <v>0</v>
      </c>
      <c r="AH14236">
        <v>0</v>
      </c>
      <c r="AI14236">
        <v>0</v>
      </c>
      <c r="AJ14236">
        <v>0</v>
      </c>
      <c r="AK14236">
        <v>0</v>
      </c>
      <c r="AL14236">
        <v>0</v>
      </c>
      <c r="AM14236">
        <v>0</v>
      </c>
      <c r="AN14236">
        <v>0</v>
      </c>
      <c r="AO14236">
        <v>0</v>
      </c>
      <c r="AP14236">
        <v>0</v>
      </c>
      <c r="AQ14236" s="174">
        <v>0</v>
      </c>
      <c r="AR14236" s="174">
        <v>0</v>
      </c>
      <c r="AS14236" s="174">
        <v>0</v>
      </c>
      <c r="AT14236" s="174">
        <v>0</v>
      </c>
      <c r="AU14236" s="174">
        <v>0</v>
      </c>
      <c r="AV14236" s="174">
        <v>0</v>
      </c>
      <c r="AW14236" s="174">
        <v>0</v>
      </c>
      <c r="AX14236" s="174">
        <v>0</v>
      </c>
      <c r="AY14236" s="174">
        <v>0</v>
      </c>
      <c r="AZ14236" s="174">
        <v>0</v>
      </c>
      <c r="BA14236" s="174">
        <v>0</v>
      </c>
      <c r="BB14236" s="174">
        <v>0</v>
      </c>
      <c r="BC14236">
        <v>0</v>
      </c>
      <c r="BD14236">
        <v>0</v>
      </c>
      <c r="BE14236">
        <v>0</v>
      </c>
      <c r="BF14236">
        <v>0</v>
      </c>
      <c r="BG14236">
        <v>0</v>
      </c>
      <c r="BH14236">
        <v>0</v>
      </c>
      <c r="BI14236">
        <v>0</v>
      </c>
      <c r="BJ14236">
        <v>0</v>
      </c>
      <c r="BK14236">
        <v>0</v>
      </c>
      <c r="BL14236">
        <v>0</v>
      </c>
      <c r="BM14236">
        <v>0</v>
      </c>
      <c r="BN14236">
        <v>0</v>
      </c>
      <c r="BO14236">
        <v>0</v>
      </c>
      <c r="BP14236">
        <v>0</v>
      </c>
    </row>
    <row r="14237" spans="1:68" x14ac:dyDescent="0.25">
      <c r="A14237" t="s">
        <v>356</v>
      </c>
      <c r="B14237">
        <v>2035</v>
      </c>
      <c r="C14237" t="s">
        <v>218</v>
      </c>
      <c r="D14237">
        <v>2003</v>
      </c>
      <c r="E14237" t="s">
        <v>211</v>
      </c>
      <c r="F14237" t="s">
        <v>86</v>
      </c>
      <c r="G14237">
        <v>1135.71513991238</v>
      </c>
      <c r="H14237">
        <v>4523727.0171912704</v>
      </c>
      <c r="I14237">
        <v>4523727.0171912704</v>
      </c>
      <c r="J14237">
        <v>0</v>
      </c>
      <c r="K14237">
        <v>1322860.370383</v>
      </c>
      <c r="L14237">
        <v>0</v>
      </c>
      <c r="M14237">
        <v>1.6213862518370299</v>
      </c>
      <c r="N14237">
        <v>0</v>
      </c>
      <c r="O14237">
        <v>1.3786539997493199</v>
      </c>
      <c r="P14237">
        <v>3.0000402515863498</v>
      </c>
      <c r="Q14237">
        <v>1.3526364455819499E-2</v>
      </c>
      <c r="R14237">
        <v>0</v>
      </c>
      <c r="S14237">
        <v>6.4402613595953302E-3</v>
      </c>
      <c r="T14237">
        <v>1.9966625815414901E-2</v>
      </c>
      <c r="U14237">
        <v>9.9731109171683693E-3</v>
      </c>
      <c r="V14237">
        <v>1.4399844787379301E-2</v>
      </c>
      <c r="W14237">
        <v>4.4339581519962597E-2</v>
      </c>
      <c r="X14237">
        <v>1.4711155503044601E-2</v>
      </c>
      <c r="Y14237">
        <v>0</v>
      </c>
      <c r="Z14237">
        <v>7.0043718436474797E-3</v>
      </c>
      <c r="AA14237">
        <v>2.17155273466921E-2</v>
      </c>
      <c r="AB14237">
        <v>3.9892443668673498E-2</v>
      </c>
      <c r="AC14237">
        <v>4.1142413678226603E-2</v>
      </c>
      <c r="AD14237">
        <v>0.102750384693592</v>
      </c>
      <c r="AE14237">
        <v>1664.4692026215</v>
      </c>
      <c r="AF14237">
        <v>0</v>
      </c>
      <c r="AG14237">
        <v>129.99468430834301</v>
      </c>
      <c r="AH14237">
        <v>1794.4638869298501</v>
      </c>
      <c r="AI14237">
        <v>4.8842658504727098E-2</v>
      </c>
      <c r="AJ14237">
        <v>0</v>
      </c>
      <c r="AK14237">
        <v>0.255291694075857</v>
      </c>
      <c r="AL14237">
        <v>0.30413435258058402</v>
      </c>
      <c r="AM14237">
        <v>0.115727284011409</v>
      </c>
      <c r="AN14237">
        <v>0</v>
      </c>
      <c r="AO14237">
        <v>9.8402143722192706E-2</v>
      </c>
      <c r="AP14237">
        <v>0.214129427733601</v>
      </c>
      <c r="AQ14237" s="174">
        <v>0.20979815141791699</v>
      </c>
      <c r="AR14237" s="174">
        <v>0</v>
      </c>
      <c r="AS14237" s="174">
        <v>1.40882109105624</v>
      </c>
      <c r="AT14237" s="174">
        <v>1.6186192424741599</v>
      </c>
      <c r="AU14237" s="174">
        <v>2.6941316427730602</v>
      </c>
      <c r="AV14237" s="174">
        <v>0.598197309396587</v>
      </c>
      <c r="AW14237" s="174">
        <v>1.8512708435673799</v>
      </c>
      <c r="AX14237" s="174">
        <v>6.7622190382112004</v>
      </c>
      <c r="AY14237" s="174">
        <v>0.30613697006525498</v>
      </c>
      <c r="AZ14237" s="174">
        <v>0</v>
      </c>
      <c r="BA14237" s="174">
        <v>1.54248176329067</v>
      </c>
      <c r="BB14237" s="174">
        <v>1.8486187333559201</v>
      </c>
      <c r="BC14237">
        <v>2.6941316427730602</v>
      </c>
      <c r="BD14237">
        <v>0.59819730939634097</v>
      </c>
      <c r="BE14237">
        <v>1.8512708435666201</v>
      </c>
      <c r="BF14237">
        <v>6.9922185290919598</v>
      </c>
      <c r="BG14237">
        <v>12.6056141054687</v>
      </c>
      <c r="BH14237">
        <v>0</v>
      </c>
      <c r="BI14237">
        <v>9.7778063550205694</v>
      </c>
      <c r="BJ14237">
        <v>22.383420460489202</v>
      </c>
      <c r="BK14237">
        <v>1.6454972628230698E-2</v>
      </c>
      <c r="BL14237">
        <v>0</v>
      </c>
      <c r="BM14237">
        <v>1.2851297991818E-3</v>
      </c>
      <c r="BN14237">
        <v>1.7740102427412498E-2</v>
      </c>
      <c r="BO14237">
        <v>0.22439493132448901</v>
      </c>
      <c r="BP14237">
        <v>189.22397474623801</v>
      </c>
    </row>
    <row r="14238" spans="1:68" x14ac:dyDescent="0.25">
      <c r="A14238" t="s">
        <v>356</v>
      </c>
      <c r="B14238">
        <v>2035</v>
      </c>
      <c r="C14238" t="s">
        <v>218</v>
      </c>
      <c r="D14238">
        <v>2003</v>
      </c>
      <c r="E14238" t="s">
        <v>211</v>
      </c>
      <c r="F14238" t="s">
        <v>17</v>
      </c>
      <c r="G14238">
        <v>4.2249252789057596</v>
      </c>
      <c r="H14238">
        <v>16828.523243315001</v>
      </c>
      <c r="I14238">
        <v>16828.523243315001</v>
      </c>
      <c r="J14238">
        <v>0</v>
      </c>
      <c r="K14238">
        <v>4921.1162402263599</v>
      </c>
      <c r="L14238">
        <v>0</v>
      </c>
      <c r="M14238">
        <v>3.2173544747274602E-2</v>
      </c>
      <c r="N14238">
        <v>0</v>
      </c>
      <c r="O14238">
        <v>0</v>
      </c>
      <c r="P14238">
        <v>3.2173544747274602E-2</v>
      </c>
      <c r="Q14238">
        <v>9.1030609234590799E-4</v>
      </c>
      <c r="R14238">
        <v>0</v>
      </c>
      <c r="S14238">
        <v>0</v>
      </c>
      <c r="T14238">
        <v>9.1030609234590799E-4</v>
      </c>
      <c r="U14238">
        <v>3.7100543034520298E-5</v>
      </c>
      <c r="V14238">
        <v>5.3568246223442601E-5</v>
      </c>
      <c r="W14238">
        <v>1.0009748816038699E-3</v>
      </c>
      <c r="X14238">
        <v>9.51466094418331E-4</v>
      </c>
      <c r="Y14238">
        <v>0</v>
      </c>
      <c r="Z14238">
        <v>0</v>
      </c>
      <c r="AA14238">
        <v>9.51466094418331E-4</v>
      </c>
      <c r="AB14238">
        <v>1.48402172138081E-4</v>
      </c>
      <c r="AC14238">
        <v>1.53052132066979E-4</v>
      </c>
      <c r="AD14238">
        <v>1.25292039862339E-3</v>
      </c>
      <c r="AE14238">
        <v>5.1200636370397197</v>
      </c>
      <c r="AF14238">
        <v>0</v>
      </c>
      <c r="AG14238">
        <v>0</v>
      </c>
      <c r="AH14238">
        <v>5.1200636370397197</v>
      </c>
      <c r="AI14238">
        <v>7.2185073310766299E-5</v>
      </c>
      <c r="AJ14238">
        <v>0</v>
      </c>
      <c r="AK14238">
        <v>0</v>
      </c>
      <c r="AL14238">
        <v>7.2185073310766299E-5</v>
      </c>
      <c r="AM14238">
        <v>8.0666811110595698E-4</v>
      </c>
      <c r="AN14238">
        <v>0</v>
      </c>
      <c r="AO14238">
        <v>0</v>
      </c>
      <c r="AP14238">
        <v>8.0666811110595698E-4</v>
      </c>
      <c r="AQ14238" s="174">
        <v>1.55410212848223E-3</v>
      </c>
      <c r="AR14238" s="174">
        <v>0</v>
      </c>
      <c r="AS14238" s="174">
        <v>0</v>
      </c>
      <c r="AT14238" s="174">
        <v>1.55410212848223E-3</v>
      </c>
      <c r="AU14238" s="174">
        <v>0</v>
      </c>
      <c r="AV14238" s="174">
        <v>0</v>
      </c>
      <c r="AW14238" s="174">
        <v>0</v>
      </c>
      <c r="AX14238" s="174">
        <v>1.55410212848223E-3</v>
      </c>
      <c r="AY14238" s="174">
        <v>1.76924194954716E-3</v>
      </c>
      <c r="AZ14238" s="174">
        <v>0</v>
      </c>
      <c r="BA14238" s="174">
        <v>0</v>
      </c>
      <c r="BB14238" s="174">
        <v>1.76924194954716E-3</v>
      </c>
      <c r="BC14238">
        <v>0</v>
      </c>
      <c r="BD14238">
        <v>0</v>
      </c>
      <c r="BE14238">
        <v>0</v>
      </c>
      <c r="BF14238">
        <v>1.76924194954716E-3</v>
      </c>
      <c r="BG14238">
        <v>1.89269571680655E-2</v>
      </c>
      <c r="BH14238">
        <v>0</v>
      </c>
      <c r="BI14238">
        <v>0</v>
      </c>
      <c r="BJ14238">
        <v>1.89269571680655E-2</v>
      </c>
      <c r="BK14238">
        <v>4.8515204990269102E-5</v>
      </c>
      <c r="BL14238">
        <v>0</v>
      </c>
      <c r="BM14238">
        <v>0</v>
      </c>
      <c r="BN14238">
        <v>4.8515204990269102E-5</v>
      </c>
      <c r="BO14238">
        <v>5.75058252222828E-5</v>
      </c>
      <c r="BP14238">
        <v>0.457373256483535</v>
      </c>
    </row>
    <row r="14239" spans="1:68" x14ac:dyDescent="0.25">
      <c r="A14239" t="s">
        <v>356</v>
      </c>
      <c r="B14239">
        <v>2035</v>
      </c>
      <c r="C14239" t="s">
        <v>218</v>
      </c>
      <c r="D14239">
        <v>2004</v>
      </c>
      <c r="E14239" t="s">
        <v>211</v>
      </c>
      <c r="F14239" t="s">
        <v>86</v>
      </c>
      <c r="G14239">
        <v>1190.75955608408</v>
      </c>
      <c r="H14239">
        <v>5031457.5741754798</v>
      </c>
      <c r="I14239">
        <v>5031457.5741754798</v>
      </c>
      <c r="J14239">
        <v>0</v>
      </c>
      <c r="K14239">
        <v>1410646.9661271099</v>
      </c>
      <c r="L14239">
        <v>0</v>
      </c>
      <c r="M14239">
        <v>0.22963518586582701</v>
      </c>
      <c r="N14239">
        <v>0</v>
      </c>
      <c r="O14239">
        <v>0.39424370862855401</v>
      </c>
      <c r="P14239">
        <v>0.62387889449438105</v>
      </c>
      <c r="Q14239">
        <v>1.0029684024353801E-3</v>
      </c>
      <c r="R14239">
        <v>0</v>
      </c>
      <c r="S14239">
        <v>2.4946573002963802E-4</v>
      </c>
      <c r="T14239">
        <v>1.2524341324650101E-3</v>
      </c>
      <c r="U14239">
        <v>1.10924651888996E-2</v>
      </c>
      <c r="V14239">
        <v>1.6016043374649801E-2</v>
      </c>
      <c r="W14239">
        <v>2.83609426960145E-2</v>
      </c>
      <c r="X14239">
        <v>1.0908196493640201E-3</v>
      </c>
      <c r="Y14239">
        <v>0</v>
      </c>
      <c r="Z14239">
        <v>2.7131674287894902E-4</v>
      </c>
      <c r="AA14239">
        <v>1.36213639224297E-3</v>
      </c>
      <c r="AB14239">
        <v>4.4369860755598498E-2</v>
      </c>
      <c r="AC14239">
        <v>4.5760123927571103E-2</v>
      </c>
      <c r="AD14239">
        <v>9.1492121075412602E-2</v>
      </c>
      <c r="AE14239">
        <v>1933.2831072030001</v>
      </c>
      <c r="AF14239">
        <v>0</v>
      </c>
      <c r="AG14239">
        <v>136.81637032334501</v>
      </c>
      <c r="AH14239">
        <v>2070.0994775263398</v>
      </c>
      <c r="AI14239">
        <v>1.14662359097637E-2</v>
      </c>
      <c r="AJ14239">
        <v>0</v>
      </c>
      <c r="AK14239">
        <v>0.14397690178983799</v>
      </c>
      <c r="AL14239">
        <v>0.155443137699601</v>
      </c>
      <c r="AM14239">
        <v>2.7228340788593399E-2</v>
      </c>
      <c r="AN14239">
        <v>0</v>
      </c>
      <c r="AO14239">
        <v>4.6746329452182898E-2</v>
      </c>
      <c r="AP14239">
        <v>7.3974670240776294E-2</v>
      </c>
      <c r="AQ14239" s="174">
        <v>4.3596234456334301E-2</v>
      </c>
      <c r="AR14239" s="174">
        <v>0</v>
      </c>
      <c r="AS14239" s="174">
        <v>0.70329531977339599</v>
      </c>
      <c r="AT14239" s="174">
        <v>0.74689155422972997</v>
      </c>
      <c r="AU14239" s="174">
        <v>2.7666377469038101</v>
      </c>
      <c r="AV14239" s="174">
        <v>0.50035037212575995</v>
      </c>
      <c r="AW14239" s="174">
        <v>1.83905544807431</v>
      </c>
      <c r="AX14239" s="174">
        <v>5.8529351213336103</v>
      </c>
      <c r="AY14239" s="174">
        <v>6.3615522980136494E-2</v>
      </c>
      <c r="AZ14239" s="174">
        <v>0</v>
      </c>
      <c r="BA14239" s="174">
        <v>0.77001984981983396</v>
      </c>
      <c r="BB14239" s="174">
        <v>0.83363537279997102</v>
      </c>
      <c r="BC14239">
        <v>2.7666377469038101</v>
      </c>
      <c r="BD14239">
        <v>0.500350372125554</v>
      </c>
      <c r="BE14239">
        <v>1.8390554480735499</v>
      </c>
      <c r="BF14239">
        <v>5.9396789399028904</v>
      </c>
      <c r="BG14239">
        <v>6.9611276007348097</v>
      </c>
      <c r="BH14239">
        <v>0</v>
      </c>
      <c r="BI14239">
        <v>7.4562932313198296</v>
      </c>
      <c r="BJ14239">
        <v>14.417420832054599</v>
      </c>
      <c r="BK14239">
        <v>1.91124717486768E-2</v>
      </c>
      <c r="BL14239">
        <v>0</v>
      </c>
      <c r="BM14239">
        <v>1.3525691104520001E-3</v>
      </c>
      <c r="BN14239">
        <v>2.04650408591288E-2</v>
      </c>
      <c r="BO14239">
        <v>0.110924620097895</v>
      </c>
      <c r="BP14239">
        <v>218.289403375973</v>
      </c>
    </row>
    <row r="14240" spans="1:68" x14ac:dyDescent="0.25">
      <c r="A14240" t="s">
        <v>356</v>
      </c>
      <c r="B14240">
        <v>2035</v>
      </c>
      <c r="C14240" t="s">
        <v>218</v>
      </c>
      <c r="D14240">
        <v>2004</v>
      </c>
      <c r="E14240" t="s">
        <v>211</v>
      </c>
      <c r="F14240" t="s">
        <v>17</v>
      </c>
      <c r="G14240">
        <v>1.4124307956041999</v>
      </c>
      <c r="H14240">
        <v>5968.1113523137301</v>
      </c>
      <c r="I14240">
        <v>5968.1113523137301</v>
      </c>
      <c r="J14240">
        <v>0</v>
      </c>
      <c r="K14240">
        <v>1673.25234259374</v>
      </c>
      <c r="L14240">
        <v>0</v>
      </c>
      <c r="M14240">
        <v>1.14101097805275E-2</v>
      </c>
      <c r="N14240">
        <v>0</v>
      </c>
      <c r="O14240">
        <v>0</v>
      </c>
      <c r="P14240">
        <v>1.14101097805275E-2</v>
      </c>
      <c r="Q14240">
        <v>3.2283332561388499E-4</v>
      </c>
      <c r="R14240">
        <v>0</v>
      </c>
      <c r="S14240">
        <v>0</v>
      </c>
      <c r="T14240">
        <v>3.2283332561388499E-4</v>
      </c>
      <c r="U14240">
        <v>1.31574332970233E-5</v>
      </c>
      <c r="V14240">
        <v>1.8997582484646299E-5</v>
      </c>
      <c r="W14240">
        <v>3.5498834139555498E-4</v>
      </c>
      <c r="X14240">
        <v>3.3743041604647901E-4</v>
      </c>
      <c r="Y14240">
        <v>0</v>
      </c>
      <c r="Z14240">
        <v>0</v>
      </c>
      <c r="AA14240">
        <v>3.3743041604647901E-4</v>
      </c>
      <c r="AB14240">
        <v>5.2629733188093301E-5</v>
      </c>
      <c r="AC14240">
        <v>5.4278807098989398E-5</v>
      </c>
      <c r="AD14240">
        <v>4.44338956333562E-4</v>
      </c>
      <c r="AE14240">
        <v>1.8157927154377</v>
      </c>
      <c r="AF14240">
        <v>0</v>
      </c>
      <c r="AG14240">
        <v>0</v>
      </c>
      <c r="AH14240">
        <v>1.8157927154377003</v>
      </c>
      <c r="AI14240">
        <v>2.5599902574025102E-5</v>
      </c>
      <c r="AJ14240">
        <v>0</v>
      </c>
      <c r="AK14240">
        <v>0</v>
      </c>
      <c r="AL14240">
        <v>2.5599902574025102E-5</v>
      </c>
      <c r="AM14240">
        <v>2.8607888177908599E-4</v>
      </c>
      <c r="AN14240">
        <v>0</v>
      </c>
      <c r="AO14240">
        <v>0</v>
      </c>
      <c r="AP14240">
        <v>2.8607888177908599E-4</v>
      </c>
      <c r="AQ14240" s="174">
        <v>5.5115083014394299E-4</v>
      </c>
      <c r="AR14240" s="174">
        <v>0</v>
      </c>
      <c r="AS14240" s="174">
        <v>0</v>
      </c>
      <c r="AT14240" s="174">
        <v>5.5115083014394299E-4</v>
      </c>
      <c r="AU14240" s="174">
        <v>0</v>
      </c>
      <c r="AV14240" s="174">
        <v>0</v>
      </c>
      <c r="AW14240" s="174">
        <v>0</v>
      </c>
      <c r="AX14240" s="174">
        <v>5.5115083014394299E-4</v>
      </c>
      <c r="AY14240" s="174">
        <v>6.2744857712197495E-4</v>
      </c>
      <c r="AZ14240" s="174">
        <v>0</v>
      </c>
      <c r="BA14240" s="174">
        <v>0</v>
      </c>
      <c r="BB14240" s="174">
        <v>6.2744857712197495E-4</v>
      </c>
      <c r="BC14240">
        <v>0</v>
      </c>
      <c r="BD14240">
        <v>0</v>
      </c>
      <c r="BE14240">
        <v>0</v>
      </c>
      <c r="BF14240">
        <v>6.2744857712197495E-4</v>
      </c>
      <c r="BG14240">
        <v>6.7123054296733499E-3</v>
      </c>
      <c r="BH14240">
        <v>0</v>
      </c>
      <c r="BI14240">
        <v>0</v>
      </c>
      <c r="BJ14240">
        <v>6.7123054296733499E-3</v>
      </c>
      <c r="BK14240">
        <v>1.7205558769232499E-5</v>
      </c>
      <c r="BL14240">
        <v>0</v>
      </c>
      <c r="BM14240">
        <v>0</v>
      </c>
      <c r="BN14240">
        <v>1.7205558769232499E-5</v>
      </c>
      <c r="BO14240">
        <v>2.0394015765442E-5</v>
      </c>
      <c r="BP14240">
        <v>0.162204043979225</v>
      </c>
    </row>
    <row r="14241" spans="1:68" x14ac:dyDescent="0.25">
      <c r="A14241" t="s">
        <v>356</v>
      </c>
      <c r="B14241">
        <v>2035</v>
      </c>
      <c r="C14241" t="s">
        <v>218</v>
      </c>
      <c r="D14241">
        <v>2005</v>
      </c>
      <c r="E14241" t="s">
        <v>211</v>
      </c>
      <c r="F14241" t="s">
        <v>86</v>
      </c>
      <c r="G14241">
        <v>1439.8140866741501</v>
      </c>
      <c r="H14241">
        <v>6448965.8511828501</v>
      </c>
      <c r="I14241">
        <v>6448965.8511828501</v>
      </c>
      <c r="J14241">
        <v>0</v>
      </c>
      <c r="K14241">
        <v>1734315.2437579699</v>
      </c>
      <c r="L14241">
        <v>0</v>
      </c>
      <c r="M14241">
        <v>0.281209933958187</v>
      </c>
      <c r="N14241">
        <v>0</v>
      </c>
      <c r="O14241">
        <v>0.47946606917031498</v>
      </c>
      <c r="P14241">
        <v>0.76067600312850203</v>
      </c>
      <c r="Q14241">
        <v>1.28553384019761E-3</v>
      </c>
      <c r="R14241">
        <v>0</v>
      </c>
      <c r="S14241">
        <v>3.0670481614081301E-4</v>
      </c>
      <c r="T14241">
        <v>1.59223865633842E-3</v>
      </c>
      <c r="U14241">
        <v>1.42175360030479E-2</v>
      </c>
      <c r="V14241">
        <v>2.0528229697158101E-2</v>
      </c>
      <c r="W14241">
        <v>3.6338004356544502E-2</v>
      </c>
      <c r="X14241">
        <v>1.3981353444485001E-3</v>
      </c>
      <c r="Y14241">
        <v>0</v>
      </c>
      <c r="Z14241">
        <v>3.3356947156920499E-4</v>
      </c>
      <c r="AA14241">
        <v>1.7317048160177E-3</v>
      </c>
      <c r="AB14241">
        <v>5.6870144012191898E-2</v>
      </c>
      <c r="AC14241">
        <v>5.8652084849023303E-2</v>
      </c>
      <c r="AD14241">
        <v>0.117253933677232</v>
      </c>
      <c r="AE14241">
        <v>2442.8029923265099</v>
      </c>
      <c r="AF14241">
        <v>0</v>
      </c>
      <c r="AG14241">
        <v>164.323263851988</v>
      </c>
      <c r="AH14241">
        <v>2607.1262561785002</v>
      </c>
      <c r="AI14241">
        <v>1.41070070724163E-2</v>
      </c>
      <c r="AJ14241">
        <v>0</v>
      </c>
      <c r="AK14241">
        <v>0.162361477562248</v>
      </c>
      <c r="AL14241">
        <v>0.176468484634665</v>
      </c>
      <c r="AM14241">
        <v>3.3851743064165399E-2</v>
      </c>
      <c r="AN14241">
        <v>0</v>
      </c>
      <c r="AO14241">
        <v>5.7717598923629002E-2</v>
      </c>
      <c r="AP14241">
        <v>9.1569341987794498E-2</v>
      </c>
      <c r="AQ14241" s="174">
        <v>5.2625440288945599E-2</v>
      </c>
      <c r="AR14241" s="174">
        <v>0</v>
      </c>
      <c r="AS14241" s="174">
        <v>0.77814521290178795</v>
      </c>
      <c r="AT14241" s="174">
        <v>0.83077065319073395</v>
      </c>
      <c r="AU14241" s="174">
        <v>3.2781223529467498</v>
      </c>
      <c r="AV14241" s="174">
        <v>0.60045667496049104</v>
      </c>
      <c r="AW14241" s="174">
        <v>2.2161227681851701</v>
      </c>
      <c r="AX14241" s="174">
        <v>6.9254724492831503</v>
      </c>
      <c r="AY14241" s="174">
        <v>7.67909189357706E-2</v>
      </c>
      <c r="AZ14241" s="174">
        <v>0</v>
      </c>
      <c r="BA14241" s="174">
        <v>0.85197106127439903</v>
      </c>
      <c r="BB14241" s="174">
        <v>0.92876198021016998</v>
      </c>
      <c r="BC14241">
        <v>3.2781223529467498</v>
      </c>
      <c r="BD14241">
        <v>0.60045667496024402</v>
      </c>
      <c r="BE14241">
        <v>2.2161227681842499</v>
      </c>
      <c r="BF14241">
        <v>7.02346377630142</v>
      </c>
      <c r="BG14241">
        <v>8.1466126894500803</v>
      </c>
      <c r="BH14241">
        <v>0</v>
      </c>
      <c r="BI14241">
        <v>8.2090598636576999</v>
      </c>
      <c r="BJ14241">
        <v>16.355672553107699</v>
      </c>
      <c r="BK14241">
        <v>2.4149594544365501E-2</v>
      </c>
      <c r="BL14241">
        <v>0</v>
      </c>
      <c r="BM14241">
        <v>1.6245027571596699E-3</v>
      </c>
      <c r="BN14241">
        <v>2.57740973015252E-2</v>
      </c>
      <c r="BO14241">
        <v>0.142175319282899</v>
      </c>
      <c r="BP14241">
        <v>274.91820618547803</v>
      </c>
    </row>
    <row r="14242" spans="1:68" x14ac:dyDescent="0.25">
      <c r="A14242" t="s">
        <v>356</v>
      </c>
      <c r="B14242">
        <v>2035</v>
      </c>
      <c r="C14242" t="s">
        <v>218</v>
      </c>
      <c r="D14242">
        <v>2005</v>
      </c>
      <c r="E14242" t="s">
        <v>211</v>
      </c>
      <c r="F14242" t="s">
        <v>17</v>
      </c>
      <c r="G14242">
        <v>3.7112304192452199</v>
      </c>
      <c r="H14242">
        <v>16622.700431323101</v>
      </c>
      <c r="I14242">
        <v>16622.700431323101</v>
      </c>
      <c r="J14242">
        <v>0</v>
      </c>
      <c r="K14242">
        <v>4470.3295715511003</v>
      </c>
      <c r="L14242">
        <v>0</v>
      </c>
      <c r="M14242">
        <v>3.1780043228698797E-2</v>
      </c>
      <c r="N14242">
        <v>0</v>
      </c>
      <c r="O14242">
        <v>0</v>
      </c>
      <c r="P14242">
        <v>3.1780043228698797E-2</v>
      </c>
      <c r="Q14242">
        <v>8.9917250938137405E-4</v>
      </c>
      <c r="R14242">
        <v>0</v>
      </c>
      <c r="S14242">
        <v>0</v>
      </c>
      <c r="T14242">
        <v>8.9917250938137405E-4</v>
      </c>
      <c r="U14242">
        <v>3.6646781407110297E-5</v>
      </c>
      <c r="V14242">
        <v>5.2913074827130901E-5</v>
      </c>
      <c r="W14242">
        <v>9.8873236561561502E-4</v>
      </c>
      <c r="X14242">
        <v>9.3982910023668298E-4</v>
      </c>
      <c r="Y14242">
        <v>0</v>
      </c>
      <c r="Z14242">
        <v>0</v>
      </c>
      <c r="AA14242">
        <v>9.3982910023668298E-4</v>
      </c>
      <c r="AB14242">
        <v>1.46587125628441E-4</v>
      </c>
      <c r="AC14242">
        <v>1.51180213791802E-4</v>
      </c>
      <c r="AD14242">
        <v>1.2375964396569199E-3</v>
      </c>
      <c r="AE14242">
        <v>4.9878535490456501</v>
      </c>
      <c r="AF14242">
        <v>0</v>
      </c>
      <c r="AG14242">
        <v>0</v>
      </c>
      <c r="AH14242">
        <v>4.9878535490456501</v>
      </c>
      <c r="AI14242">
        <v>7.1302207086686303E-5</v>
      </c>
      <c r="AJ14242">
        <v>0</v>
      </c>
      <c r="AK14242">
        <v>0</v>
      </c>
      <c r="AL14242">
        <v>7.1302207086686303E-5</v>
      </c>
      <c r="AM14242">
        <v>7.8583835790136704E-4</v>
      </c>
      <c r="AN14242">
        <v>0</v>
      </c>
      <c r="AO14242">
        <v>0</v>
      </c>
      <c r="AP14242">
        <v>7.8583835790136704E-4</v>
      </c>
      <c r="AQ14242" s="174">
        <v>1.5350945384767301E-3</v>
      </c>
      <c r="AR14242" s="174">
        <v>0</v>
      </c>
      <c r="AS14242" s="174">
        <v>0</v>
      </c>
      <c r="AT14242" s="174">
        <v>1.5350945384767301E-3</v>
      </c>
      <c r="AU14242" s="174">
        <v>0</v>
      </c>
      <c r="AV14242" s="174">
        <v>0</v>
      </c>
      <c r="AW14242" s="174">
        <v>0</v>
      </c>
      <c r="AX14242" s="174">
        <v>1.5350945384767301E-3</v>
      </c>
      <c r="AY14242" s="174">
        <v>1.7476030720363499E-3</v>
      </c>
      <c r="AZ14242" s="174">
        <v>0</v>
      </c>
      <c r="BA14242" s="174">
        <v>0</v>
      </c>
      <c r="BB14242" s="174">
        <v>1.7476030720363499E-3</v>
      </c>
      <c r="BC14242">
        <v>0</v>
      </c>
      <c r="BD14242">
        <v>0</v>
      </c>
      <c r="BE14242">
        <v>0</v>
      </c>
      <c r="BF14242">
        <v>1.7476030720363499E-3</v>
      </c>
      <c r="BG14242">
        <v>1.8695469265624098E-2</v>
      </c>
      <c r="BH14242">
        <v>0</v>
      </c>
      <c r="BI14242">
        <v>0</v>
      </c>
      <c r="BJ14242">
        <v>1.8695469265624098E-2</v>
      </c>
      <c r="BK14242">
        <v>4.7262447217023501E-5</v>
      </c>
      <c r="BL14242">
        <v>0</v>
      </c>
      <c r="BM14242">
        <v>0</v>
      </c>
      <c r="BN14242">
        <v>4.7262447217023501E-5</v>
      </c>
      <c r="BO14242">
        <v>5.6802494901372497E-5</v>
      </c>
      <c r="BP14242">
        <v>0.44556298169546898</v>
      </c>
    </row>
    <row r="14243" spans="1:68" x14ac:dyDescent="0.25">
      <c r="A14243" t="s">
        <v>356</v>
      </c>
      <c r="B14243">
        <v>2035</v>
      </c>
      <c r="C14243" t="s">
        <v>218</v>
      </c>
      <c r="D14243">
        <v>2005</v>
      </c>
      <c r="E14243" t="s">
        <v>211</v>
      </c>
      <c r="F14243" t="s">
        <v>13</v>
      </c>
      <c r="G14243">
        <v>5.3363406783117497E-2</v>
      </c>
      <c r="H14243">
        <v>259.17335799346802</v>
      </c>
      <c r="I14243">
        <v>0</v>
      </c>
      <c r="J14243">
        <v>259.17335799346802</v>
      </c>
      <c r="K14243">
        <v>64.278416706283807</v>
      </c>
      <c r="L14243">
        <v>100.06230692678101</v>
      </c>
      <c r="M14243">
        <v>0</v>
      </c>
      <c r="N14243">
        <v>0</v>
      </c>
      <c r="O14243">
        <v>0</v>
      </c>
      <c r="P14243">
        <v>0</v>
      </c>
      <c r="Q14243">
        <v>0</v>
      </c>
      <c r="R14243">
        <v>0</v>
      </c>
      <c r="S14243">
        <v>0</v>
      </c>
      <c r="T14243">
        <v>0</v>
      </c>
      <c r="U14243">
        <v>5.7137944801290998E-7</v>
      </c>
      <c r="V14243">
        <v>4.4601860524232902E-7</v>
      </c>
      <c r="W14243">
        <v>1.0173980532552299E-6</v>
      </c>
      <c r="X14243">
        <v>0</v>
      </c>
      <c r="Y14243">
        <v>0</v>
      </c>
      <c r="Z14243">
        <v>0</v>
      </c>
      <c r="AA14243">
        <v>0</v>
      </c>
      <c r="AB14243">
        <v>2.2855177920516399E-6</v>
      </c>
      <c r="AC14243">
        <v>1.27433887212094E-6</v>
      </c>
      <c r="AD14243">
        <v>3.5598566641725799E-6</v>
      </c>
      <c r="AE14243">
        <v>0</v>
      </c>
      <c r="AF14243">
        <v>0</v>
      </c>
      <c r="AG14243">
        <v>0</v>
      </c>
      <c r="AH14243">
        <v>0</v>
      </c>
      <c r="AI14243">
        <v>0</v>
      </c>
      <c r="AJ14243">
        <v>0</v>
      </c>
      <c r="AK14243">
        <v>0</v>
      </c>
      <c r="AL14243">
        <v>0</v>
      </c>
      <c r="AM14243">
        <v>0</v>
      </c>
      <c r="AN14243">
        <v>0</v>
      </c>
      <c r="AO14243">
        <v>0</v>
      </c>
      <c r="AP14243">
        <v>0</v>
      </c>
      <c r="AQ14243" s="174">
        <v>0</v>
      </c>
      <c r="AR14243" s="174">
        <v>0</v>
      </c>
      <c r="AS14243" s="174">
        <v>0</v>
      </c>
      <c r="AT14243" s="174">
        <v>0</v>
      </c>
      <c r="AU14243" s="174">
        <v>0</v>
      </c>
      <c r="AV14243" s="174">
        <v>0</v>
      </c>
      <c r="AW14243" s="174">
        <v>0</v>
      </c>
      <c r="AX14243" s="174">
        <v>0</v>
      </c>
      <c r="AY14243" s="174">
        <v>0</v>
      </c>
      <c r="AZ14243" s="174">
        <v>0</v>
      </c>
      <c r="BA14243" s="174">
        <v>0</v>
      </c>
      <c r="BB14243" s="174">
        <v>0</v>
      </c>
      <c r="BC14243">
        <v>0</v>
      </c>
      <c r="BD14243">
        <v>0</v>
      </c>
      <c r="BE14243">
        <v>0</v>
      </c>
      <c r="BF14243">
        <v>0</v>
      </c>
      <c r="BG14243">
        <v>0</v>
      </c>
      <c r="BH14243">
        <v>0</v>
      </c>
      <c r="BI14243">
        <v>0</v>
      </c>
      <c r="BJ14243">
        <v>0</v>
      </c>
      <c r="BK14243">
        <v>0</v>
      </c>
      <c r="BL14243">
        <v>0</v>
      </c>
      <c r="BM14243">
        <v>0</v>
      </c>
      <c r="BN14243">
        <v>0</v>
      </c>
      <c r="BO14243">
        <v>0</v>
      </c>
      <c r="BP14243">
        <v>0</v>
      </c>
    </row>
    <row r="14244" spans="1:68" x14ac:dyDescent="0.25">
      <c r="A14244" t="s">
        <v>356</v>
      </c>
      <c r="B14244">
        <v>2035</v>
      </c>
      <c r="C14244" t="s">
        <v>218</v>
      </c>
      <c r="D14244">
        <v>2006</v>
      </c>
      <c r="E14244" t="s">
        <v>211</v>
      </c>
      <c r="F14244" t="s">
        <v>86</v>
      </c>
      <c r="G14244">
        <v>1670.0904588220201</v>
      </c>
      <c r="H14244">
        <v>7922833.7142570196</v>
      </c>
      <c r="I14244">
        <v>7922833.7142570196</v>
      </c>
      <c r="J14244">
        <v>0</v>
      </c>
      <c r="K14244">
        <v>2044893.3787568901</v>
      </c>
      <c r="L14244">
        <v>0</v>
      </c>
      <c r="M14244">
        <v>0.29853074013713898</v>
      </c>
      <c r="N14244">
        <v>0</v>
      </c>
      <c r="O14244">
        <v>0.55738395487728898</v>
      </c>
      <c r="P14244">
        <v>0.85591469501442796</v>
      </c>
      <c r="Q14244">
        <v>1.57933397151852E-3</v>
      </c>
      <c r="R14244">
        <v>0</v>
      </c>
      <c r="S14244">
        <v>3.6162897720959098E-4</v>
      </c>
      <c r="T14244">
        <v>1.94096294872811E-3</v>
      </c>
      <c r="U14244">
        <v>1.7466858435597098E-2</v>
      </c>
      <c r="V14244">
        <v>2.5219818819295699E-2</v>
      </c>
      <c r="W14244">
        <v>4.4627640203620998E-2</v>
      </c>
      <c r="X14244">
        <v>1.71766979384131E-3</v>
      </c>
      <c r="Y14244">
        <v>0</v>
      </c>
      <c r="Z14244">
        <v>3.93304508060066E-4</v>
      </c>
      <c r="AA14244">
        <v>2.11097430190138E-3</v>
      </c>
      <c r="AB14244">
        <v>6.9867433742388699E-2</v>
      </c>
      <c r="AC14244">
        <v>7.2056625197987806E-2</v>
      </c>
      <c r="AD14244">
        <v>0.14403503324227801</v>
      </c>
      <c r="AE14244">
        <v>3014.60841401579</v>
      </c>
      <c r="AF14244">
        <v>0</v>
      </c>
      <c r="AG14244">
        <v>191.45352251590799</v>
      </c>
      <c r="AH14244">
        <v>3206.0619365317002</v>
      </c>
      <c r="AI14244">
        <v>1.5391014446333199E-2</v>
      </c>
      <c r="AJ14244">
        <v>0</v>
      </c>
      <c r="AK14244">
        <v>0.16947416068044599</v>
      </c>
      <c r="AL14244">
        <v>0.184865175126779</v>
      </c>
      <c r="AM14244">
        <v>3.6905438973556297E-2</v>
      </c>
      <c r="AN14244">
        <v>0</v>
      </c>
      <c r="AO14244">
        <v>6.8905800193687194E-2</v>
      </c>
      <c r="AP14244">
        <v>0.105811239167243</v>
      </c>
      <c r="AQ14244" s="174">
        <v>5.5997956644062298E-2</v>
      </c>
      <c r="AR14244" s="174">
        <v>0</v>
      </c>
      <c r="AS14244" s="174">
        <v>0.79218246073147403</v>
      </c>
      <c r="AT14244" s="174">
        <v>0.84818041737553695</v>
      </c>
      <c r="AU14244" s="174">
        <v>3.72264334368692</v>
      </c>
      <c r="AV14244" s="174">
        <v>0.69126054284446303</v>
      </c>
      <c r="AW14244" s="174">
        <v>2.5604280125182699</v>
      </c>
      <c r="AX14244" s="174">
        <v>7.8225123164251897</v>
      </c>
      <c r="AY14244" s="174">
        <v>8.1712086884454402E-2</v>
      </c>
      <c r="AZ14244" s="174">
        <v>0</v>
      </c>
      <c r="BA14244" s="174">
        <v>0.86734008074858204</v>
      </c>
      <c r="BB14244" s="174">
        <v>0.94905216763303601</v>
      </c>
      <c r="BC14244">
        <v>3.72264334368692</v>
      </c>
      <c r="BD14244">
        <v>0.69126054284417804</v>
      </c>
      <c r="BE14244">
        <v>2.5604280125172201</v>
      </c>
      <c r="BF14244">
        <v>7.9233840666813604</v>
      </c>
      <c r="BG14244">
        <v>7.8804738047801903</v>
      </c>
      <c r="BH14244">
        <v>0</v>
      </c>
      <c r="BI14244">
        <v>7.8312579432026599</v>
      </c>
      <c r="BJ14244">
        <v>15.7117317479828</v>
      </c>
      <c r="BK14244">
        <v>2.9802473280572801E-2</v>
      </c>
      <c r="BL14244">
        <v>0</v>
      </c>
      <c r="BM14244">
        <v>1.89271298478569E-3</v>
      </c>
      <c r="BN14244">
        <v>3.1695186265358499E-2</v>
      </c>
      <c r="BO14244">
        <v>0.17466853429580501</v>
      </c>
      <c r="BP14244">
        <v>338.07522532598398</v>
      </c>
    </row>
    <row r="14245" spans="1:68" x14ac:dyDescent="0.25">
      <c r="A14245" t="s">
        <v>356</v>
      </c>
      <c r="B14245">
        <v>2035</v>
      </c>
      <c r="C14245" t="s">
        <v>218</v>
      </c>
      <c r="D14245">
        <v>2006</v>
      </c>
      <c r="E14245" t="s">
        <v>211</v>
      </c>
      <c r="F14245" t="s">
        <v>17</v>
      </c>
      <c r="G14245">
        <v>3.9149571423975198</v>
      </c>
      <c r="H14245">
        <v>18572.3798814683</v>
      </c>
      <c r="I14245">
        <v>18572.3798814683</v>
      </c>
      <c r="J14245">
        <v>0</v>
      </c>
      <c r="K14245">
        <v>4793.55468221308</v>
      </c>
      <c r="L14245">
        <v>0</v>
      </c>
      <c r="M14245">
        <v>3.5507530074997497E-2</v>
      </c>
      <c r="N14245">
        <v>0</v>
      </c>
      <c r="O14245">
        <v>0</v>
      </c>
      <c r="P14245">
        <v>3.5507530074997497E-2</v>
      </c>
      <c r="Q14245">
        <v>1.00463661077208E-3</v>
      </c>
      <c r="R14245">
        <v>0</v>
      </c>
      <c r="S14245">
        <v>0</v>
      </c>
      <c r="T14245">
        <v>1.00463661077208E-3</v>
      </c>
      <c r="U14245">
        <v>4.0945088828254101E-5</v>
      </c>
      <c r="V14245">
        <v>5.9119258657530501E-5</v>
      </c>
      <c r="W14245">
        <v>1.1047009582578599E-3</v>
      </c>
      <c r="X14245">
        <v>1.0500618203022501E-3</v>
      </c>
      <c r="Y14245">
        <v>0</v>
      </c>
      <c r="Z14245">
        <v>0</v>
      </c>
      <c r="AA14245">
        <v>1.0500618203022501E-3</v>
      </c>
      <c r="AB14245">
        <v>1.63780355313016E-4</v>
      </c>
      <c r="AC14245">
        <v>1.6891216759294401E-4</v>
      </c>
      <c r="AD14245">
        <v>1.38275434320821E-3</v>
      </c>
      <c r="AE14245">
        <v>5.6336331424194999</v>
      </c>
      <c r="AF14245">
        <v>0</v>
      </c>
      <c r="AG14245">
        <v>0</v>
      </c>
      <c r="AH14245">
        <v>5.6336331424194999</v>
      </c>
      <c r="AI14245">
        <v>7.9665255466295894E-5</v>
      </c>
      <c r="AJ14245">
        <v>0</v>
      </c>
      <c r="AK14245">
        <v>0</v>
      </c>
      <c r="AL14245">
        <v>7.9665255466295894E-5</v>
      </c>
      <c r="AM14245">
        <v>8.8758119582414805E-4</v>
      </c>
      <c r="AN14245">
        <v>0</v>
      </c>
      <c r="AO14245">
        <v>0</v>
      </c>
      <c r="AP14245">
        <v>8.8758119582414805E-4</v>
      </c>
      <c r="AQ14245" s="174">
        <v>1.71514604623647E-3</v>
      </c>
      <c r="AR14245" s="174">
        <v>0</v>
      </c>
      <c r="AS14245" s="174">
        <v>0</v>
      </c>
      <c r="AT14245" s="174">
        <v>1.71514604623647E-3</v>
      </c>
      <c r="AU14245" s="174">
        <v>0</v>
      </c>
      <c r="AV14245" s="174">
        <v>0</v>
      </c>
      <c r="AW14245" s="174">
        <v>0</v>
      </c>
      <c r="AX14245" s="174">
        <v>1.71514604623647E-3</v>
      </c>
      <c r="AY14245" s="174">
        <v>1.9525797429832399E-3</v>
      </c>
      <c r="AZ14245" s="174">
        <v>0</v>
      </c>
      <c r="BA14245" s="174">
        <v>0</v>
      </c>
      <c r="BB14245" s="174">
        <v>1.9525797429832399E-3</v>
      </c>
      <c r="BC14245">
        <v>0</v>
      </c>
      <c r="BD14245">
        <v>0</v>
      </c>
      <c r="BE14245">
        <v>0</v>
      </c>
      <c r="BF14245">
        <v>1.9525797429832399E-3</v>
      </c>
      <c r="BG14245">
        <v>2.0888264136024501E-2</v>
      </c>
      <c r="BH14245">
        <v>0</v>
      </c>
      <c r="BI14245">
        <v>0</v>
      </c>
      <c r="BJ14245">
        <v>2.0888264136024501E-2</v>
      </c>
      <c r="BK14245">
        <v>5.3381537051066903E-5</v>
      </c>
      <c r="BL14245">
        <v>0</v>
      </c>
      <c r="BM14245">
        <v>0</v>
      </c>
      <c r="BN14245">
        <v>5.3381537051066903E-5</v>
      </c>
      <c r="BO14245">
        <v>6.3464869494702598E-5</v>
      </c>
      <c r="BP14245">
        <v>0.50325021695858096</v>
      </c>
    </row>
    <row r="14246" spans="1:68" x14ac:dyDescent="0.25">
      <c r="A14246" t="s">
        <v>356</v>
      </c>
      <c r="B14246">
        <v>2035</v>
      </c>
      <c r="C14246" t="s">
        <v>218</v>
      </c>
      <c r="D14246">
        <v>2007</v>
      </c>
      <c r="E14246" t="s">
        <v>211</v>
      </c>
      <c r="F14246" t="s">
        <v>86</v>
      </c>
      <c r="G14246">
        <v>2098.7292862937102</v>
      </c>
      <c r="H14246">
        <v>10536093.967486501</v>
      </c>
      <c r="I14246">
        <v>10536093.967486501</v>
      </c>
      <c r="J14246">
        <v>0</v>
      </c>
      <c r="K14246">
        <v>2611449.6064778101</v>
      </c>
      <c r="L14246">
        <v>0</v>
      </c>
      <c r="M14246">
        <v>0.42565887854824702</v>
      </c>
      <c r="N14246">
        <v>0</v>
      </c>
      <c r="O14246">
        <v>0.78911723611789597</v>
      </c>
      <c r="P14246">
        <v>1.21477611466614</v>
      </c>
      <c r="Q14246">
        <v>2.1002600496359499E-3</v>
      </c>
      <c r="R14246">
        <v>0</v>
      </c>
      <c r="S14246">
        <v>4.6182156000673799E-4</v>
      </c>
      <c r="T14246">
        <v>2.56208160964269E-3</v>
      </c>
      <c r="U14246">
        <v>2.3228111106645199E-2</v>
      </c>
      <c r="V14246">
        <v>3.3538300879006E-2</v>
      </c>
      <c r="W14246">
        <v>5.9328493595293998E-2</v>
      </c>
      <c r="X14246">
        <v>2.2842244335456699E-3</v>
      </c>
      <c r="Y14246">
        <v>0</v>
      </c>
      <c r="Z14246">
        <v>5.0227308351097799E-4</v>
      </c>
      <c r="AA14246">
        <v>2.7864975170566499E-3</v>
      </c>
      <c r="AB14246">
        <v>9.2912444426580906E-2</v>
      </c>
      <c r="AC14246">
        <v>9.5823716797160202E-2</v>
      </c>
      <c r="AD14246">
        <v>0.19152265874079699</v>
      </c>
      <c r="AE14246">
        <v>3915.07968596824</v>
      </c>
      <c r="AF14246">
        <v>0</v>
      </c>
      <c r="AG14246">
        <v>239.59006768911499</v>
      </c>
      <c r="AH14246">
        <v>4154.6697536573502</v>
      </c>
      <c r="AI14246">
        <v>2.15149723989605E-2</v>
      </c>
      <c r="AJ14246">
        <v>0</v>
      </c>
      <c r="AK14246">
        <v>0.221132827321323</v>
      </c>
      <c r="AL14246">
        <v>0.24264779972028402</v>
      </c>
      <c r="AM14246">
        <v>5.1594890385661903E-2</v>
      </c>
      <c r="AN14246">
        <v>0</v>
      </c>
      <c r="AO14246">
        <v>9.5650341977594894E-2</v>
      </c>
      <c r="AP14246">
        <v>0.14724523236325601</v>
      </c>
      <c r="AQ14246" s="174">
        <v>7.8118704746458406E-2</v>
      </c>
      <c r="AR14246" s="174">
        <v>0</v>
      </c>
      <c r="AS14246" s="174">
        <v>1.0315356837283001</v>
      </c>
      <c r="AT14246" s="174">
        <v>1.1096543884747601</v>
      </c>
      <c r="AU14246" s="174">
        <v>4.6252137413638996</v>
      </c>
      <c r="AV14246" s="174">
        <v>0.86503646301635795</v>
      </c>
      <c r="AW14246" s="174">
        <v>3.2364385450966</v>
      </c>
      <c r="AX14246" s="174">
        <v>9.83634313795163</v>
      </c>
      <c r="AY14246" s="174">
        <v>0.11399063058884799</v>
      </c>
      <c r="AZ14246" s="174">
        <v>0</v>
      </c>
      <c r="BA14246" s="174">
        <v>1.1294017320123699</v>
      </c>
      <c r="BB14246" s="174">
        <v>1.24339236260122</v>
      </c>
      <c r="BC14246">
        <v>4.6252137413638996</v>
      </c>
      <c r="BD14246">
        <v>0.86503646301600201</v>
      </c>
      <c r="BE14246">
        <v>3.2364385450952602</v>
      </c>
      <c r="BF14246">
        <v>9.9700811120764001</v>
      </c>
      <c r="BG14246">
        <v>11.149542754507801</v>
      </c>
      <c r="BH14246">
        <v>0</v>
      </c>
      <c r="BI14246">
        <v>10.2907974152339</v>
      </c>
      <c r="BJ14246">
        <v>21.440340169741798</v>
      </c>
      <c r="BK14246">
        <v>3.87045485542689E-2</v>
      </c>
      <c r="BL14246">
        <v>0</v>
      </c>
      <c r="BM14246">
        <v>2.3685917406047799E-3</v>
      </c>
      <c r="BN14246">
        <v>4.1073140294873703E-2</v>
      </c>
      <c r="BO14246">
        <v>0.232281044494486</v>
      </c>
      <c r="BP14246">
        <v>438.10473438396502</v>
      </c>
    </row>
    <row r="14247" spans="1:68" x14ac:dyDescent="0.25">
      <c r="A14247" t="s">
        <v>356</v>
      </c>
      <c r="B14247">
        <v>2035</v>
      </c>
      <c r="C14247" t="s">
        <v>218</v>
      </c>
      <c r="D14247">
        <v>2007</v>
      </c>
      <c r="E14247" t="s">
        <v>211</v>
      </c>
      <c r="F14247" t="s">
        <v>17</v>
      </c>
      <c r="G14247">
        <v>0.80156453847113396</v>
      </c>
      <c r="H14247">
        <v>4024.0346163230301</v>
      </c>
      <c r="I14247">
        <v>4024.0346163230301</v>
      </c>
      <c r="J14247">
        <v>0</v>
      </c>
      <c r="K14247">
        <v>997.38704378286604</v>
      </c>
      <c r="L14247">
        <v>0</v>
      </c>
      <c r="M14247">
        <v>7.6933344608405103E-3</v>
      </c>
      <c r="N14247">
        <v>0</v>
      </c>
      <c r="O14247">
        <v>0</v>
      </c>
      <c r="P14247">
        <v>7.6933344608405103E-3</v>
      </c>
      <c r="Q14247">
        <v>2.1767229210113901E-4</v>
      </c>
      <c r="R14247">
        <v>0</v>
      </c>
      <c r="S14247">
        <v>0</v>
      </c>
      <c r="T14247">
        <v>2.1767229210113901E-4</v>
      </c>
      <c r="U14247">
        <v>8.8714777462483103E-6</v>
      </c>
      <c r="V14247">
        <v>1.28092331110798E-5</v>
      </c>
      <c r="W14247">
        <v>2.3935300295846701E-4</v>
      </c>
      <c r="X14247">
        <v>2.27514467243462E-4</v>
      </c>
      <c r="Y14247">
        <v>0</v>
      </c>
      <c r="Z14247">
        <v>0</v>
      </c>
      <c r="AA14247">
        <v>2.27514467243462E-4</v>
      </c>
      <c r="AB14247">
        <v>3.5485910984993201E-5</v>
      </c>
      <c r="AC14247">
        <v>3.65978088887997E-5</v>
      </c>
      <c r="AD14247">
        <v>2.99598187117255E-4</v>
      </c>
      <c r="AE14247">
        <v>1.18543229395662</v>
      </c>
      <c r="AF14247">
        <v>0</v>
      </c>
      <c r="AG14247">
        <v>0</v>
      </c>
      <c r="AH14247">
        <v>1.18543229395662</v>
      </c>
      <c r="AI14247">
        <v>1.7260886744755001E-5</v>
      </c>
      <c r="AJ14247">
        <v>0</v>
      </c>
      <c r="AK14247">
        <v>0</v>
      </c>
      <c r="AL14247">
        <v>1.7260886744755001E-5</v>
      </c>
      <c r="AM14247">
        <v>1.8676534066730199E-4</v>
      </c>
      <c r="AN14247">
        <v>0</v>
      </c>
      <c r="AO14247">
        <v>0</v>
      </c>
      <c r="AP14247">
        <v>1.8676534066730199E-4</v>
      </c>
      <c r="AQ14247" s="174">
        <v>3.7161672904353199E-4</v>
      </c>
      <c r="AR14247" s="174">
        <v>0</v>
      </c>
      <c r="AS14247" s="174">
        <v>0</v>
      </c>
      <c r="AT14247" s="174">
        <v>3.7161672904353199E-4</v>
      </c>
      <c r="AU14247" s="174">
        <v>0</v>
      </c>
      <c r="AV14247" s="174">
        <v>0</v>
      </c>
      <c r="AW14247" s="174">
        <v>0</v>
      </c>
      <c r="AX14247" s="174">
        <v>3.7161672904353199E-4</v>
      </c>
      <c r="AY14247" s="174">
        <v>4.2306093925720902E-4</v>
      </c>
      <c r="AZ14247" s="174">
        <v>0</v>
      </c>
      <c r="BA14247" s="174">
        <v>0</v>
      </c>
      <c r="BB14247" s="174">
        <v>4.2306093925720902E-4</v>
      </c>
      <c r="BC14247">
        <v>0</v>
      </c>
      <c r="BD14247">
        <v>0</v>
      </c>
      <c r="BE14247">
        <v>0</v>
      </c>
      <c r="BF14247">
        <v>4.2306093925720902E-4</v>
      </c>
      <c r="BG14247">
        <v>4.5258119042747196E-3</v>
      </c>
      <c r="BH14247">
        <v>0</v>
      </c>
      <c r="BI14247">
        <v>0</v>
      </c>
      <c r="BJ14247">
        <v>4.5258119042747196E-3</v>
      </c>
      <c r="BK14247">
        <v>1.12325734249354E-5</v>
      </c>
      <c r="BL14247">
        <v>0</v>
      </c>
      <c r="BM14247">
        <v>0</v>
      </c>
      <c r="BN14247">
        <v>1.12325734249354E-5</v>
      </c>
      <c r="BO14247">
        <v>1.3750786565696501E-5</v>
      </c>
      <c r="BP14247">
        <v>0.10589419723329099</v>
      </c>
    </row>
    <row r="14248" spans="1:68" x14ac:dyDescent="0.25">
      <c r="A14248" t="s">
        <v>356</v>
      </c>
      <c r="B14248">
        <v>2035</v>
      </c>
      <c r="C14248" t="s">
        <v>218</v>
      </c>
      <c r="D14248">
        <v>2007</v>
      </c>
      <c r="E14248" t="s">
        <v>211</v>
      </c>
      <c r="F14248" t="s">
        <v>13</v>
      </c>
      <c r="G14248">
        <v>6.1174420280598302E-2</v>
      </c>
      <c r="H14248">
        <v>328.19309596354299</v>
      </c>
      <c r="I14248">
        <v>0</v>
      </c>
      <c r="J14248">
        <v>328.19309596354299</v>
      </c>
      <c r="K14248">
        <v>76.1193531779398</v>
      </c>
      <c r="L14248">
        <v>126.709622292204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7.2354192369581297E-7</v>
      </c>
      <c r="V14248">
        <v>5.6479658266229301E-7</v>
      </c>
      <c r="W14248">
        <v>1.2883385063581001E-6</v>
      </c>
      <c r="X14248">
        <v>0</v>
      </c>
      <c r="Y14248">
        <v>0</v>
      </c>
      <c r="Z14248">
        <v>0</v>
      </c>
      <c r="AA14248">
        <v>0</v>
      </c>
      <c r="AB14248">
        <v>2.8941676947832502E-6</v>
      </c>
      <c r="AC14248">
        <v>1.6137045218922599E-6</v>
      </c>
      <c r="AD14248">
        <v>4.5078722166755101E-6</v>
      </c>
      <c r="AE14248">
        <v>0</v>
      </c>
      <c r="AF14248">
        <v>0</v>
      </c>
      <c r="AG14248">
        <v>0</v>
      </c>
      <c r="AH14248">
        <v>0</v>
      </c>
      <c r="AI14248">
        <v>0</v>
      </c>
      <c r="AJ14248">
        <v>0</v>
      </c>
      <c r="AK14248">
        <v>0</v>
      </c>
      <c r="AL14248">
        <v>0</v>
      </c>
      <c r="AM14248">
        <v>0</v>
      </c>
      <c r="AN14248">
        <v>0</v>
      </c>
      <c r="AO14248">
        <v>0</v>
      </c>
      <c r="AP14248">
        <v>0</v>
      </c>
      <c r="AQ14248" s="174">
        <v>0</v>
      </c>
      <c r="AR14248" s="174">
        <v>0</v>
      </c>
      <c r="AS14248" s="174">
        <v>0</v>
      </c>
      <c r="AT14248" s="174">
        <v>0</v>
      </c>
      <c r="AU14248" s="174">
        <v>0</v>
      </c>
      <c r="AV14248" s="174">
        <v>0</v>
      </c>
      <c r="AW14248" s="174">
        <v>0</v>
      </c>
      <c r="AX14248" s="174">
        <v>0</v>
      </c>
      <c r="AY14248" s="174">
        <v>0</v>
      </c>
      <c r="AZ14248" s="174">
        <v>0</v>
      </c>
      <c r="BA14248" s="174">
        <v>0</v>
      </c>
      <c r="BB14248" s="174">
        <v>0</v>
      </c>
      <c r="BC14248">
        <v>0</v>
      </c>
      <c r="BD14248">
        <v>0</v>
      </c>
      <c r="BE14248">
        <v>0</v>
      </c>
      <c r="BF14248">
        <v>0</v>
      </c>
      <c r="BG14248">
        <v>0</v>
      </c>
      <c r="BH14248">
        <v>0</v>
      </c>
      <c r="BI14248">
        <v>0</v>
      </c>
      <c r="BJ14248">
        <v>0</v>
      </c>
      <c r="BK14248">
        <v>0</v>
      </c>
      <c r="BL14248">
        <v>0</v>
      </c>
      <c r="BM14248">
        <v>0</v>
      </c>
      <c r="BN14248">
        <v>0</v>
      </c>
      <c r="BO14248">
        <v>0</v>
      </c>
      <c r="BP14248">
        <v>0</v>
      </c>
    </row>
    <row r="14249" spans="1:68" x14ac:dyDescent="0.25">
      <c r="A14249" t="s">
        <v>356</v>
      </c>
      <c r="B14249">
        <v>2035</v>
      </c>
      <c r="C14249" t="s">
        <v>218</v>
      </c>
      <c r="D14249">
        <v>2008</v>
      </c>
      <c r="E14249" t="s">
        <v>211</v>
      </c>
      <c r="F14249" t="s">
        <v>86</v>
      </c>
      <c r="G14249">
        <v>1949.18840778862</v>
      </c>
      <c r="H14249">
        <v>10345932.9138854</v>
      </c>
      <c r="I14249">
        <v>10345932.9138854</v>
      </c>
      <c r="J14249">
        <v>0</v>
      </c>
      <c r="K14249">
        <v>2464124.9818663402</v>
      </c>
      <c r="L14249">
        <v>0</v>
      </c>
      <c r="M14249">
        <v>0.41452607578565598</v>
      </c>
      <c r="N14249">
        <v>0</v>
      </c>
      <c r="O14249">
        <v>0.73912349087100804</v>
      </c>
      <c r="P14249">
        <v>1.15364956665666</v>
      </c>
      <c r="Q14249">
        <v>2.3510829148092002E-3</v>
      </c>
      <c r="R14249">
        <v>0</v>
      </c>
      <c r="S14249">
        <v>5.5137462458579496E-4</v>
      </c>
      <c r="T14249">
        <v>2.9024575393949998E-3</v>
      </c>
      <c r="U14249">
        <v>2.2808877746081601E-2</v>
      </c>
      <c r="V14249">
        <v>3.2932983704460697E-2</v>
      </c>
      <c r="W14249">
        <v>5.8644318989937397E-2</v>
      </c>
      <c r="X14249">
        <v>2.5570171847195001E-3</v>
      </c>
      <c r="Y14249">
        <v>0</v>
      </c>
      <c r="Z14249">
        <v>5.9967021214075501E-4</v>
      </c>
      <c r="AA14249">
        <v>3.15668739686025E-3</v>
      </c>
      <c r="AB14249">
        <v>9.1235510984326598E-2</v>
      </c>
      <c r="AC14249">
        <v>9.4094239155602194E-2</v>
      </c>
      <c r="AD14249">
        <v>0.18848643753678901</v>
      </c>
      <c r="AE14249">
        <v>3869.89026159895</v>
      </c>
      <c r="AF14249">
        <v>0</v>
      </c>
      <c r="AG14249">
        <v>227.12254779564699</v>
      </c>
      <c r="AH14249">
        <v>4097.0128093945996</v>
      </c>
      <c r="AI14249">
        <v>2.0829949936131499E-2</v>
      </c>
      <c r="AJ14249">
        <v>0</v>
      </c>
      <c r="AK14249">
        <v>0.20328241565808799</v>
      </c>
      <c r="AL14249">
        <v>0.22411236559421899</v>
      </c>
      <c r="AM14249">
        <v>5.0756275253740199E-2</v>
      </c>
      <c r="AN14249">
        <v>0</v>
      </c>
      <c r="AO14249">
        <v>9.0501315937848603E-2</v>
      </c>
      <c r="AP14249">
        <v>0.14125759119158801</v>
      </c>
      <c r="AQ14249" s="174">
        <v>7.4908239158724202E-2</v>
      </c>
      <c r="AR14249" s="174">
        <v>0</v>
      </c>
      <c r="AS14249" s="174">
        <v>0.93919975791923305</v>
      </c>
      <c r="AT14249" s="174">
        <v>1.0141079970779501</v>
      </c>
      <c r="AU14249" s="174">
        <v>4.2411081813161902</v>
      </c>
      <c r="AV14249" s="174">
        <v>0.799922328668631</v>
      </c>
      <c r="AW14249" s="174">
        <v>3.0211691043592199</v>
      </c>
      <c r="AX14249" s="174">
        <v>9.0763076114220098</v>
      </c>
      <c r="AY14249" s="174">
        <v>0.10930592673952801</v>
      </c>
      <c r="AZ14249" s="174">
        <v>0</v>
      </c>
      <c r="BA14249" s="174">
        <v>1.0283055157779399</v>
      </c>
      <c r="BB14249" s="174">
        <v>1.1376114425174599</v>
      </c>
      <c r="BC14249">
        <v>4.2411081813161902</v>
      </c>
      <c r="BD14249">
        <v>0.79992232866830104</v>
      </c>
      <c r="BE14249">
        <v>3.02116910435798</v>
      </c>
      <c r="BF14249">
        <v>9.19981105685995</v>
      </c>
      <c r="BG14249">
        <v>11.102057701670599</v>
      </c>
      <c r="BH14249">
        <v>0</v>
      </c>
      <c r="BI14249">
        <v>9.5816261250120096</v>
      </c>
      <c r="BJ14249">
        <v>20.6836838266826</v>
      </c>
      <c r="BK14249">
        <v>3.82578050879969E-2</v>
      </c>
      <c r="BL14249">
        <v>0</v>
      </c>
      <c r="BM14249">
        <v>2.2453376135438399E-3</v>
      </c>
      <c r="BN14249">
        <v>4.0503142701540699E-2</v>
      </c>
      <c r="BO14249">
        <v>0.22808871209037701</v>
      </c>
      <c r="BP14249">
        <v>432.02488165213498</v>
      </c>
    </row>
    <row r="14250" spans="1:68" x14ac:dyDescent="0.25">
      <c r="A14250" t="s">
        <v>356</v>
      </c>
      <c r="B14250">
        <v>2035</v>
      </c>
      <c r="C14250" t="s">
        <v>218</v>
      </c>
      <c r="D14250">
        <v>2008</v>
      </c>
      <c r="E14250" t="s">
        <v>211</v>
      </c>
      <c r="F14250" t="s">
        <v>17</v>
      </c>
      <c r="G14250">
        <v>0.93011961845315705</v>
      </c>
      <c r="H14250">
        <v>4936.90355224429</v>
      </c>
      <c r="I14250">
        <v>4936.90355224429</v>
      </c>
      <c r="J14250">
        <v>0</v>
      </c>
      <c r="K14250">
        <v>1175.83860995491</v>
      </c>
      <c r="L14250">
        <v>0</v>
      </c>
      <c r="M14250">
        <v>1.7401673097128701E-4</v>
      </c>
      <c r="N14250">
        <v>0</v>
      </c>
      <c r="O14250">
        <v>0</v>
      </c>
      <c r="P14250">
        <v>1.7401673097128701E-4</v>
      </c>
      <c r="Q14250">
        <v>3.0984840698973097E-5</v>
      </c>
      <c r="R14250">
        <v>0</v>
      </c>
      <c r="S14250">
        <v>0</v>
      </c>
      <c r="T14250">
        <v>3.0984840698973097E-5</v>
      </c>
      <c r="U14250">
        <v>1.08840092531633E-5</v>
      </c>
      <c r="V14250">
        <v>1.5715060748011E-5</v>
      </c>
      <c r="W14250">
        <v>5.7583910700147497E-5</v>
      </c>
      <c r="X14250">
        <v>3.2385837702186497E-5</v>
      </c>
      <c r="Y14250">
        <v>0</v>
      </c>
      <c r="Z14250">
        <v>0</v>
      </c>
      <c r="AA14250">
        <v>3.2385837702186497E-5</v>
      </c>
      <c r="AB14250">
        <v>4.3536037012653397E-5</v>
      </c>
      <c r="AC14250">
        <v>4.49001735657457E-5</v>
      </c>
      <c r="AD14250">
        <v>1.20822048280585E-4</v>
      </c>
      <c r="AE14250">
        <v>1.4639434709475601</v>
      </c>
      <c r="AF14250">
        <v>0</v>
      </c>
      <c r="AG14250">
        <v>0</v>
      </c>
      <c r="AH14250">
        <v>1.4639434709475601</v>
      </c>
      <c r="AI14250">
        <v>3.5003886140757501E-6</v>
      </c>
      <c r="AJ14250">
        <v>0</v>
      </c>
      <c r="AK14250">
        <v>0</v>
      </c>
      <c r="AL14250">
        <v>3.5003886140757501E-6</v>
      </c>
      <c r="AM14250">
        <v>2.30644890022879E-4</v>
      </c>
      <c r="AN14250">
        <v>0</v>
      </c>
      <c r="AO14250">
        <v>0</v>
      </c>
      <c r="AP14250">
        <v>2.30644890022879E-4</v>
      </c>
      <c r="AQ14250" s="174">
        <v>7.5361305961834101E-5</v>
      </c>
      <c r="AR14250" s="174">
        <v>0</v>
      </c>
      <c r="AS14250" s="174">
        <v>0</v>
      </c>
      <c r="AT14250" s="174">
        <v>7.5361305961834101E-5</v>
      </c>
      <c r="AU14250" s="174">
        <v>0</v>
      </c>
      <c r="AV14250" s="174">
        <v>0</v>
      </c>
      <c r="AW14250" s="174">
        <v>0</v>
      </c>
      <c r="AX14250" s="174">
        <v>7.5361305961834101E-5</v>
      </c>
      <c r="AY14250" s="174">
        <v>8.5793836477497901E-5</v>
      </c>
      <c r="AZ14250" s="174">
        <v>0</v>
      </c>
      <c r="BA14250" s="174">
        <v>0</v>
      </c>
      <c r="BB14250" s="174">
        <v>8.5793836477497901E-5</v>
      </c>
      <c r="BC14250">
        <v>0</v>
      </c>
      <c r="BD14250">
        <v>0</v>
      </c>
      <c r="BE14250">
        <v>0</v>
      </c>
      <c r="BF14250">
        <v>8.5793836477497901E-5</v>
      </c>
      <c r="BG14250">
        <v>1.5862899548024E-3</v>
      </c>
      <c r="BH14250">
        <v>0</v>
      </c>
      <c r="BI14250">
        <v>0</v>
      </c>
      <c r="BJ14250">
        <v>1.5862899548024E-3</v>
      </c>
      <c r="BK14250">
        <v>1.38716083670106E-5</v>
      </c>
      <c r="BL14250">
        <v>0</v>
      </c>
      <c r="BM14250">
        <v>0</v>
      </c>
      <c r="BN14250">
        <v>1.38716083670106E-5</v>
      </c>
      <c r="BO14250">
        <v>1.6870209507385202E-5</v>
      </c>
      <c r="BP14250">
        <v>0.13077349034712801</v>
      </c>
    </row>
    <row r="14251" spans="1:68" x14ac:dyDescent="0.25">
      <c r="A14251" t="s">
        <v>356</v>
      </c>
      <c r="B14251">
        <v>2035</v>
      </c>
      <c r="C14251" t="s">
        <v>218</v>
      </c>
      <c r="D14251">
        <v>2008</v>
      </c>
      <c r="E14251" t="s">
        <v>211</v>
      </c>
      <c r="F14251" t="s">
        <v>13</v>
      </c>
      <c r="G14251">
        <v>3.4935049091758801</v>
      </c>
      <c r="H14251">
        <v>19694.452867989399</v>
      </c>
      <c r="I14251">
        <v>0</v>
      </c>
      <c r="J14251">
        <v>19694.452867989399</v>
      </c>
      <c r="K14251">
        <v>4416.41900114692</v>
      </c>
      <c r="L14251">
        <v>7603.6842786960297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4.3418836317703997E-5</v>
      </c>
      <c r="V14251">
        <v>3.3892729048997598E-5</v>
      </c>
      <c r="W14251">
        <v>7.7311565366701594E-5</v>
      </c>
      <c r="X14251">
        <v>0</v>
      </c>
      <c r="Y14251">
        <v>0</v>
      </c>
      <c r="Z14251">
        <v>0</v>
      </c>
      <c r="AA14251">
        <v>0</v>
      </c>
      <c r="AB14251">
        <v>1.7367534527081599E-4</v>
      </c>
      <c r="AC14251">
        <v>9.6836368711421698E-5</v>
      </c>
      <c r="AD14251">
        <v>2.7051171398223702E-4</v>
      </c>
      <c r="AE14251">
        <v>0</v>
      </c>
      <c r="AF14251">
        <v>0</v>
      </c>
      <c r="AG14251">
        <v>0</v>
      </c>
      <c r="AH14251">
        <v>0</v>
      </c>
      <c r="AI14251">
        <v>0</v>
      </c>
      <c r="AJ14251">
        <v>0</v>
      </c>
      <c r="AK14251">
        <v>0</v>
      </c>
      <c r="AL14251">
        <v>0</v>
      </c>
      <c r="AM14251">
        <v>0</v>
      </c>
      <c r="AN14251">
        <v>0</v>
      </c>
      <c r="AO14251">
        <v>0</v>
      </c>
      <c r="AP14251">
        <v>0</v>
      </c>
      <c r="AQ14251" s="174">
        <v>0</v>
      </c>
      <c r="AR14251" s="174">
        <v>0</v>
      </c>
      <c r="AS14251" s="174">
        <v>0</v>
      </c>
      <c r="AT14251" s="174">
        <v>0</v>
      </c>
      <c r="AU14251" s="174">
        <v>0</v>
      </c>
      <c r="AV14251" s="174">
        <v>0</v>
      </c>
      <c r="AW14251" s="174">
        <v>0</v>
      </c>
      <c r="AX14251" s="174">
        <v>0</v>
      </c>
      <c r="AY14251" s="174">
        <v>0</v>
      </c>
      <c r="AZ14251" s="174">
        <v>0</v>
      </c>
      <c r="BA14251" s="174">
        <v>0</v>
      </c>
      <c r="BB14251" s="174">
        <v>0</v>
      </c>
      <c r="BC14251">
        <v>0</v>
      </c>
      <c r="BD14251">
        <v>0</v>
      </c>
      <c r="BE14251">
        <v>0</v>
      </c>
      <c r="BF14251">
        <v>0</v>
      </c>
      <c r="BG14251">
        <v>0</v>
      </c>
      <c r="BH14251">
        <v>0</v>
      </c>
      <c r="BI14251">
        <v>0</v>
      </c>
      <c r="BJ14251">
        <v>0</v>
      </c>
      <c r="BK14251">
        <v>0</v>
      </c>
      <c r="BL14251">
        <v>0</v>
      </c>
      <c r="BM14251">
        <v>0</v>
      </c>
      <c r="BN14251">
        <v>0</v>
      </c>
      <c r="BO14251">
        <v>0</v>
      </c>
      <c r="BP14251">
        <v>0</v>
      </c>
    </row>
    <row r="14252" spans="1:68" x14ac:dyDescent="0.25">
      <c r="A14252" t="s">
        <v>356</v>
      </c>
      <c r="B14252">
        <v>2035</v>
      </c>
      <c r="C14252" t="s">
        <v>218</v>
      </c>
      <c r="D14252">
        <v>2009</v>
      </c>
      <c r="E14252" t="s">
        <v>211</v>
      </c>
      <c r="F14252" t="s">
        <v>86</v>
      </c>
      <c r="G14252">
        <v>1808.45718337162</v>
      </c>
      <c r="H14252">
        <v>10139564.750884701</v>
      </c>
      <c r="I14252">
        <v>10139564.750884701</v>
      </c>
      <c r="J14252">
        <v>0</v>
      </c>
      <c r="K14252">
        <v>2322166.8436664399</v>
      </c>
      <c r="L14252">
        <v>0</v>
      </c>
      <c r="M14252">
        <v>0.38994005053950798</v>
      </c>
      <c r="N14252">
        <v>0</v>
      </c>
      <c r="O14252">
        <v>0.71121588611118602</v>
      </c>
      <c r="P14252">
        <v>1.10115593665069</v>
      </c>
      <c r="Q14252">
        <v>2.5871566090670899E-3</v>
      </c>
      <c r="R14252">
        <v>0</v>
      </c>
      <c r="S14252">
        <v>6.2855653354716701E-4</v>
      </c>
      <c r="T14252">
        <v>3.2157131426142501E-3</v>
      </c>
      <c r="U14252">
        <v>2.2353913825501E-2</v>
      </c>
      <c r="V14252">
        <v>3.2269301383601401E-2</v>
      </c>
      <c r="W14252">
        <v>5.7838928351716702E-2</v>
      </c>
      <c r="X14252">
        <v>2.8137688667955901E-3</v>
      </c>
      <c r="Y14252">
        <v>0</v>
      </c>
      <c r="Z14252">
        <v>6.8361258028122596E-4</v>
      </c>
      <c r="AA14252">
        <v>3.4973814470768199E-3</v>
      </c>
      <c r="AB14252">
        <v>8.9415655302004099E-2</v>
      </c>
      <c r="AC14252">
        <v>9.2198003953147006E-2</v>
      </c>
      <c r="AD14252">
        <v>0.185111040702228</v>
      </c>
      <c r="AE14252">
        <v>3599.8373131528401</v>
      </c>
      <c r="AF14252">
        <v>0</v>
      </c>
      <c r="AG14252">
        <v>202.29582032639601</v>
      </c>
      <c r="AH14252">
        <v>3802.1331334792399</v>
      </c>
      <c r="AI14252">
        <v>1.9765256623683301E-2</v>
      </c>
      <c r="AJ14252">
        <v>0</v>
      </c>
      <c r="AK14252">
        <v>0.179604109953869</v>
      </c>
      <c r="AL14252">
        <v>0.199369366577553</v>
      </c>
      <c r="AM14252">
        <v>4.81292545982243E-2</v>
      </c>
      <c r="AN14252">
        <v>0</v>
      </c>
      <c r="AO14252">
        <v>8.7783469304030498E-2</v>
      </c>
      <c r="AP14252">
        <v>0.13591272390225401</v>
      </c>
      <c r="AQ14252" s="174">
        <v>7.0007771674496205E-2</v>
      </c>
      <c r="AR14252" s="174">
        <v>0</v>
      </c>
      <c r="AS14252" s="174">
        <v>0.81729127832759996</v>
      </c>
      <c r="AT14252" s="174">
        <v>0.88729905000209597</v>
      </c>
      <c r="AU14252" s="174">
        <v>3.88269079128409</v>
      </c>
      <c r="AV14252" s="174">
        <v>0.73840009160127795</v>
      </c>
      <c r="AW14252" s="174">
        <v>2.8098023358819799</v>
      </c>
      <c r="AX14252" s="174">
        <v>8.3181922687694492</v>
      </c>
      <c r="AY14252" s="174">
        <v>0.10215517608998401</v>
      </c>
      <c r="AZ14252" s="174">
        <v>0</v>
      </c>
      <c r="BA14252" s="174">
        <v>0.894831075514126</v>
      </c>
      <c r="BB14252" s="174">
        <v>0.99698625160411003</v>
      </c>
      <c r="BC14252">
        <v>3.88269079128409</v>
      </c>
      <c r="BD14252">
        <v>0.73840009160097397</v>
      </c>
      <c r="BE14252">
        <v>2.80980233588082</v>
      </c>
      <c r="BF14252">
        <v>8.4278794703700104</v>
      </c>
      <c r="BG14252">
        <v>9.7263115689489705</v>
      </c>
      <c r="BH14252">
        <v>0</v>
      </c>
      <c r="BI14252">
        <v>8.0465449021777697</v>
      </c>
      <c r="BJ14252">
        <v>17.772856471126701</v>
      </c>
      <c r="BK14252">
        <v>3.5588056757505197E-2</v>
      </c>
      <c r="BL14252">
        <v>0</v>
      </c>
      <c r="BM14252">
        <v>1.9999001369527098E-3</v>
      </c>
      <c r="BN14252">
        <v>3.7587956894457902E-2</v>
      </c>
      <c r="BO14252">
        <v>0.223539074188501</v>
      </c>
      <c r="BP14252">
        <v>400.93018827045199</v>
      </c>
    </row>
    <row r="14253" spans="1:68" x14ac:dyDescent="0.25">
      <c r="A14253" t="s">
        <v>356</v>
      </c>
      <c r="B14253">
        <v>2035</v>
      </c>
      <c r="C14253" t="s">
        <v>218</v>
      </c>
      <c r="D14253">
        <v>2009</v>
      </c>
      <c r="E14253" t="s">
        <v>211</v>
      </c>
      <c r="F14253" t="s">
        <v>17</v>
      </c>
      <c r="G14253">
        <v>4.33432223088976</v>
      </c>
      <c r="H14253">
        <v>24301.455027743901</v>
      </c>
      <c r="I14253">
        <v>24301.455027743901</v>
      </c>
      <c r="J14253">
        <v>0</v>
      </c>
      <c r="K14253">
        <v>5565.5281567538595</v>
      </c>
      <c r="L14253">
        <v>0</v>
      </c>
      <c r="M14253">
        <v>8.5615184760315399E-4</v>
      </c>
      <c r="N14253">
        <v>0</v>
      </c>
      <c r="O14253">
        <v>0</v>
      </c>
      <c r="P14253">
        <v>8.5615184760315399E-4</v>
      </c>
      <c r="Q14253">
        <v>1.5235356787572001E-4</v>
      </c>
      <c r="R14253">
        <v>0</v>
      </c>
      <c r="S14253">
        <v>0</v>
      </c>
      <c r="T14253">
        <v>1.5235356787572001E-4</v>
      </c>
      <c r="U14253">
        <v>5.3575537498005002E-5</v>
      </c>
      <c r="V14253">
        <v>7.7339707927983595E-5</v>
      </c>
      <c r="W14253">
        <v>2.8326881330170798E-4</v>
      </c>
      <c r="X14253">
        <v>1.59242320156115E-4</v>
      </c>
      <c r="Y14253">
        <v>0</v>
      </c>
      <c r="Z14253">
        <v>0</v>
      </c>
      <c r="AA14253">
        <v>1.59242320156115E-4</v>
      </c>
      <c r="AB14253">
        <v>2.1430214999202001E-4</v>
      </c>
      <c r="AC14253">
        <v>2.20970594079953E-4</v>
      </c>
      <c r="AD14253">
        <v>5.9451506422808801E-4</v>
      </c>
      <c r="AE14253">
        <v>6.8415090257487696</v>
      </c>
      <c r="AF14253">
        <v>0</v>
      </c>
      <c r="AG14253">
        <v>0</v>
      </c>
      <c r="AH14253">
        <v>6.8415090257487696</v>
      </c>
      <c r="AI14253">
        <v>1.7214567994349601E-5</v>
      </c>
      <c r="AJ14253">
        <v>0</v>
      </c>
      <c r="AK14253">
        <v>0</v>
      </c>
      <c r="AL14253">
        <v>1.7214567994349601E-5</v>
      </c>
      <c r="AM14253">
        <v>1.0778825331370101E-3</v>
      </c>
      <c r="AN14253">
        <v>0</v>
      </c>
      <c r="AO14253">
        <v>0</v>
      </c>
      <c r="AP14253">
        <v>1.0778825331370101E-3</v>
      </c>
      <c r="AQ14253" s="174">
        <v>3.7061951361806901E-4</v>
      </c>
      <c r="AR14253" s="174">
        <v>0</v>
      </c>
      <c r="AS14253" s="174">
        <v>0</v>
      </c>
      <c r="AT14253" s="174">
        <v>3.7061951361806901E-4</v>
      </c>
      <c r="AU14253" s="174">
        <v>0</v>
      </c>
      <c r="AV14253" s="174">
        <v>0</v>
      </c>
      <c r="AW14253" s="174">
        <v>0</v>
      </c>
      <c r="AX14253" s="174">
        <v>3.7061951361806901E-4</v>
      </c>
      <c r="AY14253" s="174">
        <v>4.21925675794705E-4</v>
      </c>
      <c r="AZ14253" s="174">
        <v>0</v>
      </c>
      <c r="BA14253" s="174">
        <v>0</v>
      </c>
      <c r="BB14253" s="174">
        <v>4.21925675794705E-4</v>
      </c>
      <c r="BC14253">
        <v>0</v>
      </c>
      <c r="BD14253">
        <v>0</v>
      </c>
      <c r="BE14253">
        <v>0</v>
      </c>
      <c r="BF14253">
        <v>4.21925675794705E-4</v>
      </c>
      <c r="BG14253">
        <v>7.7991441506446999E-3</v>
      </c>
      <c r="BH14253">
        <v>0</v>
      </c>
      <c r="BI14253">
        <v>0</v>
      </c>
      <c r="BJ14253">
        <v>7.7991441506446999E-3</v>
      </c>
      <c r="BK14253">
        <v>6.4826774891197099E-5</v>
      </c>
      <c r="BL14253">
        <v>0</v>
      </c>
      <c r="BM14253">
        <v>0</v>
      </c>
      <c r="BN14253">
        <v>6.4826774891197099E-5</v>
      </c>
      <c r="BO14253">
        <v>8.3042059321975401E-5</v>
      </c>
      <c r="BP14253">
        <v>0.61114929113994099</v>
      </c>
    </row>
    <row r="14254" spans="1:68" x14ac:dyDescent="0.25">
      <c r="A14254" t="s">
        <v>356</v>
      </c>
      <c r="B14254">
        <v>2035</v>
      </c>
      <c r="C14254" t="s">
        <v>218</v>
      </c>
      <c r="D14254">
        <v>2010</v>
      </c>
      <c r="E14254" t="s">
        <v>211</v>
      </c>
      <c r="F14254" t="s">
        <v>86</v>
      </c>
      <c r="G14254">
        <v>2623.7894349389699</v>
      </c>
      <c r="H14254">
        <v>15524995.0878285</v>
      </c>
      <c r="I14254">
        <v>15524995.0878285</v>
      </c>
      <c r="J14254">
        <v>0</v>
      </c>
      <c r="K14254">
        <v>3421262.0279522501</v>
      </c>
      <c r="L14254">
        <v>0</v>
      </c>
      <c r="M14254">
        <v>0.58621414574549602</v>
      </c>
      <c r="N14254">
        <v>0</v>
      </c>
      <c r="O14254">
        <v>1.04904739503288</v>
      </c>
      <c r="P14254">
        <v>1.6352615407783799</v>
      </c>
      <c r="Q14254">
        <v>4.8278026187726902E-3</v>
      </c>
      <c r="R14254">
        <v>0</v>
      </c>
      <c r="S14254">
        <v>1.2470792919509501E-3</v>
      </c>
      <c r="T14254">
        <v>6.0748819107236396E-3</v>
      </c>
      <c r="U14254">
        <v>3.4226755374717803E-2</v>
      </c>
      <c r="V14254">
        <v>4.9383918339530597E-2</v>
      </c>
      <c r="W14254">
        <v>8.9685555624972102E-2</v>
      </c>
      <c r="X14254">
        <v>5.2506758408549696E-3</v>
      </c>
      <c r="Y14254">
        <v>0</v>
      </c>
      <c r="Z14254">
        <v>1.3563125146035899E-3</v>
      </c>
      <c r="AA14254">
        <v>6.6069883554585604E-3</v>
      </c>
      <c r="AB14254">
        <v>0.13690702149887099</v>
      </c>
      <c r="AC14254">
        <v>0.14109690954151599</v>
      </c>
      <c r="AD14254">
        <v>0.28461091939584598</v>
      </c>
      <c r="AE14254">
        <v>5017.2822559825299</v>
      </c>
      <c r="AF14254">
        <v>0</v>
      </c>
      <c r="AG14254">
        <v>272.30034846231399</v>
      </c>
      <c r="AH14254">
        <v>5289.5826044448504</v>
      </c>
      <c r="AI14254">
        <v>2.9772967484099098E-2</v>
      </c>
      <c r="AJ14254">
        <v>0</v>
      </c>
      <c r="AK14254">
        <v>0.25603614986676398</v>
      </c>
      <c r="AL14254">
        <v>0.28580911735086301</v>
      </c>
      <c r="AM14254">
        <v>7.3027351995931702E-2</v>
      </c>
      <c r="AN14254">
        <v>0</v>
      </c>
      <c r="AO14254">
        <v>0.130684586739299</v>
      </c>
      <c r="AP14254">
        <v>0.203711938735231</v>
      </c>
      <c r="AQ14254" s="174">
        <v>0.104371096842761</v>
      </c>
      <c r="AR14254" s="174">
        <v>0</v>
      </c>
      <c r="AS14254" s="174">
        <v>1.1531245254247899</v>
      </c>
      <c r="AT14254" s="174">
        <v>1.25749562226756</v>
      </c>
      <c r="AU14254" s="174">
        <v>6.0245524669921</v>
      </c>
      <c r="AV14254" s="174">
        <v>1.0947891914113499</v>
      </c>
      <c r="AW14254" s="174">
        <v>4.4358136295823902</v>
      </c>
      <c r="AX14254" s="174">
        <v>12.812650910253399</v>
      </c>
      <c r="AY14254" s="174">
        <v>0.15229805951045899</v>
      </c>
      <c r="AZ14254" s="174">
        <v>0</v>
      </c>
      <c r="BA14254" s="174">
        <v>1.2625262090145299</v>
      </c>
      <c r="BB14254" s="174">
        <v>1.4148242685249901</v>
      </c>
      <c r="BC14254">
        <v>6.0245524669921</v>
      </c>
      <c r="BD14254">
        <v>1.0947891914109</v>
      </c>
      <c r="BE14254">
        <v>4.4358136295805597</v>
      </c>
      <c r="BF14254">
        <v>12.9699795565085</v>
      </c>
      <c r="BG14254">
        <v>14.4458961781756</v>
      </c>
      <c r="BH14254">
        <v>0</v>
      </c>
      <c r="BI14254">
        <v>11.345197271890999</v>
      </c>
      <c r="BJ14254">
        <v>25.7910934500667</v>
      </c>
      <c r="BK14254">
        <v>4.9600943087604703E-2</v>
      </c>
      <c r="BL14254">
        <v>0</v>
      </c>
      <c r="BM14254">
        <v>2.6919661676816E-3</v>
      </c>
      <c r="BN14254">
        <v>5.2292909255286298E-2</v>
      </c>
      <c r="BO14254">
        <v>0.34226745565300298</v>
      </c>
      <c r="BP14254">
        <v>557.77987645885798</v>
      </c>
    </row>
    <row r="14255" spans="1:68" x14ac:dyDescent="0.25">
      <c r="A14255" t="s">
        <v>356</v>
      </c>
      <c r="B14255">
        <v>2035</v>
      </c>
      <c r="C14255" t="s">
        <v>218</v>
      </c>
      <c r="D14255">
        <v>2010</v>
      </c>
      <c r="E14255" t="s">
        <v>211</v>
      </c>
      <c r="F14255" t="s">
        <v>17</v>
      </c>
      <c r="G14255">
        <v>5.8656847007053399</v>
      </c>
      <c r="H14255">
        <v>34707.330225684098</v>
      </c>
      <c r="I14255">
        <v>34707.330225684098</v>
      </c>
      <c r="J14255">
        <v>0</v>
      </c>
      <c r="K14255">
        <v>7648.4965093742003</v>
      </c>
      <c r="L14255">
        <v>0</v>
      </c>
      <c r="M14255">
        <v>1.2213016631160501E-3</v>
      </c>
      <c r="N14255">
        <v>0</v>
      </c>
      <c r="O14255">
        <v>0</v>
      </c>
      <c r="P14255">
        <v>1.2213016631160501E-3</v>
      </c>
      <c r="Q14255">
        <v>2.17027783092583E-4</v>
      </c>
      <c r="R14255">
        <v>0</v>
      </c>
      <c r="S14255">
        <v>0</v>
      </c>
      <c r="T14255">
        <v>2.17027783092583E-4</v>
      </c>
      <c r="U14255">
        <v>7.6516565359518895E-5</v>
      </c>
      <c r="V14255">
        <v>1.1040157835489801E-4</v>
      </c>
      <c r="W14255">
        <v>4.0394592680700002E-4</v>
      </c>
      <c r="X14255">
        <v>2.2684081639750501E-4</v>
      </c>
      <c r="Y14255">
        <v>0</v>
      </c>
      <c r="Z14255">
        <v>0</v>
      </c>
      <c r="AA14255">
        <v>2.2684081639750501E-4</v>
      </c>
      <c r="AB14255">
        <v>3.0606626143807499E-4</v>
      </c>
      <c r="AC14255">
        <v>3.1543308101399402E-4</v>
      </c>
      <c r="AD14255">
        <v>8.4834015884957602E-4</v>
      </c>
      <c r="AE14255">
        <v>8.8917864090016501</v>
      </c>
      <c r="AF14255">
        <v>0</v>
      </c>
      <c r="AG14255">
        <v>0</v>
      </c>
      <c r="AH14255">
        <v>8.8917864090016501</v>
      </c>
      <c r="AI14255">
        <v>2.45324422058692E-5</v>
      </c>
      <c r="AJ14255">
        <v>0</v>
      </c>
      <c r="AK14255">
        <v>0</v>
      </c>
      <c r="AL14255">
        <v>2.45324422058692E-5</v>
      </c>
      <c r="AM14255">
        <v>1.4009045698217201E-3</v>
      </c>
      <c r="AN14255">
        <v>0</v>
      </c>
      <c r="AO14255">
        <v>0</v>
      </c>
      <c r="AP14255">
        <v>1.4009045698217201E-3</v>
      </c>
      <c r="AQ14255" s="174">
        <v>5.2816903689868798E-4</v>
      </c>
      <c r="AR14255" s="174">
        <v>0</v>
      </c>
      <c r="AS14255" s="174">
        <v>0</v>
      </c>
      <c r="AT14255" s="174">
        <v>5.2816903689868798E-4</v>
      </c>
      <c r="AU14255" s="174">
        <v>0</v>
      </c>
      <c r="AV14255" s="174">
        <v>0</v>
      </c>
      <c r="AW14255" s="174">
        <v>0</v>
      </c>
      <c r="AX14255" s="174">
        <v>5.2816903689868798E-4</v>
      </c>
      <c r="AY14255" s="174">
        <v>6.0128533344568297E-4</v>
      </c>
      <c r="AZ14255" s="174">
        <v>0</v>
      </c>
      <c r="BA14255" s="174">
        <v>0</v>
      </c>
      <c r="BB14255" s="174">
        <v>6.0128533344568297E-4</v>
      </c>
      <c r="BC14255">
        <v>0</v>
      </c>
      <c r="BD14255">
        <v>0</v>
      </c>
      <c r="BE14255">
        <v>0</v>
      </c>
      <c r="BF14255">
        <v>6.0128533344568297E-4</v>
      </c>
      <c r="BG14255">
        <v>1.11075144021213E-2</v>
      </c>
      <c r="BH14255">
        <v>0</v>
      </c>
      <c r="BI14255">
        <v>0</v>
      </c>
      <c r="BJ14255">
        <v>1.11075144021213E-2</v>
      </c>
      <c r="BK14255">
        <v>8.4254195053680994E-5</v>
      </c>
      <c r="BL14255">
        <v>0</v>
      </c>
      <c r="BM14255">
        <v>0</v>
      </c>
      <c r="BN14255">
        <v>8.4254195053680994E-5</v>
      </c>
      <c r="BO14255">
        <v>1.18600642316198E-4</v>
      </c>
      <c r="BP14255">
        <v>0.79429975760857496</v>
      </c>
    </row>
    <row r="14256" spans="1:68" x14ac:dyDescent="0.25">
      <c r="A14256" t="s">
        <v>356</v>
      </c>
      <c r="B14256">
        <v>2035</v>
      </c>
      <c r="C14256" t="s">
        <v>218</v>
      </c>
      <c r="D14256">
        <v>2010</v>
      </c>
      <c r="E14256" t="s">
        <v>211</v>
      </c>
      <c r="F14256" t="s">
        <v>13</v>
      </c>
      <c r="G14256">
        <v>3.0400916418840702</v>
      </c>
      <c r="H14256">
        <v>18908.2436953406</v>
      </c>
      <c r="I14256">
        <v>0</v>
      </c>
      <c r="J14256">
        <v>18908.2436953406</v>
      </c>
      <c r="K14256">
        <v>3964.09481544959</v>
      </c>
      <c r="L14256">
        <v>7300.1426486793398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4.1685541790177397E-5</v>
      </c>
      <c r="V14256">
        <v>3.2534133216233398E-5</v>
      </c>
      <c r="W14256">
        <v>7.4219675006410903E-5</v>
      </c>
      <c r="X14256">
        <v>0</v>
      </c>
      <c r="Y14256">
        <v>0</v>
      </c>
      <c r="Z14256">
        <v>0</v>
      </c>
      <c r="AA14256">
        <v>0</v>
      </c>
      <c r="AB14256">
        <v>1.6674216716070899E-4</v>
      </c>
      <c r="AC14256">
        <v>9.2954666332095598E-5</v>
      </c>
      <c r="AD14256">
        <v>2.5969683349280501E-4</v>
      </c>
      <c r="AE14256">
        <v>0</v>
      </c>
      <c r="AF14256">
        <v>0</v>
      </c>
      <c r="AG14256">
        <v>0</v>
      </c>
      <c r="AH14256">
        <v>0</v>
      </c>
      <c r="AI14256">
        <v>0</v>
      </c>
      <c r="AJ14256">
        <v>0</v>
      </c>
      <c r="AK14256">
        <v>0</v>
      </c>
      <c r="AL14256">
        <v>0</v>
      </c>
      <c r="AM14256">
        <v>0</v>
      </c>
      <c r="AN14256">
        <v>0</v>
      </c>
      <c r="AO14256">
        <v>0</v>
      </c>
      <c r="AP14256">
        <v>0</v>
      </c>
      <c r="AQ14256" s="174">
        <v>0</v>
      </c>
      <c r="AR14256" s="174">
        <v>0</v>
      </c>
      <c r="AS14256" s="174">
        <v>0</v>
      </c>
      <c r="AT14256" s="174">
        <v>0</v>
      </c>
      <c r="AU14256" s="174">
        <v>0</v>
      </c>
      <c r="AV14256" s="174">
        <v>0</v>
      </c>
      <c r="AW14256" s="174">
        <v>0</v>
      </c>
      <c r="AX14256" s="174">
        <v>0</v>
      </c>
      <c r="AY14256" s="174">
        <v>0</v>
      </c>
      <c r="AZ14256" s="174">
        <v>0</v>
      </c>
      <c r="BA14256" s="174">
        <v>0</v>
      </c>
      <c r="BB14256" s="174">
        <v>0</v>
      </c>
      <c r="BC14256">
        <v>0</v>
      </c>
      <c r="BD14256">
        <v>0</v>
      </c>
      <c r="BE14256">
        <v>0</v>
      </c>
      <c r="BF14256">
        <v>0</v>
      </c>
      <c r="BG14256">
        <v>0</v>
      </c>
      <c r="BH14256">
        <v>0</v>
      </c>
      <c r="BI14256">
        <v>0</v>
      </c>
      <c r="BJ14256">
        <v>0</v>
      </c>
      <c r="BK14256">
        <v>0</v>
      </c>
      <c r="BL14256">
        <v>0</v>
      </c>
      <c r="BM14256">
        <v>0</v>
      </c>
      <c r="BN14256">
        <v>0</v>
      </c>
      <c r="BO14256">
        <v>0</v>
      </c>
      <c r="BP14256">
        <v>0</v>
      </c>
    </row>
    <row r="14257" spans="1:68" x14ac:dyDescent="0.25">
      <c r="A14257" t="s">
        <v>356</v>
      </c>
      <c r="B14257">
        <v>2035</v>
      </c>
      <c r="C14257" t="s">
        <v>218</v>
      </c>
      <c r="D14257">
        <v>2010</v>
      </c>
      <c r="E14257" t="s">
        <v>211</v>
      </c>
      <c r="F14257" t="s">
        <v>315</v>
      </c>
      <c r="G14257">
        <v>9.5357373287535505E-2</v>
      </c>
      <c r="H14257">
        <v>564.26417372382195</v>
      </c>
      <c r="I14257">
        <v>305.75874869485801</v>
      </c>
      <c r="J14257">
        <v>258.50542502896297</v>
      </c>
      <c r="K14257">
        <v>136.82305027953501</v>
      </c>
      <c r="L14257">
        <v>78.076343054175993</v>
      </c>
      <c r="M14257">
        <v>2.2351026716599598E-6</v>
      </c>
      <c r="N14257">
        <v>0</v>
      </c>
      <c r="O14257">
        <v>1.74214405795632E-5</v>
      </c>
      <c r="P14257">
        <v>1.9656543251223201E-5</v>
      </c>
      <c r="Q14257">
        <v>9.5081697566460897E-8</v>
      </c>
      <c r="R14257">
        <v>0</v>
      </c>
      <c r="S14257">
        <v>5.1562622519015701E-8</v>
      </c>
      <c r="T14257">
        <v>1.46644320085476E-7</v>
      </c>
      <c r="U14257">
        <v>1.24398956209034E-6</v>
      </c>
      <c r="V14257">
        <v>8.7063468133570096E-7</v>
      </c>
      <c r="W14257">
        <v>2.2612685635115201E-6</v>
      </c>
      <c r="X14257">
        <v>1.03410021440895E-7</v>
      </c>
      <c r="Y14257">
        <v>0</v>
      </c>
      <c r="Z14257">
        <v>5.6079056608272498E-8</v>
      </c>
      <c r="AA14257">
        <v>1.5948907804916801E-7</v>
      </c>
      <c r="AB14257">
        <v>4.9759582483613803E-6</v>
      </c>
      <c r="AC14257">
        <v>2.4875276609591402E-6</v>
      </c>
      <c r="AD14257">
        <v>7.6229749873696898E-6</v>
      </c>
      <c r="AE14257">
        <v>9.4786606017363106E-2</v>
      </c>
      <c r="AF14257">
        <v>0</v>
      </c>
      <c r="AG14257">
        <v>1.09115208226555E-2</v>
      </c>
      <c r="AH14257">
        <v>0.105698126840018</v>
      </c>
      <c r="AI14257">
        <v>2.7521089341152E-7</v>
      </c>
      <c r="AJ14257">
        <v>0</v>
      </c>
      <c r="AK14257">
        <v>5.7424739530428501E-6</v>
      </c>
      <c r="AL14257">
        <v>6.0176848464543699E-6</v>
      </c>
      <c r="AM14257">
        <v>3.2332102007521097E-7</v>
      </c>
      <c r="AN14257">
        <v>0</v>
      </c>
      <c r="AO14257">
        <v>2.5201159708608598E-6</v>
      </c>
      <c r="AP14257">
        <v>2.84343699093607E-6</v>
      </c>
      <c r="AQ14257" s="174">
        <v>9.7493117773549405E-7</v>
      </c>
      <c r="AR14257" s="174">
        <v>0</v>
      </c>
      <c r="AS14257" s="174">
        <v>2.6135100213917801E-5</v>
      </c>
      <c r="AT14257" s="174">
        <v>2.7110031391653301E-5</v>
      </c>
      <c r="AU14257" s="174">
        <v>2.21546147423608E-4</v>
      </c>
      <c r="AV14257" s="174">
        <v>4.0415170846257502E-5</v>
      </c>
      <c r="AW14257" s="174">
        <v>1.17005840721466E-4</v>
      </c>
      <c r="AX14257" s="174">
        <v>4.0607719038298501E-4</v>
      </c>
      <c r="AY14257" s="174">
        <v>1.4226172859814999E-6</v>
      </c>
      <c r="AZ14257" s="174">
        <v>0</v>
      </c>
      <c r="BA14257" s="174">
        <v>2.8614645051571701E-5</v>
      </c>
      <c r="BB14257" s="174">
        <v>3.0037262337553201E-5</v>
      </c>
      <c r="BC14257">
        <v>2.21546147423608E-4</v>
      </c>
      <c r="BD14257">
        <v>4.04151708462409E-5</v>
      </c>
      <c r="BE14257">
        <v>1.17005840721417E-4</v>
      </c>
      <c r="BF14257">
        <v>4.0900442132882001E-4</v>
      </c>
      <c r="BG14257">
        <v>1.4698688697681401E-4</v>
      </c>
      <c r="BH14257">
        <v>0</v>
      </c>
      <c r="BI14257">
        <v>2.0208478341675901E-4</v>
      </c>
      <c r="BJ14257">
        <v>3.4907167039357302E-4</v>
      </c>
      <c r="BK14257">
        <v>9.3706210068776401E-7</v>
      </c>
      <c r="BL14257">
        <v>0</v>
      </c>
      <c r="BM14257">
        <v>1.07871492116754E-7</v>
      </c>
      <c r="BN14257">
        <v>1.04493359280451E-6</v>
      </c>
      <c r="BO14257">
        <v>6.7408246100819301E-6</v>
      </c>
      <c r="BP14257">
        <v>1.1145735408540001E-2</v>
      </c>
    </row>
    <row r="14258" spans="1:68" x14ac:dyDescent="0.25">
      <c r="A14258" t="s">
        <v>356</v>
      </c>
      <c r="B14258">
        <v>2035</v>
      </c>
      <c r="C14258" t="s">
        <v>218</v>
      </c>
      <c r="D14258">
        <v>2011</v>
      </c>
      <c r="E14258" t="s">
        <v>211</v>
      </c>
      <c r="F14258" t="s">
        <v>86</v>
      </c>
      <c r="G14258">
        <v>2929.8181156583</v>
      </c>
      <c r="H14258">
        <v>18277960.795375299</v>
      </c>
      <c r="I14258">
        <v>18277960.795375299</v>
      </c>
      <c r="J14258">
        <v>0</v>
      </c>
      <c r="K14258">
        <v>3878548.5364744901</v>
      </c>
      <c r="L14258">
        <v>0</v>
      </c>
      <c r="M14258">
        <v>0.69289852824684794</v>
      </c>
      <c r="N14258">
        <v>0</v>
      </c>
      <c r="O14258">
        <v>1.19939920226196</v>
      </c>
      <c r="P14258">
        <v>1.89229773050881</v>
      </c>
      <c r="Q14258">
        <v>7.7242627531133798E-3</v>
      </c>
      <c r="R14258">
        <v>0</v>
      </c>
      <c r="S14258">
        <v>2.14162672540335E-3</v>
      </c>
      <c r="T14258">
        <v>9.8658894785167393E-3</v>
      </c>
      <c r="U14258">
        <v>4.0296005850749599E-2</v>
      </c>
      <c r="V14258">
        <v>5.8095226371818597E-2</v>
      </c>
      <c r="W14258">
        <v>0.10825712170108499</v>
      </c>
      <c r="X14258">
        <v>8.4008405125101798E-3</v>
      </c>
      <c r="Y14258">
        <v>0</v>
      </c>
      <c r="Z14258">
        <v>2.3292144677744498E-3</v>
      </c>
      <c r="AA14258">
        <v>1.0730054980284599E-2</v>
      </c>
      <c r="AB14258">
        <v>0.16118402340299801</v>
      </c>
      <c r="AC14258">
        <v>0.16598636106233899</v>
      </c>
      <c r="AD14258">
        <v>0.33790043944562198</v>
      </c>
      <c r="AE14258">
        <v>6163.1981305372501</v>
      </c>
      <c r="AF14258">
        <v>0</v>
      </c>
      <c r="AG14258">
        <v>321.48329765708303</v>
      </c>
      <c r="AH14258">
        <v>6484.6814281943298</v>
      </c>
      <c r="AI14258">
        <v>3.59817233468194E-2</v>
      </c>
      <c r="AJ14258">
        <v>0</v>
      </c>
      <c r="AK14258">
        <v>0.302823984258348</v>
      </c>
      <c r="AL14258">
        <v>0.33880570760516698</v>
      </c>
      <c r="AM14258">
        <v>8.6769548814845193E-2</v>
      </c>
      <c r="AN14258">
        <v>0</v>
      </c>
      <c r="AO14258">
        <v>0.15019706838239899</v>
      </c>
      <c r="AP14258">
        <v>0.23696661719724399</v>
      </c>
      <c r="AQ14258" s="174">
        <v>0.12627207194015</v>
      </c>
      <c r="AR14258" s="174">
        <v>0</v>
      </c>
      <c r="AS14258" s="174">
        <v>1.36531358833232</v>
      </c>
      <c r="AT14258" s="174">
        <v>1.49158566027247</v>
      </c>
      <c r="AU14258" s="174">
        <v>6.7229132654124903</v>
      </c>
      <c r="AV14258" s="174">
        <v>1.2214231239158899</v>
      </c>
      <c r="AW14258" s="174">
        <v>5.0287025175265896</v>
      </c>
      <c r="AX14258" s="174">
        <v>14.4646245671274</v>
      </c>
      <c r="AY14258" s="174">
        <v>0.18425591096184499</v>
      </c>
      <c r="AZ14258" s="174">
        <v>0</v>
      </c>
      <c r="BA14258" s="174">
        <v>1.49484652419324</v>
      </c>
      <c r="BB14258" s="174">
        <v>1.6791024351550901</v>
      </c>
      <c r="BC14258">
        <v>6.7229132654124903</v>
      </c>
      <c r="BD14258">
        <v>1.2214231239153901</v>
      </c>
      <c r="BE14258">
        <v>5.0287025175245201</v>
      </c>
      <c r="BF14258">
        <v>14.6521413420075</v>
      </c>
      <c r="BG14258">
        <v>16.4242908443298</v>
      </c>
      <c r="BH14258">
        <v>0</v>
      </c>
      <c r="BI14258">
        <v>12.9724605254909</v>
      </c>
      <c r="BJ14258">
        <v>29.396751369820699</v>
      </c>
      <c r="BK14258">
        <v>6.0929488139898298E-2</v>
      </c>
      <c r="BL14258">
        <v>0</v>
      </c>
      <c r="BM14258">
        <v>3.1781896925752598E-3</v>
      </c>
      <c r="BN14258">
        <v>6.4107677832473495E-2</v>
      </c>
      <c r="BO14258">
        <v>0.40295994301879701</v>
      </c>
      <c r="BP14258">
        <v>683.80155418196705</v>
      </c>
    </row>
    <row r="14259" spans="1:68" x14ac:dyDescent="0.25">
      <c r="A14259" t="s">
        <v>356</v>
      </c>
      <c r="B14259">
        <v>2035</v>
      </c>
      <c r="C14259" t="s">
        <v>218</v>
      </c>
      <c r="D14259">
        <v>2011</v>
      </c>
      <c r="E14259" t="s">
        <v>211</v>
      </c>
      <c r="F14259" t="s">
        <v>17</v>
      </c>
      <c r="G14259">
        <v>23.336320798054899</v>
      </c>
      <c r="H14259">
        <v>145586.15208574099</v>
      </c>
      <c r="I14259">
        <v>145586.15208574099</v>
      </c>
      <c r="J14259">
        <v>0</v>
      </c>
      <c r="K14259">
        <v>30893.062062201701</v>
      </c>
      <c r="L14259">
        <v>0</v>
      </c>
      <c r="M14259">
        <v>5.1133441182818797E-3</v>
      </c>
      <c r="N14259">
        <v>0</v>
      </c>
      <c r="O14259">
        <v>0</v>
      </c>
      <c r="P14259">
        <v>5.1133441182818797E-3</v>
      </c>
      <c r="Q14259">
        <v>9.0663175796688801E-4</v>
      </c>
      <c r="R14259">
        <v>0</v>
      </c>
      <c r="S14259">
        <v>0</v>
      </c>
      <c r="T14259">
        <v>9.0663175796688801E-4</v>
      </c>
      <c r="U14259">
        <v>3.2096252431614198E-4</v>
      </c>
      <c r="V14259">
        <v>4.6273545264213198E-4</v>
      </c>
      <c r="W14259">
        <v>1.69032973492516E-3</v>
      </c>
      <c r="X14259">
        <v>9.4762562294330903E-4</v>
      </c>
      <c r="Y14259">
        <v>0</v>
      </c>
      <c r="Z14259">
        <v>0</v>
      </c>
      <c r="AA14259">
        <v>9.4762562294330903E-4</v>
      </c>
      <c r="AB14259">
        <v>1.2838500972645599E-3</v>
      </c>
      <c r="AC14259">
        <v>1.3221012932632299E-3</v>
      </c>
      <c r="AD14259">
        <v>3.5535770134711101E-3</v>
      </c>
      <c r="AE14259">
        <v>38.929439729816401</v>
      </c>
      <c r="AF14259">
        <v>0</v>
      </c>
      <c r="AG14259">
        <v>0</v>
      </c>
      <c r="AH14259">
        <v>38.929439729816401</v>
      </c>
      <c r="AI14259">
        <v>1.02552272632919E-4</v>
      </c>
      <c r="AJ14259">
        <v>0</v>
      </c>
      <c r="AK14259">
        <v>0</v>
      </c>
      <c r="AL14259">
        <v>1.0255227263291901E-4</v>
      </c>
      <c r="AM14259">
        <v>6.1333490830243996E-3</v>
      </c>
      <c r="AN14259">
        <v>0</v>
      </c>
      <c r="AO14259">
        <v>0</v>
      </c>
      <c r="AP14259">
        <v>6.1333490830243996E-3</v>
      </c>
      <c r="AQ14259" s="174">
        <v>2.20789005080554E-3</v>
      </c>
      <c r="AR14259" s="174">
        <v>0</v>
      </c>
      <c r="AS14259" s="174">
        <v>0</v>
      </c>
      <c r="AT14259" s="174">
        <v>2.20789005080554E-3</v>
      </c>
      <c r="AU14259" s="174">
        <v>0</v>
      </c>
      <c r="AV14259" s="174">
        <v>0</v>
      </c>
      <c r="AW14259" s="174">
        <v>0</v>
      </c>
      <c r="AX14259" s="174">
        <v>2.20789005080554E-3</v>
      </c>
      <c r="AY14259" s="174">
        <v>2.5135360323378202E-3</v>
      </c>
      <c r="AZ14259" s="174">
        <v>0</v>
      </c>
      <c r="BA14259" s="174">
        <v>0</v>
      </c>
      <c r="BB14259" s="174">
        <v>2.5135360323378202E-3</v>
      </c>
      <c r="BC14259">
        <v>0</v>
      </c>
      <c r="BD14259">
        <v>0</v>
      </c>
      <c r="BE14259">
        <v>0</v>
      </c>
      <c r="BF14259">
        <v>2.5135360323378202E-3</v>
      </c>
      <c r="BG14259">
        <v>4.6385800615449599E-2</v>
      </c>
      <c r="BH14259">
        <v>0</v>
      </c>
      <c r="BI14259">
        <v>0</v>
      </c>
      <c r="BJ14259">
        <v>4.6385800615449599E-2</v>
      </c>
      <c r="BK14259">
        <v>3.6887622547995201E-4</v>
      </c>
      <c r="BL14259">
        <v>0</v>
      </c>
      <c r="BM14259">
        <v>0</v>
      </c>
      <c r="BN14259">
        <v>3.6887622547995201E-4</v>
      </c>
      <c r="BO14259">
        <v>4.9749177010841104E-4</v>
      </c>
      <c r="BP14259">
        <v>3.4775514299271801</v>
      </c>
    </row>
    <row r="14260" spans="1:68" x14ac:dyDescent="0.25">
      <c r="A14260" t="s">
        <v>356</v>
      </c>
      <c r="B14260">
        <v>2035</v>
      </c>
      <c r="C14260" t="s">
        <v>218</v>
      </c>
      <c r="D14260">
        <v>2011</v>
      </c>
      <c r="E14260" t="s">
        <v>211</v>
      </c>
      <c r="F14260" t="s">
        <v>13</v>
      </c>
      <c r="G14260">
        <v>49.059862269107398</v>
      </c>
      <c r="H14260">
        <v>320323.48352868302</v>
      </c>
      <c r="I14260">
        <v>0</v>
      </c>
      <c r="J14260">
        <v>320323.48352868302</v>
      </c>
      <c r="K14260">
        <v>64946.371922044098</v>
      </c>
      <c r="L14260">
        <v>123671.302377888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7.0619239809673702E-4</v>
      </c>
      <c r="V14260">
        <v>5.5105386284072001E-4</v>
      </c>
      <c r="W14260">
        <v>1.2572462609374501E-3</v>
      </c>
      <c r="X14260">
        <v>0</v>
      </c>
      <c r="Y14260">
        <v>0</v>
      </c>
      <c r="Z14260">
        <v>0</v>
      </c>
      <c r="AA14260">
        <v>0</v>
      </c>
      <c r="AB14260">
        <v>2.8247695923869498E-3</v>
      </c>
      <c r="AC14260">
        <v>1.57443960811634E-3</v>
      </c>
      <c r="AD14260">
        <v>4.3992092005032896E-3</v>
      </c>
      <c r="AE14260">
        <v>0</v>
      </c>
      <c r="AF14260">
        <v>0</v>
      </c>
      <c r="AG14260">
        <v>0</v>
      </c>
      <c r="AH14260">
        <v>0</v>
      </c>
      <c r="AI14260">
        <v>0</v>
      </c>
      <c r="AJ14260">
        <v>0</v>
      </c>
      <c r="AK14260">
        <v>0</v>
      </c>
      <c r="AL14260">
        <v>0</v>
      </c>
      <c r="AM14260">
        <v>0</v>
      </c>
      <c r="AN14260">
        <v>0</v>
      </c>
      <c r="AO14260">
        <v>0</v>
      </c>
      <c r="AP14260">
        <v>0</v>
      </c>
      <c r="AQ14260" s="174">
        <v>0</v>
      </c>
      <c r="AR14260" s="174">
        <v>0</v>
      </c>
      <c r="AS14260" s="174">
        <v>0</v>
      </c>
      <c r="AT14260" s="174">
        <v>0</v>
      </c>
      <c r="AU14260" s="174">
        <v>0</v>
      </c>
      <c r="AV14260" s="174">
        <v>0</v>
      </c>
      <c r="AW14260" s="174">
        <v>0</v>
      </c>
      <c r="AX14260" s="174">
        <v>0</v>
      </c>
      <c r="AY14260" s="174">
        <v>0</v>
      </c>
      <c r="AZ14260" s="174">
        <v>0</v>
      </c>
      <c r="BA14260" s="174">
        <v>0</v>
      </c>
      <c r="BB14260" s="174">
        <v>0</v>
      </c>
      <c r="BC14260">
        <v>0</v>
      </c>
      <c r="BD14260">
        <v>0</v>
      </c>
      <c r="BE14260">
        <v>0</v>
      </c>
      <c r="BF14260">
        <v>0</v>
      </c>
      <c r="BG14260">
        <v>0</v>
      </c>
      <c r="BH14260">
        <v>0</v>
      </c>
      <c r="BI14260">
        <v>0</v>
      </c>
      <c r="BJ14260">
        <v>0</v>
      </c>
      <c r="BK14260">
        <v>0</v>
      </c>
      <c r="BL14260">
        <v>0</v>
      </c>
      <c r="BM14260">
        <v>0</v>
      </c>
      <c r="BN14260">
        <v>0</v>
      </c>
      <c r="BO14260">
        <v>0</v>
      </c>
      <c r="BP14260">
        <v>0</v>
      </c>
    </row>
    <row r="14261" spans="1:68" x14ac:dyDescent="0.25">
      <c r="A14261" t="s">
        <v>356</v>
      </c>
      <c r="B14261">
        <v>2035</v>
      </c>
      <c r="C14261" t="s">
        <v>218</v>
      </c>
      <c r="D14261">
        <v>2011</v>
      </c>
      <c r="E14261" t="s">
        <v>211</v>
      </c>
      <c r="F14261" t="s">
        <v>315</v>
      </c>
      <c r="G14261">
        <v>5.2835235899895903</v>
      </c>
      <c r="H14261">
        <v>32987.075821511396</v>
      </c>
      <c r="I14261">
        <v>17874.760610310099</v>
      </c>
      <c r="J14261">
        <v>15112.315211201299</v>
      </c>
      <c r="K14261">
        <v>7581.0374057435401</v>
      </c>
      <c r="L14261">
        <v>4564.3696129023001</v>
      </c>
      <c r="M14261">
        <v>1.30664863608719E-4</v>
      </c>
      <c r="N14261">
        <v>0</v>
      </c>
      <c r="O14261">
        <v>9.6528028300624301E-4</v>
      </c>
      <c r="P14261">
        <v>1.0959451466149601E-3</v>
      </c>
      <c r="Q14261">
        <v>7.5538704316496097E-6</v>
      </c>
      <c r="R14261">
        <v>0</v>
      </c>
      <c r="S14261">
        <v>4.3278398933008196E-6</v>
      </c>
      <c r="T14261">
        <v>1.18817103249504E-5</v>
      </c>
      <c r="U14261">
        <v>7.2724053584744894E-5</v>
      </c>
      <c r="V14261">
        <v>5.08878998152729E-5</v>
      </c>
      <c r="W14261">
        <v>1.3549366372496801E-4</v>
      </c>
      <c r="X14261">
        <v>8.2155233161736594E-6</v>
      </c>
      <c r="Y14261">
        <v>0</v>
      </c>
      <c r="Z14261">
        <v>4.7069207598673196E-6</v>
      </c>
      <c r="AA14261">
        <v>1.2922444076040899E-5</v>
      </c>
      <c r="AB14261">
        <v>2.9089621433897898E-4</v>
      </c>
      <c r="AC14261">
        <v>1.4539399947220799E-4</v>
      </c>
      <c r="AD14261">
        <v>4.4921265788722901E-4</v>
      </c>
      <c r="AE14261">
        <v>5.5412572783486098</v>
      </c>
      <c r="AF14261">
        <v>0</v>
      </c>
      <c r="AG14261">
        <v>0.63003284962315598</v>
      </c>
      <c r="AH14261">
        <v>6.1712901279717602</v>
      </c>
      <c r="AI14261">
        <v>1.6200825764956601E-5</v>
      </c>
      <c r="AJ14261">
        <v>0</v>
      </c>
      <c r="AK14261">
        <v>3.2038973606237801E-4</v>
      </c>
      <c r="AL14261">
        <v>3.3659056182733498E-4</v>
      </c>
      <c r="AM14261">
        <v>1.9174530921760901E-5</v>
      </c>
      <c r="AN14261">
        <v>0</v>
      </c>
      <c r="AO14261">
        <v>1.41650908465297E-4</v>
      </c>
      <c r="AP14261">
        <v>1.6082543938705801E-4</v>
      </c>
      <c r="AQ14261" s="174">
        <v>5.6994808776317799E-5</v>
      </c>
      <c r="AR14261" s="174">
        <v>0</v>
      </c>
      <c r="AS14261" s="174">
        <v>1.44808328654987E-3</v>
      </c>
      <c r="AT14261" s="174">
        <v>1.5050780953261801E-3</v>
      </c>
      <c r="AU14261" s="174">
        <v>1.22753345934978E-2</v>
      </c>
      <c r="AV14261" s="174">
        <v>2.2393073995859202E-3</v>
      </c>
      <c r="AW14261" s="174">
        <v>6.4830097282272897E-3</v>
      </c>
      <c r="AX14261" s="174">
        <v>2.2502729816637299E-2</v>
      </c>
      <c r="AY14261" s="174">
        <v>8.3166691175813804E-5</v>
      </c>
      <c r="AZ14261" s="174">
        <v>0</v>
      </c>
      <c r="BA14261" s="174">
        <v>1.5854689253370999E-3</v>
      </c>
      <c r="BB14261" s="174">
        <v>1.6686356165129201E-3</v>
      </c>
      <c r="BC14261">
        <v>1.22753345934978E-2</v>
      </c>
      <c r="BD14261">
        <v>2.2393073995849999E-3</v>
      </c>
      <c r="BE14261">
        <v>6.48300972822462E-3</v>
      </c>
      <c r="BF14261">
        <v>2.26662873378204E-2</v>
      </c>
      <c r="BG14261">
        <v>8.5929034860988494E-3</v>
      </c>
      <c r="BH14261">
        <v>0</v>
      </c>
      <c r="BI14261">
        <v>1.1197033680246601E-2</v>
      </c>
      <c r="BJ14261">
        <v>1.97899371663454E-2</v>
      </c>
      <c r="BK14261">
        <v>5.4780969631400603E-5</v>
      </c>
      <c r="BL14261">
        <v>0</v>
      </c>
      <c r="BM14261">
        <v>6.22851614142643E-6</v>
      </c>
      <c r="BN14261">
        <v>6.1009485772827099E-5</v>
      </c>
      <c r="BO14261">
        <v>3.9407090307512E-4</v>
      </c>
      <c r="BP14261">
        <v>0.65075483314682603</v>
      </c>
    </row>
    <row r="14262" spans="1:68" x14ac:dyDescent="0.25">
      <c r="A14262" t="s">
        <v>356</v>
      </c>
      <c r="B14262">
        <v>2035</v>
      </c>
      <c r="C14262" t="s">
        <v>218</v>
      </c>
      <c r="D14262">
        <v>2012</v>
      </c>
      <c r="E14262" t="s">
        <v>211</v>
      </c>
      <c r="F14262" t="s">
        <v>86</v>
      </c>
      <c r="G14262">
        <v>4905.4884647745403</v>
      </c>
      <c r="H14262">
        <v>32299226.8342169</v>
      </c>
      <c r="I14262">
        <v>32299226.8342169</v>
      </c>
      <c r="J14262">
        <v>0</v>
      </c>
      <c r="K14262">
        <v>6591497.5409397399</v>
      </c>
      <c r="L14262">
        <v>0</v>
      </c>
      <c r="M14262">
        <v>1.19585242136073</v>
      </c>
      <c r="N14262">
        <v>0</v>
      </c>
      <c r="O14262">
        <v>2.01508978564623</v>
      </c>
      <c r="P14262">
        <v>3.2109422070069602</v>
      </c>
      <c r="Q14262">
        <v>1.9959389645390301E-2</v>
      </c>
      <c r="R14262">
        <v>0</v>
      </c>
      <c r="S14262">
        <v>5.8043646678184197E-3</v>
      </c>
      <c r="T14262">
        <v>2.5763754313208698E-2</v>
      </c>
      <c r="U14262">
        <v>7.1207606146939703E-2</v>
      </c>
      <c r="V14262">
        <v>0.102550546410915</v>
      </c>
      <c r="W14262">
        <v>0.199521906871064</v>
      </c>
      <c r="X14262">
        <v>2.1707657351555901E-2</v>
      </c>
      <c r="Y14262">
        <v>0</v>
      </c>
      <c r="Z14262">
        <v>6.3127761715689396E-3</v>
      </c>
      <c r="AA14262">
        <v>2.8020433523124801E-2</v>
      </c>
      <c r="AB14262">
        <v>0.28483042458775798</v>
      </c>
      <c r="AC14262">
        <v>0.29300156117404502</v>
      </c>
      <c r="AD14262">
        <v>0.60585241928492795</v>
      </c>
      <c r="AE14262">
        <v>10391.7380232708</v>
      </c>
      <c r="AF14262">
        <v>0</v>
      </c>
      <c r="AG14262">
        <v>521.17459084286099</v>
      </c>
      <c r="AH14262">
        <v>10912.9126141137</v>
      </c>
      <c r="AI14262">
        <v>6.1603798165940603E-2</v>
      </c>
      <c r="AJ14262">
        <v>0</v>
      </c>
      <c r="AK14262">
        <v>0.48620297366871001</v>
      </c>
      <c r="AL14262">
        <v>0.54780677183465099</v>
      </c>
      <c r="AM14262">
        <v>0.151603516363889</v>
      </c>
      <c r="AN14262">
        <v>0</v>
      </c>
      <c r="AO14262">
        <v>0.25546187124436998</v>
      </c>
      <c r="AP14262">
        <v>0.40706538760826</v>
      </c>
      <c r="AQ14262" s="174">
        <v>0.21319622584210801</v>
      </c>
      <c r="AR14262" s="174">
        <v>0</v>
      </c>
      <c r="AS14262" s="174">
        <v>2.1617547923887499</v>
      </c>
      <c r="AT14262" s="174">
        <v>2.3749510182308602</v>
      </c>
      <c r="AU14262" s="174">
        <v>11.2483665184284</v>
      </c>
      <c r="AV14262" s="174">
        <v>2.0432475434197301</v>
      </c>
      <c r="AW14262" s="174">
        <v>8.5455403270474903</v>
      </c>
      <c r="AX14262" s="174">
        <v>24.212105407126501</v>
      </c>
      <c r="AY14262" s="174">
        <v>0.31109543228833703</v>
      </c>
      <c r="AZ14262" s="174">
        <v>0</v>
      </c>
      <c r="BA14262" s="174">
        <v>2.3668493928252299</v>
      </c>
      <c r="BB14262" s="174">
        <v>2.67794482511357</v>
      </c>
      <c r="BC14262">
        <v>11.2483665184284</v>
      </c>
      <c r="BD14262">
        <v>2.0432475434188899</v>
      </c>
      <c r="BE14262">
        <v>8.5455403270439696</v>
      </c>
      <c r="BF14262">
        <v>24.515099214004898</v>
      </c>
      <c r="BG14262">
        <v>28.994839765832001</v>
      </c>
      <c r="BH14262">
        <v>0</v>
      </c>
      <c r="BI14262">
        <v>21.125109112604701</v>
      </c>
      <c r="BJ14262">
        <v>50.119948878436801</v>
      </c>
      <c r="BK14262">
        <v>0.10273290996514101</v>
      </c>
      <c r="BL14262">
        <v>0</v>
      </c>
      <c r="BM14262">
        <v>5.1523414271298701E-3</v>
      </c>
      <c r="BN14262">
        <v>0.10788525139227099</v>
      </c>
      <c r="BO14262">
        <v>0.712075857387786</v>
      </c>
      <c r="BP14262">
        <v>1150.7529997909</v>
      </c>
    </row>
    <row r="14263" spans="1:68" x14ac:dyDescent="0.25">
      <c r="A14263" t="s">
        <v>356</v>
      </c>
      <c r="B14263">
        <v>2035</v>
      </c>
      <c r="C14263" t="s">
        <v>218</v>
      </c>
      <c r="D14263">
        <v>2012</v>
      </c>
      <c r="E14263" t="s">
        <v>211</v>
      </c>
      <c r="F14263" t="s">
        <v>17</v>
      </c>
      <c r="G14263">
        <v>18.177842034630299</v>
      </c>
      <c r="H14263">
        <v>119689.348616684</v>
      </c>
      <c r="I14263">
        <v>119689.348616684</v>
      </c>
      <c r="J14263">
        <v>0</v>
      </c>
      <c r="K14263">
        <v>24425.539256948101</v>
      </c>
      <c r="L14263">
        <v>0</v>
      </c>
      <c r="M14263">
        <v>4.1929720496804296E-3</v>
      </c>
      <c r="N14263">
        <v>0</v>
      </c>
      <c r="O14263">
        <v>0</v>
      </c>
      <c r="P14263">
        <v>4.1929720496804296E-3</v>
      </c>
      <c r="Q14263">
        <v>7.4117017907251201E-4</v>
      </c>
      <c r="R14263">
        <v>0</v>
      </c>
      <c r="S14263">
        <v>0</v>
      </c>
      <c r="T14263">
        <v>7.4117017907251201E-4</v>
      </c>
      <c r="U14263">
        <v>2.63869845554687E-4</v>
      </c>
      <c r="V14263">
        <v>3.8001553917088203E-4</v>
      </c>
      <c r="W14263">
        <v>1.3850555637980801E-3</v>
      </c>
      <c r="X14263">
        <v>7.7468260567621096E-4</v>
      </c>
      <c r="Y14263">
        <v>0</v>
      </c>
      <c r="Z14263">
        <v>0</v>
      </c>
      <c r="AA14263">
        <v>7.7468260567621096E-4</v>
      </c>
      <c r="AB14263">
        <v>1.05547938221874E-3</v>
      </c>
      <c r="AC14263">
        <v>1.0857586833453699E-3</v>
      </c>
      <c r="AD14263">
        <v>2.91592067124033E-3</v>
      </c>
      <c r="AE14263">
        <v>30.531243926545699</v>
      </c>
      <c r="AF14263">
        <v>0</v>
      </c>
      <c r="AG14263">
        <v>0</v>
      </c>
      <c r="AH14263">
        <v>30.531243926545699</v>
      </c>
      <c r="AI14263">
        <v>8.3913260442272005E-5</v>
      </c>
      <c r="AJ14263">
        <v>0</v>
      </c>
      <c r="AK14263">
        <v>0</v>
      </c>
      <c r="AL14263">
        <v>8.3913260442272005E-5</v>
      </c>
      <c r="AM14263">
        <v>4.8102099141450099E-3</v>
      </c>
      <c r="AN14263">
        <v>0</v>
      </c>
      <c r="AO14263">
        <v>0</v>
      </c>
      <c r="AP14263">
        <v>4.8102099141450099E-3</v>
      </c>
      <c r="AQ14263" s="174">
        <v>1.8066030923011901E-3</v>
      </c>
      <c r="AR14263" s="174">
        <v>0</v>
      </c>
      <c r="AS14263" s="174">
        <v>0</v>
      </c>
      <c r="AT14263" s="174">
        <v>1.8066030923011901E-3</v>
      </c>
      <c r="AU14263" s="174">
        <v>0</v>
      </c>
      <c r="AV14263" s="174">
        <v>0</v>
      </c>
      <c r="AW14263" s="174">
        <v>0</v>
      </c>
      <c r="AX14263" s="174">
        <v>1.8066030923011901E-3</v>
      </c>
      <c r="AY14263" s="174">
        <v>2.0566975094503501E-3</v>
      </c>
      <c r="AZ14263" s="174">
        <v>0</v>
      </c>
      <c r="BA14263" s="174">
        <v>0</v>
      </c>
      <c r="BB14263" s="174">
        <v>2.0566975094503501E-3</v>
      </c>
      <c r="BC14263">
        <v>0</v>
      </c>
      <c r="BD14263">
        <v>0</v>
      </c>
      <c r="BE14263">
        <v>0</v>
      </c>
      <c r="BF14263">
        <v>2.0566975094503501E-3</v>
      </c>
      <c r="BG14263">
        <v>3.7902563633225902E-2</v>
      </c>
      <c r="BH14263">
        <v>0</v>
      </c>
      <c r="BI14263">
        <v>0</v>
      </c>
      <c r="BJ14263">
        <v>3.7902563633225902E-2</v>
      </c>
      <c r="BK14263">
        <v>2.8929905225956898E-4</v>
      </c>
      <c r="BL14263">
        <v>0</v>
      </c>
      <c r="BM14263">
        <v>0</v>
      </c>
      <c r="BN14263">
        <v>2.8929905225956898E-4</v>
      </c>
      <c r="BO14263">
        <v>4.0899814339051202E-4</v>
      </c>
      <c r="BP14263">
        <v>2.7273439256022698</v>
      </c>
    </row>
    <row r="14264" spans="1:68" x14ac:dyDescent="0.25">
      <c r="A14264" t="s">
        <v>356</v>
      </c>
      <c r="B14264">
        <v>2035</v>
      </c>
      <c r="C14264" t="s">
        <v>218</v>
      </c>
      <c r="D14264">
        <v>2012</v>
      </c>
      <c r="E14264" t="s">
        <v>211</v>
      </c>
      <c r="F14264" t="s">
        <v>13</v>
      </c>
      <c r="G14264">
        <v>74.560959471582507</v>
      </c>
      <c r="H14264">
        <v>511827.03674261802</v>
      </c>
      <c r="I14264">
        <v>0</v>
      </c>
      <c r="J14264">
        <v>511827.03674261802</v>
      </c>
      <c r="K14264">
        <v>100187.450146135</v>
      </c>
      <c r="L14264">
        <v>197607.479566845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1.1283854636765999E-3</v>
      </c>
      <c r="V14264">
        <v>8.8026892149459897E-4</v>
      </c>
      <c r="W14264">
        <v>2.00865438517119E-3</v>
      </c>
      <c r="X14264">
        <v>0</v>
      </c>
      <c r="Y14264">
        <v>0</v>
      </c>
      <c r="Z14264">
        <v>0</v>
      </c>
      <c r="AA14264">
        <v>0</v>
      </c>
      <c r="AB14264">
        <v>4.5135418547063997E-3</v>
      </c>
      <c r="AC14264">
        <v>2.5150540614131398E-3</v>
      </c>
      <c r="AD14264">
        <v>7.0285959161195399E-3</v>
      </c>
      <c r="AE14264">
        <v>0</v>
      </c>
      <c r="AF14264">
        <v>0</v>
      </c>
      <c r="AG14264">
        <v>0</v>
      </c>
      <c r="AH14264">
        <v>0</v>
      </c>
      <c r="AI14264">
        <v>0</v>
      </c>
      <c r="AJ14264">
        <v>0</v>
      </c>
      <c r="AK14264">
        <v>0</v>
      </c>
      <c r="AL14264">
        <v>0</v>
      </c>
      <c r="AM14264">
        <v>0</v>
      </c>
      <c r="AN14264">
        <v>0</v>
      </c>
      <c r="AO14264">
        <v>0</v>
      </c>
      <c r="AP14264">
        <v>0</v>
      </c>
      <c r="AQ14264" s="174">
        <v>0</v>
      </c>
      <c r="AR14264" s="174">
        <v>0</v>
      </c>
      <c r="AS14264" s="174">
        <v>0</v>
      </c>
      <c r="AT14264" s="174">
        <v>0</v>
      </c>
      <c r="AU14264" s="174">
        <v>0</v>
      </c>
      <c r="AV14264" s="174">
        <v>0</v>
      </c>
      <c r="AW14264" s="174">
        <v>0</v>
      </c>
      <c r="AX14264" s="174">
        <v>0</v>
      </c>
      <c r="AY14264" s="174">
        <v>0</v>
      </c>
      <c r="AZ14264" s="174">
        <v>0</v>
      </c>
      <c r="BA14264" s="174">
        <v>0</v>
      </c>
      <c r="BB14264" s="174">
        <v>0</v>
      </c>
      <c r="BC14264">
        <v>0</v>
      </c>
      <c r="BD14264">
        <v>0</v>
      </c>
      <c r="BE14264">
        <v>0</v>
      </c>
      <c r="BF14264">
        <v>0</v>
      </c>
      <c r="BG14264">
        <v>0</v>
      </c>
      <c r="BH14264">
        <v>0</v>
      </c>
      <c r="BI14264">
        <v>0</v>
      </c>
      <c r="BJ14264">
        <v>0</v>
      </c>
      <c r="BK14264">
        <v>0</v>
      </c>
      <c r="BL14264">
        <v>0</v>
      </c>
      <c r="BM14264">
        <v>0</v>
      </c>
      <c r="BN14264">
        <v>0</v>
      </c>
      <c r="BO14264">
        <v>0</v>
      </c>
      <c r="BP14264">
        <v>0</v>
      </c>
    </row>
    <row r="14265" spans="1:68" x14ac:dyDescent="0.25">
      <c r="A14265" t="s">
        <v>356</v>
      </c>
      <c r="B14265">
        <v>2035</v>
      </c>
      <c r="C14265" t="s">
        <v>218</v>
      </c>
      <c r="D14265">
        <v>2012</v>
      </c>
      <c r="E14265" t="s">
        <v>211</v>
      </c>
      <c r="F14265" t="s">
        <v>315</v>
      </c>
      <c r="G14265">
        <v>59.393957478871997</v>
      </c>
      <c r="H14265">
        <v>391317.06785093801</v>
      </c>
      <c r="I14265">
        <v>212043.618185842</v>
      </c>
      <c r="J14265">
        <v>179273.44966509499</v>
      </c>
      <c r="K14265">
        <v>85221.122921750197</v>
      </c>
      <c r="L14265">
        <v>54145.9250032735</v>
      </c>
      <c r="M14265">
        <v>1.5500431616058299E-3</v>
      </c>
      <c r="N14265">
        <v>0</v>
      </c>
      <c r="O14265">
        <v>1.08510570848382E-2</v>
      </c>
      <c r="P14265">
        <v>1.2401100246444001E-2</v>
      </c>
      <c r="Q14265">
        <v>1.3103289496410001E-4</v>
      </c>
      <c r="R14265">
        <v>0</v>
      </c>
      <c r="S14265">
        <v>7.7586443926808696E-5</v>
      </c>
      <c r="T14265">
        <v>2.0861933889090899E-4</v>
      </c>
      <c r="U14265">
        <v>8.62706460099712E-4</v>
      </c>
      <c r="V14265">
        <v>6.0351264354818995E-4</v>
      </c>
      <c r="W14265">
        <v>1.67483844253881E-3</v>
      </c>
      <c r="X14265">
        <v>1.42510228829569E-4</v>
      </c>
      <c r="Y14265">
        <v>0</v>
      </c>
      <c r="Z14265">
        <v>8.4382336825507203E-5</v>
      </c>
      <c r="AA14265">
        <v>2.26892565655076E-4</v>
      </c>
      <c r="AB14265">
        <v>3.4508258403988402E-3</v>
      </c>
      <c r="AC14265">
        <v>1.72432183870911E-3</v>
      </c>
      <c r="AD14265">
        <v>5.40204024476304E-3</v>
      </c>
      <c r="AE14265">
        <v>65.734488322150796</v>
      </c>
      <c r="AF14265">
        <v>0</v>
      </c>
      <c r="AG14265">
        <v>6.7680713347022596</v>
      </c>
      <c r="AH14265">
        <v>72.502559656853094</v>
      </c>
      <c r="AI14265">
        <v>1.9352368576326301E-4</v>
      </c>
      <c r="AJ14265">
        <v>0</v>
      </c>
      <c r="AK14265">
        <v>3.6266797808154898E-3</v>
      </c>
      <c r="AL14265">
        <v>3.8202034665787503E-3</v>
      </c>
      <c r="AM14265">
        <v>2.3073802895695101E-4</v>
      </c>
      <c r="AN14265">
        <v>0</v>
      </c>
      <c r="AO14265">
        <v>1.61527858441119E-3</v>
      </c>
      <c r="AP14265">
        <v>1.8460166133681399E-3</v>
      </c>
      <c r="AQ14265" s="174">
        <v>6.7611453569732397E-4</v>
      </c>
      <c r="AR14265" s="174">
        <v>0</v>
      </c>
      <c r="AS14265" s="174">
        <v>1.6278416417059498E-2</v>
      </c>
      <c r="AT14265" s="174">
        <v>1.69545309527569E-2</v>
      </c>
      <c r="AU14265" s="174">
        <v>0.13798161718938901</v>
      </c>
      <c r="AV14265" s="174">
        <v>2.5172240485453301E-2</v>
      </c>
      <c r="AW14265" s="174">
        <v>7.2872556358513502E-2</v>
      </c>
      <c r="AX14265" s="174">
        <v>0.25298094498611301</v>
      </c>
      <c r="AY14265" s="174">
        <v>9.8658474336670802E-4</v>
      </c>
      <c r="AZ14265" s="174">
        <v>0</v>
      </c>
      <c r="BA14265" s="174">
        <v>1.78228169765265E-2</v>
      </c>
      <c r="BB14265" s="174">
        <v>1.8809401719893201E-2</v>
      </c>
      <c r="BC14265">
        <v>0.13798161718938901</v>
      </c>
      <c r="BD14265">
        <v>2.51722404854429E-2</v>
      </c>
      <c r="BE14265">
        <v>7.2872556358483498E-2</v>
      </c>
      <c r="BF14265">
        <v>0.25483581575320902</v>
      </c>
      <c r="BG14265">
        <v>0.101935370528161</v>
      </c>
      <c r="BH14265">
        <v>0</v>
      </c>
      <c r="BI14265">
        <v>0.125869816036039</v>
      </c>
      <c r="BJ14265">
        <v>0.22780518656420001</v>
      </c>
      <c r="BK14265">
        <v>6.49852339934046E-4</v>
      </c>
      <c r="BL14265">
        <v>0</v>
      </c>
      <c r="BM14265">
        <v>6.6909275571476695E-5</v>
      </c>
      <c r="BN14265">
        <v>7.1676161550552296E-4</v>
      </c>
      <c r="BO14265">
        <v>4.6747602349210497E-3</v>
      </c>
      <c r="BP14265">
        <v>7.6453043259723898</v>
      </c>
    </row>
    <row r="14266" spans="1:68" x14ac:dyDescent="0.25">
      <c r="A14266" t="s">
        <v>356</v>
      </c>
      <c r="B14266">
        <v>2035</v>
      </c>
      <c r="C14266" t="s">
        <v>218</v>
      </c>
      <c r="D14266">
        <v>2013</v>
      </c>
      <c r="E14266" t="s">
        <v>211</v>
      </c>
      <c r="F14266" t="s">
        <v>86</v>
      </c>
      <c r="G14266">
        <v>6919.1804096630603</v>
      </c>
      <c r="H14266">
        <v>47920750.256734498</v>
      </c>
      <c r="I14266">
        <v>47920750.256734498</v>
      </c>
      <c r="J14266">
        <v>0</v>
      </c>
      <c r="K14266">
        <v>9434843.1533327997</v>
      </c>
      <c r="L14266">
        <v>0</v>
      </c>
      <c r="M14266">
        <v>1.7346780228421199</v>
      </c>
      <c r="N14266">
        <v>0</v>
      </c>
      <c r="O14266">
        <v>2.8723255733264601</v>
      </c>
      <c r="P14266">
        <v>4.6070035961685898</v>
      </c>
      <c r="Q14266">
        <v>4.4323599862768202E-2</v>
      </c>
      <c r="R14266">
        <v>0</v>
      </c>
      <c r="S14266">
        <v>1.31772553129201E-2</v>
      </c>
      <c r="T14266">
        <v>5.7500855175688301E-2</v>
      </c>
      <c r="U14266">
        <v>0.105647170071962</v>
      </c>
      <c r="V14266">
        <v>0.151941606712126</v>
      </c>
      <c r="W14266">
        <v>0.31508963195977702</v>
      </c>
      <c r="X14266">
        <v>4.82059589748354E-2</v>
      </c>
      <c r="Y14266">
        <v>0</v>
      </c>
      <c r="Z14266">
        <v>1.43314674571174E-2</v>
      </c>
      <c r="AA14266">
        <v>6.2537426431952897E-2</v>
      </c>
      <c r="AB14266">
        <v>0.42258868028785002</v>
      </c>
      <c r="AC14266">
        <v>0.434118876320361</v>
      </c>
      <c r="AD14266">
        <v>0.919244983040164</v>
      </c>
      <c r="AE14266">
        <v>14985.830128813401</v>
      </c>
      <c r="AF14266">
        <v>0</v>
      </c>
      <c r="AG14266">
        <v>724.10258220772403</v>
      </c>
      <c r="AH14266">
        <v>15709.932711021102</v>
      </c>
      <c r="AI14266">
        <v>8.9568022654418503E-2</v>
      </c>
      <c r="AJ14266">
        <v>0</v>
      </c>
      <c r="AK14266">
        <v>0.67037691753372497</v>
      </c>
      <c r="AL14266">
        <v>0.75994494018814396</v>
      </c>
      <c r="AM14266">
        <v>0.222153654722545</v>
      </c>
      <c r="AN14266">
        <v>0</v>
      </c>
      <c r="AO14266">
        <v>0.36784787451335399</v>
      </c>
      <c r="AP14266">
        <v>0.59000152923589999</v>
      </c>
      <c r="AQ14266" s="174">
        <v>0.30672416972125299</v>
      </c>
      <c r="AR14266" s="174">
        <v>0</v>
      </c>
      <c r="AS14266" s="174">
        <v>2.9493808896362799</v>
      </c>
      <c r="AT14266" s="174">
        <v>3.25610505935754</v>
      </c>
      <c r="AU14266" s="174">
        <v>15.8555945683516</v>
      </c>
      <c r="AV14266" s="174">
        <v>2.8794972977508602</v>
      </c>
      <c r="AW14266" s="174">
        <v>12.2317861272586</v>
      </c>
      <c r="AX14266" s="174">
        <v>34.222983052718703</v>
      </c>
      <c r="AY14266" s="174">
        <v>0.44757118844769</v>
      </c>
      <c r="AZ14266" s="174">
        <v>0</v>
      </c>
      <c r="BA14266" s="174">
        <v>3.2292008290784202</v>
      </c>
      <c r="BB14266" s="174">
        <v>3.67677201752611</v>
      </c>
      <c r="BC14266">
        <v>15.8555945683516</v>
      </c>
      <c r="BD14266">
        <v>2.8794972977496802</v>
      </c>
      <c r="BE14266">
        <v>12.231786127253599</v>
      </c>
      <c r="BF14266">
        <v>34.643650010880997</v>
      </c>
      <c r="BG14266">
        <v>41.698900517558599</v>
      </c>
      <c r="BH14266">
        <v>0</v>
      </c>
      <c r="BI14266">
        <v>28.8832670473824</v>
      </c>
      <c r="BJ14266">
        <v>70.582167564941003</v>
      </c>
      <c r="BK14266">
        <v>0.14815018757485099</v>
      </c>
      <c r="BL14266">
        <v>0</v>
      </c>
      <c r="BM14266">
        <v>7.1584912183975799E-3</v>
      </c>
      <c r="BN14266">
        <v>0.155308678793249</v>
      </c>
      <c r="BO14266">
        <v>1.05647139793392</v>
      </c>
      <c r="BP14266">
        <v>1656.5927752724799</v>
      </c>
    </row>
    <row r="14267" spans="1:68" x14ac:dyDescent="0.25">
      <c r="A14267" t="s">
        <v>356</v>
      </c>
      <c r="B14267">
        <v>2035</v>
      </c>
      <c r="C14267" t="s">
        <v>218</v>
      </c>
      <c r="D14267">
        <v>2013</v>
      </c>
      <c r="E14267" t="s">
        <v>211</v>
      </c>
      <c r="F14267" t="s">
        <v>17</v>
      </c>
      <c r="G14267">
        <v>24.721193487506099</v>
      </c>
      <c r="H14267">
        <v>171218.26870107499</v>
      </c>
      <c r="I14267">
        <v>171218.26870107499</v>
      </c>
      <c r="J14267">
        <v>0</v>
      </c>
      <c r="K14267">
        <v>33709.279034273597</v>
      </c>
      <c r="L14267">
        <v>0</v>
      </c>
      <c r="M14267">
        <v>5.9785248719141804E-3</v>
      </c>
      <c r="N14267">
        <v>0</v>
      </c>
      <c r="O14267">
        <v>0</v>
      </c>
      <c r="P14267">
        <v>5.9785248719141804E-3</v>
      </c>
      <c r="Q14267">
        <v>1.0526589144139601E-3</v>
      </c>
      <c r="R14267">
        <v>0</v>
      </c>
      <c r="S14267">
        <v>0</v>
      </c>
      <c r="T14267">
        <v>1.0526589144139601E-3</v>
      </c>
      <c r="U14267">
        <v>3.7747166845217398E-4</v>
      </c>
      <c r="V14267">
        <v>5.4287920588751604E-4</v>
      </c>
      <c r="W14267">
        <v>1.97300978875365E-3</v>
      </c>
      <c r="X14267">
        <v>1.10025547941901E-3</v>
      </c>
      <c r="Y14267">
        <v>0</v>
      </c>
      <c r="Z14267">
        <v>0</v>
      </c>
      <c r="AA14267">
        <v>1.10025547941901E-3</v>
      </c>
      <c r="AB14267">
        <v>1.50988667380869E-3</v>
      </c>
      <c r="AC14267">
        <v>1.5510834453929001E-3</v>
      </c>
      <c r="AD14267">
        <v>4.1612255986206098E-3</v>
      </c>
      <c r="AE14267">
        <v>42.452727738354199</v>
      </c>
      <c r="AF14267">
        <v>0</v>
      </c>
      <c r="AG14267">
        <v>0</v>
      </c>
      <c r="AH14267">
        <v>42.452727738354191</v>
      </c>
      <c r="AI14267">
        <v>1.19319494389883E-4</v>
      </c>
      <c r="AJ14267">
        <v>0</v>
      </c>
      <c r="AK14267">
        <v>0</v>
      </c>
      <c r="AL14267">
        <v>1.1931949438988301E-4</v>
      </c>
      <c r="AM14267">
        <v>6.6884445435903403E-3</v>
      </c>
      <c r="AN14267">
        <v>0</v>
      </c>
      <c r="AO14267">
        <v>0</v>
      </c>
      <c r="AP14267">
        <v>6.6884445435903403E-3</v>
      </c>
      <c r="AQ14267" s="174">
        <v>2.5688784633135999E-3</v>
      </c>
      <c r="AR14267" s="174">
        <v>0</v>
      </c>
      <c r="AS14267" s="174">
        <v>0</v>
      </c>
      <c r="AT14267" s="174">
        <v>2.5688784633135999E-3</v>
      </c>
      <c r="AU14267" s="174">
        <v>0</v>
      </c>
      <c r="AV14267" s="174">
        <v>0</v>
      </c>
      <c r="AW14267" s="174">
        <v>0</v>
      </c>
      <c r="AX14267" s="174">
        <v>2.5688784633135999E-3</v>
      </c>
      <c r="AY14267" s="174">
        <v>2.9244973398378899E-3</v>
      </c>
      <c r="AZ14267" s="174">
        <v>0</v>
      </c>
      <c r="BA14267" s="174">
        <v>0</v>
      </c>
      <c r="BB14267" s="174">
        <v>2.9244973398378899E-3</v>
      </c>
      <c r="BC14267">
        <v>0</v>
      </c>
      <c r="BD14267">
        <v>0</v>
      </c>
      <c r="BE14267">
        <v>0</v>
      </c>
      <c r="BF14267">
        <v>2.9244973398378899E-3</v>
      </c>
      <c r="BG14267">
        <v>5.37993231596205E-2</v>
      </c>
      <c r="BH14267">
        <v>0</v>
      </c>
      <c r="BI14267">
        <v>0</v>
      </c>
      <c r="BJ14267">
        <v>5.37993231596205E-2</v>
      </c>
      <c r="BK14267">
        <v>4.0226116990474398E-4</v>
      </c>
      <c r="BL14267">
        <v>0</v>
      </c>
      <c r="BM14267">
        <v>0</v>
      </c>
      <c r="BN14267">
        <v>4.0226116990474398E-4</v>
      </c>
      <c r="BO14267">
        <v>5.8508091841612795E-4</v>
      </c>
      <c r="BP14267">
        <v>3.7922853520481201</v>
      </c>
    </row>
    <row r="14268" spans="1:68" x14ac:dyDescent="0.25">
      <c r="A14268" t="s">
        <v>356</v>
      </c>
      <c r="B14268">
        <v>2035</v>
      </c>
      <c r="C14268" t="s">
        <v>218</v>
      </c>
      <c r="D14268">
        <v>2013</v>
      </c>
      <c r="E14268" t="s">
        <v>211</v>
      </c>
      <c r="F14268" t="s">
        <v>13</v>
      </c>
      <c r="G14268">
        <v>261.62116576868101</v>
      </c>
      <c r="H14268">
        <v>1882638.30915969</v>
      </c>
      <c r="I14268">
        <v>0</v>
      </c>
      <c r="J14268">
        <v>1882638.30915969</v>
      </c>
      <c r="K14268">
        <v>356740.902603489</v>
      </c>
      <c r="L14268">
        <v>726853.769931096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4.1505070051325796E-3</v>
      </c>
      <c r="V14268">
        <v>3.2367975592580899E-3</v>
      </c>
      <c r="W14268">
        <v>7.3873045643906799E-3</v>
      </c>
      <c r="X14268">
        <v>0</v>
      </c>
      <c r="Y14268">
        <v>0</v>
      </c>
      <c r="Z14268">
        <v>0</v>
      </c>
      <c r="AA14268">
        <v>0</v>
      </c>
      <c r="AB14268">
        <v>1.6602028020530301E-2</v>
      </c>
      <c r="AC14268">
        <v>9.2479930264517101E-3</v>
      </c>
      <c r="AD14268">
        <v>2.5850021046981999E-2</v>
      </c>
      <c r="AE14268">
        <v>0</v>
      </c>
      <c r="AF14268">
        <v>0</v>
      </c>
      <c r="AG14268">
        <v>0</v>
      </c>
      <c r="AH14268">
        <v>0</v>
      </c>
      <c r="AI14268">
        <v>0</v>
      </c>
      <c r="AJ14268">
        <v>0</v>
      </c>
      <c r="AK14268">
        <v>0</v>
      </c>
      <c r="AL14268">
        <v>0</v>
      </c>
      <c r="AM14268">
        <v>0</v>
      </c>
      <c r="AN14268">
        <v>0</v>
      </c>
      <c r="AO14268">
        <v>0</v>
      </c>
      <c r="AP14268">
        <v>0</v>
      </c>
      <c r="AQ14268" s="174">
        <v>0</v>
      </c>
      <c r="AR14268" s="174">
        <v>0</v>
      </c>
      <c r="AS14268" s="174">
        <v>0</v>
      </c>
      <c r="AT14268" s="174">
        <v>0</v>
      </c>
      <c r="AU14268" s="174">
        <v>0</v>
      </c>
      <c r="AV14268" s="174">
        <v>0</v>
      </c>
      <c r="AW14268" s="174">
        <v>0</v>
      </c>
      <c r="AX14268" s="174">
        <v>0</v>
      </c>
      <c r="AY14268" s="174">
        <v>0</v>
      </c>
      <c r="AZ14268" s="174">
        <v>0</v>
      </c>
      <c r="BA14268" s="174">
        <v>0</v>
      </c>
      <c r="BB14268" s="174">
        <v>0</v>
      </c>
      <c r="BC14268">
        <v>0</v>
      </c>
      <c r="BD14268">
        <v>0</v>
      </c>
      <c r="BE14268">
        <v>0</v>
      </c>
      <c r="BF14268">
        <v>0</v>
      </c>
      <c r="BG14268">
        <v>0</v>
      </c>
      <c r="BH14268">
        <v>0</v>
      </c>
      <c r="BI14268">
        <v>0</v>
      </c>
      <c r="BJ14268">
        <v>0</v>
      </c>
      <c r="BK14268">
        <v>0</v>
      </c>
      <c r="BL14268">
        <v>0</v>
      </c>
      <c r="BM14268">
        <v>0</v>
      </c>
      <c r="BN14268">
        <v>0</v>
      </c>
      <c r="BO14268">
        <v>0</v>
      </c>
      <c r="BP14268">
        <v>0</v>
      </c>
    </row>
    <row r="14269" spans="1:68" x14ac:dyDescent="0.25">
      <c r="A14269" t="s">
        <v>356</v>
      </c>
      <c r="B14269">
        <v>2035</v>
      </c>
      <c r="C14269" t="s">
        <v>218</v>
      </c>
      <c r="D14269">
        <v>2013</v>
      </c>
      <c r="E14269" t="s">
        <v>211</v>
      </c>
      <c r="F14269" t="s">
        <v>315</v>
      </c>
      <c r="G14269">
        <v>133.79862294103299</v>
      </c>
      <c r="H14269">
        <v>927977.85009304096</v>
      </c>
      <c r="I14269">
        <v>502844.87208976701</v>
      </c>
      <c r="J14269">
        <v>425132.97800327302</v>
      </c>
      <c r="K14269">
        <v>191980.285140536</v>
      </c>
      <c r="L14269">
        <v>128402.830348756</v>
      </c>
      <c r="M14269">
        <v>3.67580624212978E-3</v>
      </c>
      <c r="N14269">
        <v>0</v>
      </c>
      <c r="O14269">
        <v>2.4444515183591899E-2</v>
      </c>
      <c r="P14269">
        <v>2.8120321425721601E-2</v>
      </c>
      <c r="Q14269">
        <v>4.6509903922924199E-4</v>
      </c>
      <c r="R14269">
        <v>0</v>
      </c>
      <c r="S14269">
        <v>2.7721383909836198E-4</v>
      </c>
      <c r="T14269">
        <v>7.4231287832760495E-4</v>
      </c>
      <c r="U14269">
        <v>2.04584096088971E-3</v>
      </c>
      <c r="V14269">
        <v>1.4307102642740299E-3</v>
      </c>
      <c r="W14269">
        <v>4.2188641034913502E-3</v>
      </c>
      <c r="X14269">
        <v>5.0583764120552604E-4</v>
      </c>
      <c r="Y14269">
        <v>0</v>
      </c>
      <c r="Z14269">
        <v>3.0149534325296299E-4</v>
      </c>
      <c r="AA14269">
        <v>8.0733298445849E-4</v>
      </c>
      <c r="AB14269">
        <v>8.1833638435588399E-3</v>
      </c>
      <c r="AC14269">
        <v>4.0877436122115198E-3</v>
      </c>
      <c r="AD14269">
        <v>1.30784404402288E-2</v>
      </c>
      <c r="AE14269">
        <v>155.884202764679</v>
      </c>
      <c r="AF14269">
        <v>0</v>
      </c>
      <c r="AG14269">
        <v>14.8357943478275</v>
      </c>
      <c r="AH14269">
        <v>170.719997112507</v>
      </c>
      <c r="AI14269">
        <v>4.6196575092730601E-4</v>
      </c>
      <c r="AJ14269">
        <v>0</v>
      </c>
      <c r="AK14269">
        <v>8.2240439753849797E-3</v>
      </c>
      <c r="AL14269">
        <v>8.6860097263122792E-3</v>
      </c>
      <c r="AM14269">
        <v>5.5464504395372303E-4</v>
      </c>
      <c r="AN14269">
        <v>0</v>
      </c>
      <c r="AO14269">
        <v>3.6884504528658601E-3</v>
      </c>
      <c r="AP14269">
        <v>4.2430954968195799E-3</v>
      </c>
      <c r="AQ14269" s="174">
        <v>1.6033527918901101E-3</v>
      </c>
      <c r="AR14269" s="174">
        <v>0</v>
      </c>
      <c r="AS14269" s="174">
        <v>3.6670897052752699E-2</v>
      </c>
      <c r="AT14269" s="174">
        <v>3.8274249844642803E-2</v>
      </c>
      <c r="AU14269" s="174">
        <v>0.31083533020016302</v>
      </c>
      <c r="AV14269" s="174">
        <v>5.6706281254179897E-2</v>
      </c>
      <c r="AW14269" s="174">
        <v>0.164162193044775</v>
      </c>
      <c r="AX14269" s="174">
        <v>0.56997805434376103</v>
      </c>
      <c r="AY14269" s="174">
        <v>2.33960863018828E-3</v>
      </c>
      <c r="AZ14269" s="174">
        <v>0</v>
      </c>
      <c r="BA14269" s="174">
        <v>4.0150016426125798E-2</v>
      </c>
      <c r="BB14269" s="174">
        <v>4.2489625056314102E-2</v>
      </c>
      <c r="BC14269">
        <v>0.31083533020016302</v>
      </c>
      <c r="BD14269">
        <v>5.6706281254156603E-2</v>
      </c>
      <c r="BE14269">
        <v>0.164162193044708</v>
      </c>
      <c r="BF14269">
        <v>0.57419342955534203</v>
      </c>
      <c r="BG14269">
        <v>0.24173176629033</v>
      </c>
      <c r="BH14269">
        <v>0</v>
      </c>
      <c r="BI14269">
        <v>0.28355086561548198</v>
      </c>
      <c r="BJ14269">
        <v>0.52528263190581304</v>
      </c>
      <c r="BK14269">
        <v>1.5410740466849299E-3</v>
      </c>
      <c r="BL14269">
        <v>0</v>
      </c>
      <c r="BM14269">
        <v>1.4666693113160199E-4</v>
      </c>
      <c r="BN14269">
        <v>1.6877409778165301E-3</v>
      </c>
      <c r="BO14269">
        <v>1.1085828625688601E-2</v>
      </c>
      <c r="BP14269">
        <v>18.002210385835301</v>
      </c>
    </row>
    <row r="14270" spans="1:68" x14ac:dyDescent="0.25">
      <c r="A14270" t="s">
        <v>356</v>
      </c>
      <c r="B14270">
        <v>2035</v>
      </c>
      <c r="C14270" t="s">
        <v>218</v>
      </c>
      <c r="D14270">
        <v>2014</v>
      </c>
      <c r="E14270" t="s">
        <v>211</v>
      </c>
      <c r="F14270" t="s">
        <v>86</v>
      </c>
      <c r="G14270">
        <v>8162.6899570167498</v>
      </c>
      <c r="H14270">
        <v>59527123.284708902</v>
      </c>
      <c r="I14270">
        <v>59527123.284708902</v>
      </c>
      <c r="J14270">
        <v>0</v>
      </c>
      <c r="K14270">
        <v>11292736.8451357</v>
      </c>
      <c r="L14270">
        <v>0</v>
      </c>
      <c r="M14270">
        <v>2.1396430400826598</v>
      </c>
      <c r="N14270">
        <v>0</v>
      </c>
      <c r="O14270">
        <v>3.42612014814125</v>
      </c>
      <c r="P14270">
        <v>5.5657631882239098</v>
      </c>
      <c r="Q14270">
        <v>7.6655063804121598E-2</v>
      </c>
      <c r="R14270">
        <v>0</v>
      </c>
      <c r="S14270">
        <v>2.2659616423357402E-2</v>
      </c>
      <c r="T14270">
        <v>9.9314680227478996E-2</v>
      </c>
      <c r="U14270">
        <v>0.13123484260705001</v>
      </c>
      <c r="V14270">
        <v>0.188429478901637</v>
      </c>
      <c r="W14270">
        <v>0.41897900173616698</v>
      </c>
      <c r="X14270">
        <v>8.3369375962146899E-2</v>
      </c>
      <c r="Y14270">
        <v>0</v>
      </c>
      <c r="Z14270">
        <v>2.4644400343651399E-2</v>
      </c>
      <c r="AA14270">
        <v>0.108013776305798</v>
      </c>
      <c r="AB14270">
        <v>0.52493937042820105</v>
      </c>
      <c r="AC14270">
        <v>0.53836993971896496</v>
      </c>
      <c r="AD14270">
        <v>1.17132308645296</v>
      </c>
      <c r="AE14270">
        <v>18681.9388328897</v>
      </c>
      <c r="AF14270">
        <v>0</v>
      </c>
      <c r="AG14270">
        <v>869.71466377686295</v>
      </c>
      <c r="AH14270">
        <v>19551.653496666499</v>
      </c>
      <c r="AI14270">
        <v>0.112347714786894</v>
      </c>
      <c r="AJ14270">
        <v>0</v>
      </c>
      <c r="AK14270">
        <v>0.81578153018155597</v>
      </c>
      <c r="AL14270">
        <v>0.92812924496845084</v>
      </c>
      <c r="AM14270">
        <v>0.27633384203783001</v>
      </c>
      <c r="AN14270">
        <v>0</v>
      </c>
      <c r="AO14270">
        <v>0.44248172526129298</v>
      </c>
      <c r="AP14270">
        <v>0.71881556729912399</v>
      </c>
      <c r="AQ14270" s="174">
        <v>0.383710692804549</v>
      </c>
      <c r="AR14270" s="174">
        <v>0</v>
      </c>
      <c r="AS14270" s="174">
        <v>3.57956558437118</v>
      </c>
      <c r="AT14270" s="174">
        <v>3.9632762771757299</v>
      </c>
      <c r="AU14270" s="174">
        <v>18.693021650833501</v>
      </c>
      <c r="AV14270" s="174">
        <v>3.3940446893168401</v>
      </c>
      <c r="AW14270" s="174">
        <v>14.640366837903001</v>
      </c>
      <c r="AX14270" s="174">
        <v>40.690709455229097</v>
      </c>
      <c r="AY14270" s="174">
        <v>0.55990974221135303</v>
      </c>
      <c r="AZ14270" s="174">
        <v>0</v>
      </c>
      <c r="BA14270" s="174">
        <v>3.9191737470766199</v>
      </c>
      <c r="BB14270" s="174">
        <v>4.4790834892879703</v>
      </c>
      <c r="BC14270">
        <v>18.693021650833501</v>
      </c>
      <c r="BD14270">
        <v>3.3940446893154399</v>
      </c>
      <c r="BE14270">
        <v>14.640366837897</v>
      </c>
      <c r="BF14270">
        <v>41.206516667333901</v>
      </c>
      <c r="BG14270">
        <v>50.222450522429398</v>
      </c>
      <c r="BH14270">
        <v>0</v>
      </c>
      <c r="BI14270">
        <v>34.493199378133497</v>
      </c>
      <c r="BJ14270">
        <v>84.715649900562994</v>
      </c>
      <c r="BK14270">
        <v>0.18468998504346801</v>
      </c>
      <c r="BL14270">
        <v>0</v>
      </c>
      <c r="BM14270">
        <v>8.5980148892387896E-3</v>
      </c>
      <c r="BN14270">
        <v>0.19328799993270701</v>
      </c>
      <c r="BO14270">
        <v>1.31234804995031</v>
      </c>
      <c r="BP14270">
        <v>2061.69743200024</v>
      </c>
    </row>
    <row r="14271" spans="1:68" x14ac:dyDescent="0.25">
      <c r="A14271" t="s">
        <v>356</v>
      </c>
      <c r="B14271">
        <v>2035</v>
      </c>
      <c r="C14271" t="s">
        <v>218</v>
      </c>
      <c r="D14271">
        <v>2014</v>
      </c>
      <c r="E14271" t="s">
        <v>211</v>
      </c>
      <c r="F14271" t="s">
        <v>17</v>
      </c>
      <c r="G14271">
        <v>81.507593751935403</v>
      </c>
      <c r="H14271">
        <v>594420.45831119805</v>
      </c>
      <c r="I14271">
        <v>594420.45831119805</v>
      </c>
      <c r="J14271">
        <v>0</v>
      </c>
      <c r="K14271">
        <v>112762.31389011801</v>
      </c>
      <c r="L14271">
        <v>0</v>
      </c>
      <c r="M14271">
        <v>2.06732205870441E-2</v>
      </c>
      <c r="N14271">
        <v>0</v>
      </c>
      <c r="O14271">
        <v>0</v>
      </c>
      <c r="P14271">
        <v>2.06732205870441E-2</v>
      </c>
      <c r="Q14271">
        <v>3.6225585450096799E-3</v>
      </c>
      <c r="R14271">
        <v>0</v>
      </c>
      <c r="S14271">
        <v>0</v>
      </c>
      <c r="T14271">
        <v>3.6225585450096799E-3</v>
      </c>
      <c r="U14271">
        <v>1.3104727892825801E-3</v>
      </c>
      <c r="V14271">
        <v>1.8816017141017E-3</v>
      </c>
      <c r="W14271">
        <v>6.8146330483939699E-3</v>
      </c>
      <c r="X14271">
        <v>3.7863545675495499E-3</v>
      </c>
      <c r="Y14271">
        <v>0</v>
      </c>
      <c r="Z14271">
        <v>0</v>
      </c>
      <c r="AA14271">
        <v>3.7863545675495499E-3</v>
      </c>
      <c r="AB14271">
        <v>5.2418911571303402E-3</v>
      </c>
      <c r="AC14271">
        <v>5.3760048974334299E-3</v>
      </c>
      <c r="AD14271">
        <v>1.44042506221133E-2</v>
      </c>
      <c r="AE14271">
        <v>147.932709553671</v>
      </c>
      <c r="AF14271">
        <v>0</v>
      </c>
      <c r="AG14271">
        <v>0</v>
      </c>
      <c r="AH14271">
        <v>147.932709553671</v>
      </c>
      <c r="AI14271">
        <v>4.1121355356696501E-4</v>
      </c>
      <c r="AJ14271">
        <v>0</v>
      </c>
      <c r="AK14271">
        <v>0</v>
      </c>
      <c r="AL14271">
        <v>4.1121355356696501E-4</v>
      </c>
      <c r="AM14271">
        <v>2.3306858634171299E-2</v>
      </c>
      <c r="AN14271">
        <v>0</v>
      </c>
      <c r="AO14271">
        <v>0</v>
      </c>
      <c r="AP14271">
        <v>2.3306858634171299E-2</v>
      </c>
      <c r="AQ14271" s="174">
        <v>8.8531857009813003E-3</v>
      </c>
      <c r="AR14271" s="174">
        <v>0</v>
      </c>
      <c r="AS14271" s="174">
        <v>0</v>
      </c>
      <c r="AT14271" s="174">
        <v>8.8531857009813003E-3</v>
      </c>
      <c r="AU14271" s="174">
        <v>0</v>
      </c>
      <c r="AV14271" s="174">
        <v>0</v>
      </c>
      <c r="AW14271" s="174">
        <v>0</v>
      </c>
      <c r="AX14271" s="174">
        <v>8.8531857009813003E-3</v>
      </c>
      <c r="AY14271" s="174">
        <v>1.00787633207892E-2</v>
      </c>
      <c r="AZ14271" s="174">
        <v>0</v>
      </c>
      <c r="BA14271" s="174">
        <v>0</v>
      </c>
      <c r="BB14271" s="174">
        <v>1.00787633207892E-2</v>
      </c>
      <c r="BC14271">
        <v>0</v>
      </c>
      <c r="BD14271">
        <v>0</v>
      </c>
      <c r="BE14271">
        <v>0</v>
      </c>
      <c r="BF14271">
        <v>1.00787633207892E-2</v>
      </c>
      <c r="BG14271">
        <v>0.185004560200626</v>
      </c>
      <c r="BH14271">
        <v>0</v>
      </c>
      <c r="BI14271">
        <v>0</v>
      </c>
      <c r="BJ14271">
        <v>0.185004560200626</v>
      </c>
      <c r="BK14271">
        <v>1.4017376027989799E-3</v>
      </c>
      <c r="BL14271">
        <v>0</v>
      </c>
      <c r="BM14271">
        <v>0</v>
      </c>
      <c r="BN14271">
        <v>1.4017376027989799E-3</v>
      </c>
      <c r="BO14271">
        <v>2.03123224123493E-3</v>
      </c>
      <c r="BP14271">
        <v>13.214770343775401</v>
      </c>
    </row>
    <row r="14272" spans="1:68" x14ac:dyDescent="0.25">
      <c r="A14272" t="s">
        <v>356</v>
      </c>
      <c r="B14272">
        <v>2035</v>
      </c>
      <c r="C14272" t="s">
        <v>218</v>
      </c>
      <c r="D14272">
        <v>2014</v>
      </c>
      <c r="E14272" t="s">
        <v>211</v>
      </c>
      <c r="F14272" t="s">
        <v>13</v>
      </c>
      <c r="G14272">
        <v>280.40989032546003</v>
      </c>
      <c r="H14272">
        <v>2118302.8586600898</v>
      </c>
      <c r="I14272">
        <v>0</v>
      </c>
      <c r="J14272">
        <v>2118302.8586600898</v>
      </c>
      <c r="K14272">
        <v>387935.24155560503</v>
      </c>
      <c r="L14272">
        <v>817839.73649200099</v>
      </c>
      <c r="M14272">
        <v>0</v>
      </c>
      <c r="N14272">
        <v>0</v>
      </c>
      <c r="O14272">
        <v>0</v>
      </c>
      <c r="P14272">
        <v>0</v>
      </c>
      <c r="Q14272">
        <v>0</v>
      </c>
      <c r="R14272">
        <v>0</v>
      </c>
      <c r="S14272">
        <v>0</v>
      </c>
      <c r="T14272">
        <v>0</v>
      </c>
      <c r="U14272">
        <v>4.6700584021289702E-3</v>
      </c>
      <c r="V14272">
        <v>3.6405147573317E-3</v>
      </c>
      <c r="W14272">
        <v>8.3105731594606807E-3</v>
      </c>
      <c r="X14272">
        <v>0</v>
      </c>
      <c r="Y14272">
        <v>0</v>
      </c>
      <c r="Z14272">
        <v>0</v>
      </c>
      <c r="AA14272">
        <v>0</v>
      </c>
      <c r="AB14272">
        <v>1.8680233608515898E-2</v>
      </c>
      <c r="AC14272">
        <v>1.04014707352334E-2</v>
      </c>
      <c r="AD14272">
        <v>2.90817043437493E-2</v>
      </c>
      <c r="AE14272">
        <v>0</v>
      </c>
      <c r="AF14272">
        <v>0</v>
      </c>
      <c r="AG14272">
        <v>0</v>
      </c>
      <c r="AH14272">
        <v>0</v>
      </c>
      <c r="AI14272">
        <v>0</v>
      </c>
      <c r="AJ14272">
        <v>0</v>
      </c>
      <c r="AK14272">
        <v>0</v>
      </c>
      <c r="AL14272">
        <v>0</v>
      </c>
      <c r="AM14272">
        <v>0</v>
      </c>
      <c r="AN14272">
        <v>0</v>
      </c>
      <c r="AO14272">
        <v>0</v>
      </c>
      <c r="AP14272">
        <v>0</v>
      </c>
      <c r="AQ14272" s="174">
        <v>0</v>
      </c>
      <c r="AR14272" s="174">
        <v>0</v>
      </c>
      <c r="AS14272" s="174">
        <v>0</v>
      </c>
      <c r="AT14272" s="174">
        <v>0</v>
      </c>
      <c r="AU14272" s="174">
        <v>0</v>
      </c>
      <c r="AV14272" s="174">
        <v>0</v>
      </c>
      <c r="AW14272" s="174">
        <v>0</v>
      </c>
      <c r="AX14272" s="174">
        <v>0</v>
      </c>
      <c r="AY14272" s="174">
        <v>0</v>
      </c>
      <c r="AZ14272" s="174">
        <v>0</v>
      </c>
      <c r="BA14272" s="174">
        <v>0</v>
      </c>
      <c r="BB14272" s="174">
        <v>0</v>
      </c>
      <c r="BC14272">
        <v>0</v>
      </c>
      <c r="BD14272">
        <v>0</v>
      </c>
      <c r="BE14272">
        <v>0</v>
      </c>
      <c r="BF14272">
        <v>0</v>
      </c>
      <c r="BG14272">
        <v>0</v>
      </c>
      <c r="BH14272">
        <v>0</v>
      </c>
      <c r="BI14272">
        <v>0</v>
      </c>
      <c r="BJ14272">
        <v>0</v>
      </c>
      <c r="BK14272">
        <v>0</v>
      </c>
      <c r="BL14272">
        <v>0</v>
      </c>
      <c r="BM14272">
        <v>0</v>
      </c>
      <c r="BN14272">
        <v>0</v>
      </c>
      <c r="BO14272">
        <v>0</v>
      </c>
      <c r="BP14272">
        <v>0</v>
      </c>
    </row>
    <row r="14273" spans="1:68" x14ac:dyDescent="0.25">
      <c r="A14273" t="s">
        <v>356</v>
      </c>
      <c r="B14273">
        <v>2035</v>
      </c>
      <c r="C14273" t="s">
        <v>218</v>
      </c>
      <c r="D14273">
        <v>2014</v>
      </c>
      <c r="E14273" t="s">
        <v>211</v>
      </c>
      <c r="F14273" t="s">
        <v>315</v>
      </c>
      <c r="G14273">
        <v>228.26621965337699</v>
      </c>
      <c r="H14273">
        <v>1666635.3163048101</v>
      </c>
      <c r="I14273">
        <v>903102.39879492496</v>
      </c>
      <c r="J14273">
        <v>763532.91750988795</v>
      </c>
      <c r="K14273">
        <v>327526.64394999499</v>
      </c>
      <c r="L14273">
        <v>230609.69801302499</v>
      </c>
      <c r="M14273">
        <v>6.6016969030165502E-3</v>
      </c>
      <c r="N14273">
        <v>0</v>
      </c>
      <c r="O14273">
        <v>4.1703396862889902E-2</v>
      </c>
      <c r="P14273">
        <v>4.8305093765906498E-2</v>
      </c>
      <c r="Q14273">
        <v>1.16295510653482E-3</v>
      </c>
      <c r="R14273">
        <v>0</v>
      </c>
      <c r="S14273">
        <v>6.7946639204348404E-4</v>
      </c>
      <c r="T14273">
        <v>1.8424214985783001E-3</v>
      </c>
      <c r="U14273">
        <v>3.67430192069768E-3</v>
      </c>
      <c r="V14273">
        <v>2.56850704036354E-3</v>
      </c>
      <c r="W14273">
        <v>8.0852304596395405E-3</v>
      </c>
      <c r="X14273">
        <v>1.2648197873991801E-3</v>
      </c>
      <c r="Y14273">
        <v>0</v>
      </c>
      <c r="Z14273">
        <v>7.3898169645605298E-4</v>
      </c>
      <c r="AA14273">
        <v>2.0038014838552401E-3</v>
      </c>
      <c r="AB14273">
        <v>1.4697207682790699E-2</v>
      </c>
      <c r="AC14273">
        <v>7.3385915438958496E-3</v>
      </c>
      <c r="AD14273">
        <v>2.40396007105418E-2</v>
      </c>
      <c r="AE14273">
        <v>279.96586077521903</v>
      </c>
      <c r="AF14273">
        <v>0</v>
      </c>
      <c r="AG14273">
        <v>25.401156922175499</v>
      </c>
      <c r="AH14273">
        <v>305.367017697395</v>
      </c>
      <c r="AI14273">
        <v>8.3516732481950197E-4</v>
      </c>
      <c r="AJ14273">
        <v>0</v>
      </c>
      <c r="AK14273">
        <v>1.4123299598726101E-2</v>
      </c>
      <c r="AL14273">
        <v>1.4958466923545599E-2</v>
      </c>
      <c r="AM14273">
        <v>1.00964661863494E-3</v>
      </c>
      <c r="AN14273">
        <v>0</v>
      </c>
      <c r="AO14273">
        <v>6.3780107216022596E-3</v>
      </c>
      <c r="AP14273">
        <v>7.3876573402372001E-3</v>
      </c>
      <c r="AQ14273" s="174">
        <v>2.8795993214623299E-3</v>
      </c>
      <c r="AR14273" s="174">
        <v>0</v>
      </c>
      <c r="AS14273" s="174">
        <v>6.2562131489343295E-2</v>
      </c>
      <c r="AT14273" s="174">
        <v>6.5441730810805704E-2</v>
      </c>
      <c r="AU14273" s="174">
        <v>0.53029554320334704</v>
      </c>
      <c r="AV14273" s="174">
        <v>9.6743178724853801E-2</v>
      </c>
      <c r="AW14273" s="174">
        <v>0.280066203846634</v>
      </c>
      <c r="AX14273" s="174">
        <v>0.97254665658564099</v>
      </c>
      <c r="AY14273" s="174">
        <v>4.2019045702571204E-3</v>
      </c>
      <c r="AZ14273" s="174">
        <v>0</v>
      </c>
      <c r="BA14273" s="174">
        <v>6.8497659147447099E-2</v>
      </c>
      <c r="BB14273" s="174">
        <v>7.2699563717704196E-2</v>
      </c>
      <c r="BC14273">
        <v>0.53029554320334704</v>
      </c>
      <c r="BD14273">
        <v>9.6743178724814E-2</v>
      </c>
      <c r="BE14273">
        <v>0.28006620384651898</v>
      </c>
      <c r="BF14273">
        <v>0.97980448949238397</v>
      </c>
      <c r="BG14273">
        <v>0.43414689125587702</v>
      </c>
      <c r="BH14273">
        <v>0</v>
      </c>
      <c r="BI14273">
        <v>0.48375000243473198</v>
      </c>
      <c r="BJ14273">
        <v>0.91789689369061001</v>
      </c>
      <c r="BK14273">
        <v>2.7677475609879701E-3</v>
      </c>
      <c r="BL14273">
        <v>0</v>
      </c>
      <c r="BM14273">
        <v>2.51116296547565E-4</v>
      </c>
      <c r="BN14273">
        <v>3.0188638575355401E-3</v>
      </c>
      <c r="BO14273">
        <v>1.9909994076068801E-2</v>
      </c>
      <c r="BP14273">
        <v>32.200570468969701</v>
      </c>
    </row>
    <row r="14274" spans="1:68" x14ac:dyDescent="0.25">
      <c r="A14274" t="s">
        <v>356</v>
      </c>
      <c r="B14274">
        <v>2035</v>
      </c>
      <c r="C14274" t="s">
        <v>218</v>
      </c>
      <c r="D14274">
        <v>2015</v>
      </c>
      <c r="E14274" t="s">
        <v>211</v>
      </c>
      <c r="F14274" t="s">
        <v>86</v>
      </c>
      <c r="G14274">
        <v>11140.1793789026</v>
      </c>
      <c r="H14274">
        <v>85461805.593474403</v>
      </c>
      <c r="I14274">
        <v>85461805.593474403</v>
      </c>
      <c r="J14274">
        <v>0</v>
      </c>
      <c r="K14274">
        <v>15633430.365122801</v>
      </c>
      <c r="L14274">
        <v>0</v>
      </c>
      <c r="M14274">
        <v>3.04385214487107</v>
      </c>
      <c r="N14274">
        <v>0</v>
      </c>
      <c r="O14274">
        <v>4.71199239774195</v>
      </c>
      <c r="P14274">
        <v>7.7558445426130298</v>
      </c>
      <c r="Q14274">
        <v>0.13867235953083101</v>
      </c>
      <c r="R14274">
        <v>0</v>
      </c>
      <c r="S14274">
        <v>4.0170982349493199E-2</v>
      </c>
      <c r="T14274">
        <v>0.178843341880324</v>
      </c>
      <c r="U14274">
        <v>0.188411029915416</v>
      </c>
      <c r="V14274">
        <v>0.26999755227079297</v>
      </c>
      <c r="W14274">
        <v>0.63725192406653397</v>
      </c>
      <c r="X14274">
        <v>0.150818843577327</v>
      </c>
      <c r="Y14274">
        <v>0</v>
      </c>
      <c r="Z14274">
        <v>4.3689608540689699E-2</v>
      </c>
      <c r="AA14274">
        <v>0.19450845211801701</v>
      </c>
      <c r="AB14274">
        <v>0.753644119661664</v>
      </c>
      <c r="AC14274">
        <v>0.77142157791655297</v>
      </c>
      <c r="AD14274">
        <v>1.71957414969623</v>
      </c>
      <c r="AE14274">
        <v>26310.702593806702</v>
      </c>
      <c r="AF14274">
        <v>0</v>
      </c>
      <c r="AG14274">
        <v>1182.28819575376</v>
      </c>
      <c r="AH14274">
        <v>27492.990789560401</v>
      </c>
      <c r="AI14274">
        <v>0.161194620658727</v>
      </c>
      <c r="AJ14274">
        <v>0</v>
      </c>
      <c r="AK14274">
        <v>1.1155025544471899</v>
      </c>
      <c r="AL14274">
        <v>1.27669717510592</v>
      </c>
      <c r="AM14274">
        <v>0.396677086206848</v>
      </c>
      <c r="AN14274">
        <v>0</v>
      </c>
      <c r="AO14274">
        <v>0.61407037057126002</v>
      </c>
      <c r="AP14274">
        <v>1.0107474567781001</v>
      </c>
      <c r="AQ14274" s="174">
        <v>0.54685965128200298</v>
      </c>
      <c r="AR14274" s="174">
        <v>0</v>
      </c>
      <c r="AS14274" s="174">
        <v>4.86197478930481</v>
      </c>
      <c r="AT14274" s="174">
        <v>5.4088344405868103</v>
      </c>
      <c r="AU14274" s="174">
        <v>25.487174294446401</v>
      </c>
      <c r="AV14274" s="174">
        <v>4.62756467602168</v>
      </c>
      <c r="AW14274" s="174">
        <v>20.2613006497951</v>
      </c>
      <c r="AX14274" s="174">
        <v>55.7848740608501</v>
      </c>
      <c r="AY14274" s="174">
        <v>0.79797631944299896</v>
      </c>
      <c r="AZ14274" s="174">
        <v>0</v>
      </c>
      <c r="BA14274" s="174">
        <v>5.3232504068057498</v>
      </c>
      <c r="BB14274" s="174">
        <v>6.1212267262487501</v>
      </c>
      <c r="BC14274">
        <v>25.487174294446401</v>
      </c>
      <c r="BD14274">
        <v>4.6275646760197802</v>
      </c>
      <c r="BE14274">
        <v>20.261300649786801</v>
      </c>
      <c r="BF14274">
        <v>56.497266346501803</v>
      </c>
      <c r="BG14274">
        <v>72.470423846009894</v>
      </c>
      <c r="BH14274">
        <v>0</v>
      </c>
      <c r="BI14274">
        <v>47.665481504718798</v>
      </c>
      <c r="BJ14274">
        <v>120.135905350728</v>
      </c>
      <c r="BK14274">
        <v>0.26010808150053599</v>
      </c>
      <c r="BL14274">
        <v>0</v>
      </c>
      <c r="BM14274">
        <v>1.16881224772245E-2</v>
      </c>
      <c r="BN14274">
        <v>0.271796203977761</v>
      </c>
      <c r="BO14274">
        <v>1.8841097591665299</v>
      </c>
      <c r="BP14274">
        <v>2899.1015270655698</v>
      </c>
    </row>
    <row r="14275" spans="1:68" x14ac:dyDescent="0.25">
      <c r="A14275" t="s">
        <v>356</v>
      </c>
      <c r="B14275">
        <v>2035</v>
      </c>
      <c r="C14275" t="s">
        <v>218</v>
      </c>
      <c r="D14275">
        <v>2015</v>
      </c>
      <c r="E14275" t="s">
        <v>211</v>
      </c>
      <c r="F14275" t="s">
        <v>17</v>
      </c>
      <c r="G14275">
        <v>78.751653814272899</v>
      </c>
      <c r="H14275">
        <v>604157.66186153796</v>
      </c>
      <c r="I14275">
        <v>604157.66186153796</v>
      </c>
      <c r="J14275">
        <v>0</v>
      </c>
      <c r="K14275">
        <v>110515.14110942101</v>
      </c>
      <c r="L14275">
        <v>0</v>
      </c>
      <c r="M14275">
        <v>2.0913390262833599E-2</v>
      </c>
      <c r="N14275">
        <v>0</v>
      </c>
      <c r="O14275">
        <v>0</v>
      </c>
      <c r="P14275">
        <v>2.0913390262833599E-2</v>
      </c>
      <c r="Q14275">
        <v>3.64373536427596E-3</v>
      </c>
      <c r="R14275">
        <v>0</v>
      </c>
      <c r="S14275">
        <v>0</v>
      </c>
      <c r="T14275">
        <v>3.64373536427596E-3</v>
      </c>
      <c r="U14275">
        <v>1.33193964850321E-3</v>
      </c>
      <c r="V14275">
        <v>1.9087016563188099E-3</v>
      </c>
      <c r="W14275">
        <v>6.8843766690979804E-3</v>
      </c>
      <c r="X14275">
        <v>3.80848890861231E-3</v>
      </c>
      <c r="Y14275">
        <v>0</v>
      </c>
      <c r="Z14275">
        <v>0</v>
      </c>
      <c r="AA14275">
        <v>3.80848890861231E-3</v>
      </c>
      <c r="AB14275">
        <v>5.3277585940128399E-3</v>
      </c>
      <c r="AC14275">
        <v>5.4534333037680304E-3</v>
      </c>
      <c r="AD14275">
        <v>1.4589680806393101E-2</v>
      </c>
      <c r="AE14275">
        <v>147.478209702909</v>
      </c>
      <c r="AF14275">
        <v>0</v>
      </c>
      <c r="AG14275">
        <v>0</v>
      </c>
      <c r="AH14275">
        <v>147.478209702909</v>
      </c>
      <c r="AI14275">
        <v>4.1433333589693198E-4</v>
      </c>
      <c r="AJ14275">
        <v>0</v>
      </c>
      <c r="AK14275">
        <v>0</v>
      </c>
      <c r="AL14275">
        <v>4.1433333589693198E-4</v>
      </c>
      <c r="AM14275">
        <v>2.32352519975936E-2</v>
      </c>
      <c r="AN14275">
        <v>0</v>
      </c>
      <c r="AO14275">
        <v>0</v>
      </c>
      <c r="AP14275">
        <v>2.32352519975936E-2</v>
      </c>
      <c r="AQ14275" s="174">
        <v>8.9203527777331499E-3</v>
      </c>
      <c r="AR14275" s="174">
        <v>0</v>
      </c>
      <c r="AS14275" s="174">
        <v>0</v>
      </c>
      <c r="AT14275" s="174">
        <v>8.9203527777331499E-3</v>
      </c>
      <c r="AU14275" s="174">
        <v>0</v>
      </c>
      <c r="AV14275" s="174">
        <v>0</v>
      </c>
      <c r="AW14275" s="174">
        <v>0</v>
      </c>
      <c r="AX14275" s="174">
        <v>8.9203527777331499E-3</v>
      </c>
      <c r="AY14275" s="174">
        <v>1.0155228572100499E-2</v>
      </c>
      <c r="AZ14275" s="174">
        <v>0</v>
      </c>
      <c r="BA14275" s="174">
        <v>0</v>
      </c>
      <c r="BB14275" s="174">
        <v>1.0155228572100499E-2</v>
      </c>
      <c r="BC14275">
        <v>0</v>
      </c>
      <c r="BD14275">
        <v>0</v>
      </c>
      <c r="BE14275">
        <v>0</v>
      </c>
      <c r="BF14275">
        <v>1.0155228572100499E-2</v>
      </c>
      <c r="BG14275">
        <v>0.18592074909637399</v>
      </c>
      <c r="BH14275">
        <v>0</v>
      </c>
      <c r="BI14275">
        <v>0</v>
      </c>
      <c r="BJ14275">
        <v>0.18592074909637399</v>
      </c>
      <c r="BK14275">
        <v>1.3974309857350299E-3</v>
      </c>
      <c r="BL14275">
        <v>0</v>
      </c>
      <c r="BM14275">
        <v>0</v>
      </c>
      <c r="BN14275">
        <v>1.3974309857350299E-3</v>
      </c>
      <c r="BO14275">
        <v>2.06450586349065E-3</v>
      </c>
      <c r="BP14275">
        <v>13.174170052148099</v>
      </c>
    </row>
    <row r="14276" spans="1:68" x14ac:dyDescent="0.25">
      <c r="A14276" t="s">
        <v>356</v>
      </c>
      <c r="B14276">
        <v>2035</v>
      </c>
      <c r="C14276" t="s">
        <v>218</v>
      </c>
      <c r="D14276">
        <v>2015</v>
      </c>
      <c r="E14276" t="s">
        <v>211</v>
      </c>
      <c r="F14276" t="s">
        <v>13</v>
      </c>
      <c r="G14276">
        <v>505.02127176674401</v>
      </c>
      <c r="H14276">
        <v>4002576.35922501</v>
      </c>
      <c r="I14276">
        <v>0</v>
      </c>
      <c r="J14276">
        <v>4002576.35922501</v>
      </c>
      <c r="K14276">
        <v>708715.23846583499</v>
      </c>
      <c r="L14276">
        <v>1545324.8252652001</v>
      </c>
      <c r="M14276">
        <v>0</v>
      </c>
      <c r="N14276">
        <v>0</v>
      </c>
      <c r="O14276">
        <v>0</v>
      </c>
      <c r="P14276">
        <v>0</v>
      </c>
      <c r="Q14276">
        <v>0</v>
      </c>
      <c r="R14276">
        <v>0</v>
      </c>
      <c r="S14276">
        <v>0</v>
      </c>
      <c r="T14276">
        <v>0</v>
      </c>
      <c r="U14276">
        <v>8.8241703872245503E-3</v>
      </c>
      <c r="V14276">
        <v>6.8755908867457402E-3</v>
      </c>
      <c r="W14276">
        <v>1.5699761273970301E-2</v>
      </c>
      <c r="X14276">
        <v>0</v>
      </c>
      <c r="Y14276">
        <v>0</v>
      </c>
      <c r="Z14276">
        <v>0</v>
      </c>
      <c r="AA14276">
        <v>0</v>
      </c>
      <c r="AB14276">
        <v>3.5296681548898201E-2</v>
      </c>
      <c r="AC14276">
        <v>1.9644545390702099E-2</v>
      </c>
      <c r="AD14276">
        <v>5.4941226939600303E-2</v>
      </c>
      <c r="AE14276">
        <v>0</v>
      </c>
      <c r="AF14276">
        <v>0</v>
      </c>
      <c r="AG14276">
        <v>0</v>
      </c>
      <c r="AH14276">
        <v>0</v>
      </c>
      <c r="AI14276">
        <v>0</v>
      </c>
      <c r="AJ14276">
        <v>0</v>
      </c>
      <c r="AK14276">
        <v>0</v>
      </c>
      <c r="AL14276">
        <v>0</v>
      </c>
      <c r="AM14276">
        <v>0</v>
      </c>
      <c r="AN14276">
        <v>0</v>
      </c>
      <c r="AO14276">
        <v>0</v>
      </c>
      <c r="AP14276">
        <v>0</v>
      </c>
      <c r="AQ14276" s="174">
        <v>0</v>
      </c>
      <c r="AR14276" s="174">
        <v>0</v>
      </c>
      <c r="AS14276" s="174">
        <v>0</v>
      </c>
      <c r="AT14276" s="174">
        <v>0</v>
      </c>
      <c r="AU14276" s="174">
        <v>0</v>
      </c>
      <c r="AV14276" s="174">
        <v>0</v>
      </c>
      <c r="AW14276" s="174">
        <v>0</v>
      </c>
      <c r="AX14276" s="174">
        <v>0</v>
      </c>
      <c r="AY14276" s="174">
        <v>0</v>
      </c>
      <c r="AZ14276" s="174">
        <v>0</v>
      </c>
      <c r="BA14276" s="174">
        <v>0</v>
      </c>
      <c r="BB14276" s="174">
        <v>0</v>
      </c>
      <c r="BC14276">
        <v>0</v>
      </c>
      <c r="BD14276">
        <v>0</v>
      </c>
      <c r="BE14276">
        <v>0</v>
      </c>
      <c r="BF14276">
        <v>0</v>
      </c>
      <c r="BG14276">
        <v>0</v>
      </c>
      <c r="BH14276">
        <v>0</v>
      </c>
      <c r="BI14276">
        <v>0</v>
      </c>
      <c r="BJ14276">
        <v>0</v>
      </c>
      <c r="BK14276">
        <v>0</v>
      </c>
      <c r="BL14276">
        <v>0</v>
      </c>
      <c r="BM14276">
        <v>0</v>
      </c>
      <c r="BN14276">
        <v>0</v>
      </c>
      <c r="BO14276">
        <v>0</v>
      </c>
      <c r="BP14276">
        <v>0</v>
      </c>
    </row>
    <row r="14277" spans="1:68" x14ac:dyDescent="0.25">
      <c r="A14277" t="s">
        <v>356</v>
      </c>
      <c r="B14277">
        <v>2035</v>
      </c>
      <c r="C14277" t="s">
        <v>218</v>
      </c>
      <c r="D14277">
        <v>2015</v>
      </c>
      <c r="E14277" t="s">
        <v>211</v>
      </c>
      <c r="F14277" t="s">
        <v>315</v>
      </c>
      <c r="G14277">
        <v>194.88857912781501</v>
      </c>
      <c r="H14277">
        <v>1497233.65052602</v>
      </c>
      <c r="I14277">
        <v>811308.44169585605</v>
      </c>
      <c r="J14277">
        <v>685925.20883017103</v>
      </c>
      <c r="K14277">
        <v>279634.90332842199</v>
      </c>
      <c r="L14277">
        <v>207169.856911635</v>
      </c>
      <c r="M14277">
        <v>5.9306812096630796E-3</v>
      </c>
      <c r="N14277">
        <v>0</v>
      </c>
      <c r="O14277">
        <v>3.5605424980330702E-2</v>
      </c>
      <c r="P14277">
        <v>4.1536106189993698E-2</v>
      </c>
      <c r="Q14277">
        <v>1.3164483845849899E-3</v>
      </c>
      <c r="R14277">
        <v>0</v>
      </c>
      <c r="S14277">
        <v>7.4287808335204303E-4</v>
      </c>
      <c r="T14277">
        <v>2.05932646793703E-3</v>
      </c>
      <c r="U14277">
        <v>3.3008351761429E-3</v>
      </c>
      <c r="V14277">
        <v>2.3063510779231301E-3</v>
      </c>
      <c r="W14277">
        <v>7.66651272200308E-3</v>
      </c>
      <c r="X14277">
        <v>1.4317577321398801E-3</v>
      </c>
      <c r="Y14277">
        <v>0</v>
      </c>
      <c r="Z14277">
        <v>8.0794769649236795E-4</v>
      </c>
      <c r="AA14277">
        <v>2.2397054286322502E-3</v>
      </c>
      <c r="AB14277">
        <v>1.32033407045716E-2</v>
      </c>
      <c r="AC14277">
        <v>6.5895745083518103E-3</v>
      </c>
      <c r="AD14277">
        <v>2.20326206415556E-2</v>
      </c>
      <c r="AE14277">
        <v>251.50931559551799</v>
      </c>
      <c r="AF14277">
        <v>0</v>
      </c>
      <c r="AG14277">
        <v>21.2878315219121</v>
      </c>
      <c r="AH14277">
        <v>272.79714711742997</v>
      </c>
      <c r="AI14277">
        <v>7.5517638369749401E-4</v>
      </c>
      <c r="AJ14277">
        <v>0</v>
      </c>
      <c r="AK14277">
        <v>1.21368733812885E-2</v>
      </c>
      <c r="AL14277">
        <v>1.2892049764986003E-2</v>
      </c>
      <c r="AM14277">
        <v>9.1912500631470702E-4</v>
      </c>
      <c r="AN14277">
        <v>0</v>
      </c>
      <c r="AO14277">
        <v>5.5180569150408603E-3</v>
      </c>
      <c r="AP14277">
        <v>6.437181921355571E-3</v>
      </c>
      <c r="AQ14277" s="174">
        <v>2.5869084627850201E-3</v>
      </c>
      <c r="AR14277" s="174">
        <v>0</v>
      </c>
      <c r="AS14277" s="174">
        <v>5.3414144815997003E-2</v>
      </c>
      <c r="AT14277" s="174">
        <v>5.6001053278782097E-2</v>
      </c>
      <c r="AU14277" s="174">
        <v>0.45261147252290401</v>
      </c>
      <c r="AV14277" s="174">
        <v>8.2588281794306495E-2</v>
      </c>
      <c r="AW14277" s="174">
        <v>0.23903733084541401</v>
      </c>
      <c r="AX14277" s="174">
        <v>0.83023813844140704</v>
      </c>
      <c r="AY14277" s="174">
        <v>3.7748107563427202E-3</v>
      </c>
      <c r="AZ14277" s="174">
        <v>0</v>
      </c>
      <c r="BA14277" s="174">
        <v>5.8481765217378599E-2</v>
      </c>
      <c r="BB14277" s="174">
        <v>6.22565759737213E-2</v>
      </c>
      <c r="BC14277">
        <v>0.45261147252290401</v>
      </c>
      <c r="BD14277">
        <v>8.2588281794272494E-2</v>
      </c>
      <c r="BE14277">
        <v>0.239037330845316</v>
      </c>
      <c r="BF14277">
        <v>0.83649366113621404</v>
      </c>
      <c r="BG14277">
        <v>0.39001893725662501</v>
      </c>
      <c r="BH14277">
        <v>0</v>
      </c>
      <c r="BI14277">
        <v>0.41301490325963502</v>
      </c>
      <c r="BJ14277">
        <v>0.80303384051626103</v>
      </c>
      <c r="BK14277">
        <v>2.4864256408896599E-3</v>
      </c>
      <c r="BL14277">
        <v>0</v>
      </c>
      <c r="BM14277">
        <v>2.10451887277787E-4</v>
      </c>
      <c r="BN14277">
        <v>2.6968775281674502E-3</v>
      </c>
      <c r="BO14277">
        <v>1.7886284312369698E-2</v>
      </c>
      <c r="BP14277">
        <v>28.766118311419898</v>
      </c>
    </row>
    <row r="14278" spans="1:68" x14ac:dyDescent="0.25">
      <c r="A14278" t="s">
        <v>356</v>
      </c>
      <c r="B14278">
        <v>2035</v>
      </c>
      <c r="C14278" t="s">
        <v>218</v>
      </c>
      <c r="D14278">
        <v>2016</v>
      </c>
      <c r="E14278" t="s">
        <v>211</v>
      </c>
      <c r="F14278" t="s">
        <v>86</v>
      </c>
      <c r="G14278">
        <v>12670.777092198899</v>
      </c>
      <c r="H14278">
        <v>102132325.18434501</v>
      </c>
      <c r="I14278">
        <v>102132325.18434501</v>
      </c>
      <c r="J14278">
        <v>0</v>
      </c>
      <c r="K14278">
        <v>18033265.7409514</v>
      </c>
      <c r="L14278">
        <v>0</v>
      </c>
      <c r="M14278">
        <v>3.71027606737524</v>
      </c>
      <c r="N14278">
        <v>0</v>
      </c>
      <c r="O14278">
        <v>5.5120330379741196</v>
      </c>
      <c r="P14278">
        <v>9.2223091053493693</v>
      </c>
      <c r="Q14278">
        <v>0.19137469392515499</v>
      </c>
      <c r="R14278">
        <v>0</v>
      </c>
      <c r="S14278">
        <v>5.3951919082992399E-2</v>
      </c>
      <c r="T14278">
        <v>0.24532661300814801</v>
      </c>
      <c r="U14278">
        <v>0.22516323452342199</v>
      </c>
      <c r="V14278">
        <v>0.32194153955738503</v>
      </c>
      <c r="W14278">
        <v>0.792431387088956</v>
      </c>
      <c r="X14278">
        <v>0.20813744083830801</v>
      </c>
      <c r="Y14278">
        <v>0</v>
      </c>
      <c r="Z14278">
        <v>5.8677634623108599E-2</v>
      </c>
      <c r="AA14278">
        <v>0.26681507546141597</v>
      </c>
      <c r="AB14278">
        <v>0.90065293809368996</v>
      </c>
      <c r="AC14278">
        <v>0.91983297016395804</v>
      </c>
      <c r="AD14278">
        <v>2.0873009837190599</v>
      </c>
      <c r="AE14278">
        <v>30780.020305432401</v>
      </c>
      <c r="AF14278">
        <v>0</v>
      </c>
      <c r="AG14278">
        <v>1345.53616069492</v>
      </c>
      <c r="AH14278">
        <v>32125.556466127298</v>
      </c>
      <c r="AI14278">
        <v>0.20540029710679</v>
      </c>
      <c r="AJ14278">
        <v>0</v>
      </c>
      <c r="AK14278">
        <v>1.4297746226652901</v>
      </c>
      <c r="AL14278">
        <v>1.63517491977208</v>
      </c>
      <c r="AM14278">
        <v>0.48426139321581302</v>
      </c>
      <c r="AN14278">
        <v>0</v>
      </c>
      <c r="AO14278">
        <v>0.71942484870384704</v>
      </c>
      <c r="AP14278">
        <v>1.2036862419196599</v>
      </c>
      <c r="AQ14278" s="174">
        <v>0.70444309837854702</v>
      </c>
      <c r="AR14278" s="174">
        <v>0</v>
      </c>
      <c r="AS14278" s="174">
        <v>6.2998358331608104</v>
      </c>
      <c r="AT14278" s="174">
        <v>7.0042789315393597</v>
      </c>
      <c r="AU14278" s="174">
        <v>10.0862550516139</v>
      </c>
      <c r="AV14278" s="174">
        <v>2.3443156246429302</v>
      </c>
      <c r="AW14278" s="174">
        <v>7.8106863283927099</v>
      </c>
      <c r="AX14278" s="174">
        <v>27.245535936188901</v>
      </c>
      <c r="AY14278" s="174">
        <v>1.02792171553219</v>
      </c>
      <c r="AZ14278" s="174">
        <v>0</v>
      </c>
      <c r="BA14278" s="174">
        <v>6.8975272630892901</v>
      </c>
      <c r="BB14278" s="174">
        <v>7.9254489786214801</v>
      </c>
      <c r="BC14278">
        <v>10.0862550516139</v>
      </c>
      <c r="BD14278">
        <v>2.3443156246419599</v>
      </c>
      <c r="BE14278">
        <v>7.8106863283894903</v>
      </c>
      <c r="BF14278">
        <v>28.166705983266802</v>
      </c>
      <c r="BG14278">
        <v>84.422608524321703</v>
      </c>
      <c r="BH14278">
        <v>0</v>
      </c>
      <c r="BI14278">
        <v>58.727134553572498</v>
      </c>
      <c r="BJ14278">
        <v>143.14974307789399</v>
      </c>
      <c r="BK14278">
        <v>0.30429183719625003</v>
      </c>
      <c r="BL14278">
        <v>0</v>
      </c>
      <c r="BM14278">
        <v>1.3301994809911901E-2</v>
      </c>
      <c r="BN14278">
        <v>0.31759383200616198</v>
      </c>
      <c r="BO14278">
        <v>4.7284265698203702</v>
      </c>
      <c r="BP14278">
        <v>3387.5997894032698</v>
      </c>
    </row>
    <row r="14279" spans="1:68" x14ac:dyDescent="0.25">
      <c r="A14279" t="s">
        <v>356</v>
      </c>
      <c r="B14279">
        <v>2035</v>
      </c>
      <c r="C14279" t="s">
        <v>218</v>
      </c>
      <c r="D14279">
        <v>2016</v>
      </c>
      <c r="E14279" t="s">
        <v>211</v>
      </c>
      <c r="F14279" t="s">
        <v>17</v>
      </c>
      <c r="G14279">
        <v>18.411133783973799</v>
      </c>
      <c r="H14279">
        <v>148409.531307269</v>
      </c>
      <c r="I14279">
        <v>148409.531307269</v>
      </c>
      <c r="J14279">
        <v>0</v>
      </c>
      <c r="K14279">
        <v>26203.0391429599</v>
      </c>
      <c r="L14279">
        <v>0</v>
      </c>
      <c r="M14279">
        <v>5.1095265289479198E-3</v>
      </c>
      <c r="N14279">
        <v>0</v>
      </c>
      <c r="O14279">
        <v>0</v>
      </c>
      <c r="P14279">
        <v>5.1095265289479198E-3</v>
      </c>
      <c r="Q14279">
        <v>8.8430473998954396E-4</v>
      </c>
      <c r="R14279">
        <v>0</v>
      </c>
      <c r="S14279">
        <v>0</v>
      </c>
      <c r="T14279">
        <v>8.8430473998954396E-4</v>
      </c>
      <c r="U14279">
        <v>3.2718701001798102E-4</v>
      </c>
      <c r="V14279">
        <v>4.6781655962314299E-4</v>
      </c>
      <c r="W14279">
        <v>1.6793083096306601E-3</v>
      </c>
      <c r="X14279">
        <v>9.2428907628770501E-4</v>
      </c>
      <c r="Y14279">
        <v>0</v>
      </c>
      <c r="Z14279">
        <v>0</v>
      </c>
      <c r="AA14279">
        <v>9.2428907628770501E-4</v>
      </c>
      <c r="AB14279">
        <v>1.3087480400719199E-3</v>
      </c>
      <c r="AC14279">
        <v>1.33661874178041E-3</v>
      </c>
      <c r="AD14279">
        <v>3.5696558581400401E-3</v>
      </c>
      <c r="AE14279">
        <v>35.464085080653497</v>
      </c>
      <c r="AF14279">
        <v>0</v>
      </c>
      <c r="AG14279">
        <v>0</v>
      </c>
      <c r="AH14279">
        <v>35.464085080653497</v>
      </c>
      <c r="AI14279">
        <v>1.00759414377881E-4</v>
      </c>
      <c r="AJ14279">
        <v>0</v>
      </c>
      <c r="AK14279">
        <v>0</v>
      </c>
      <c r="AL14279">
        <v>1.0075941437788098E-4</v>
      </c>
      <c r="AM14279">
        <v>5.5873810468207198E-3</v>
      </c>
      <c r="AN14279">
        <v>0</v>
      </c>
      <c r="AO14279">
        <v>0</v>
      </c>
      <c r="AP14279">
        <v>5.5873810468207198E-3</v>
      </c>
      <c r="AQ14279" s="174">
        <v>2.1692908681431402E-3</v>
      </c>
      <c r="AR14279" s="174">
        <v>0</v>
      </c>
      <c r="AS14279" s="174">
        <v>0</v>
      </c>
      <c r="AT14279" s="174">
        <v>2.1692908681431402E-3</v>
      </c>
      <c r="AU14279" s="174">
        <v>0</v>
      </c>
      <c r="AV14279" s="174">
        <v>0</v>
      </c>
      <c r="AW14279" s="174">
        <v>0</v>
      </c>
      <c r="AX14279" s="174">
        <v>2.1692908681431402E-3</v>
      </c>
      <c r="AY14279" s="174">
        <v>2.4695934291247001E-3</v>
      </c>
      <c r="AZ14279" s="174">
        <v>0</v>
      </c>
      <c r="BA14279" s="174">
        <v>0</v>
      </c>
      <c r="BB14279" s="174">
        <v>2.4695934291247001E-3</v>
      </c>
      <c r="BC14279">
        <v>0</v>
      </c>
      <c r="BD14279">
        <v>0</v>
      </c>
      <c r="BE14279">
        <v>0</v>
      </c>
      <c r="BF14279">
        <v>2.4695934291247001E-3</v>
      </c>
      <c r="BG14279">
        <v>4.5074311966037797E-2</v>
      </c>
      <c r="BH14279">
        <v>0</v>
      </c>
      <c r="BI14279">
        <v>0</v>
      </c>
      <c r="BJ14279">
        <v>4.5074311966037797E-2</v>
      </c>
      <c r="BK14279">
        <v>3.3604022907711802E-4</v>
      </c>
      <c r="BL14279">
        <v>0</v>
      </c>
      <c r="BM14279">
        <v>0</v>
      </c>
      <c r="BN14279">
        <v>3.3604022907711802E-4</v>
      </c>
      <c r="BO14279">
        <v>5.0713972018114897E-4</v>
      </c>
      <c r="BP14279">
        <v>3.1679926718500302</v>
      </c>
    </row>
    <row r="14280" spans="1:68" x14ac:dyDescent="0.25">
      <c r="A14280" t="s">
        <v>356</v>
      </c>
      <c r="B14280">
        <v>2035</v>
      </c>
      <c r="C14280" t="s">
        <v>218</v>
      </c>
      <c r="D14280">
        <v>2016</v>
      </c>
      <c r="E14280" t="s">
        <v>211</v>
      </c>
      <c r="F14280" t="s">
        <v>13</v>
      </c>
      <c r="G14280">
        <v>1161.9521250410501</v>
      </c>
      <c r="H14280">
        <v>9653559.9715595804</v>
      </c>
      <c r="I14280">
        <v>0</v>
      </c>
      <c r="J14280">
        <v>9653559.9715595804</v>
      </c>
      <c r="K14280">
        <v>1653710.0524031201</v>
      </c>
      <c r="L14280">
        <v>3727070.9006850501</v>
      </c>
      <c r="M14280">
        <v>0</v>
      </c>
      <c r="N14280">
        <v>0</v>
      </c>
      <c r="O14280">
        <v>0</v>
      </c>
      <c r="P14280">
        <v>0</v>
      </c>
      <c r="Q14280">
        <v>0</v>
      </c>
      <c r="R14280">
        <v>0</v>
      </c>
      <c r="S14280">
        <v>0</v>
      </c>
      <c r="T14280">
        <v>0</v>
      </c>
      <c r="U14280">
        <v>2.1282456694674001E-2</v>
      </c>
      <c r="V14280">
        <v>1.6573837464205599E-2</v>
      </c>
      <c r="W14280">
        <v>3.7856294158879603E-2</v>
      </c>
      <c r="X14280">
        <v>0</v>
      </c>
      <c r="Y14280">
        <v>0</v>
      </c>
      <c r="Z14280">
        <v>0</v>
      </c>
      <c r="AA14280">
        <v>0</v>
      </c>
      <c r="AB14280">
        <v>8.5129826778696099E-2</v>
      </c>
      <c r="AC14280">
        <v>4.7353821326301802E-2</v>
      </c>
      <c r="AD14280">
        <v>0.13248364810499799</v>
      </c>
      <c r="AE14280">
        <v>0</v>
      </c>
      <c r="AF14280">
        <v>0</v>
      </c>
      <c r="AG14280">
        <v>0</v>
      </c>
      <c r="AH14280">
        <v>0</v>
      </c>
      <c r="AI14280">
        <v>0</v>
      </c>
      <c r="AJ14280">
        <v>0</v>
      </c>
      <c r="AK14280">
        <v>0</v>
      </c>
      <c r="AL14280">
        <v>0</v>
      </c>
      <c r="AM14280">
        <v>0</v>
      </c>
      <c r="AN14280">
        <v>0</v>
      </c>
      <c r="AO14280">
        <v>0</v>
      </c>
      <c r="AP14280">
        <v>0</v>
      </c>
      <c r="AQ14280" s="174">
        <v>0</v>
      </c>
      <c r="AR14280" s="174">
        <v>0</v>
      </c>
      <c r="AS14280" s="174">
        <v>0</v>
      </c>
      <c r="AT14280" s="174">
        <v>0</v>
      </c>
      <c r="AU14280" s="174">
        <v>0</v>
      </c>
      <c r="AV14280" s="174">
        <v>0</v>
      </c>
      <c r="AW14280" s="174">
        <v>0</v>
      </c>
      <c r="AX14280" s="174">
        <v>0</v>
      </c>
      <c r="AY14280" s="174">
        <v>0</v>
      </c>
      <c r="AZ14280" s="174">
        <v>0</v>
      </c>
      <c r="BA14280" s="174">
        <v>0</v>
      </c>
      <c r="BB14280" s="174">
        <v>0</v>
      </c>
      <c r="BC14280">
        <v>0</v>
      </c>
      <c r="BD14280">
        <v>0</v>
      </c>
      <c r="BE14280">
        <v>0</v>
      </c>
      <c r="BF14280">
        <v>0</v>
      </c>
      <c r="BG14280">
        <v>0</v>
      </c>
      <c r="BH14280">
        <v>0</v>
      </c>
      <c r="BI14280">
        <v>0</v>
      </c>
      <c r="BJ14280">
        <v>0</v>
      </c>
      <c r="BK14280">
        <v>0</v>
      </c>
      <c r="BL14280">
        <v>0</v>
      </c>
      <c r="BM14280">
        <v>0</v>
      </c>
      <c r="BN14280">
        <v>0</v>
      </c>
      <c r="BO14280">
        <v>0</v>
      </c>
      <c r="BP14280">
        <v>0</v>
      </c>
    </row>
    <row r="14281" spans="1:68" x14ac:dyDescent="0.25">
      <c r="A14281" t="s">
        <v>356</v>
      </c>
      <c r="B14281">
        <v>2035</v>
      </c>
      <c r="C14281" t="s">
        <v>218</v>
      </c>
      <c r="D14281">
        <v>2016</v>
      </c>
      <c r="E14281" t="s">
        <v>211</v>
      </c>
      <c r="F14281" t="s">
        <v>315</v>
      </c>
      <c r="G14281">
        <v>245.417632839536</v>
      </c>
      <c r="H14281">
        <v>1983283.7677211601</v>
      </c>
      <c r="I14281">
        <v>1074685.21193417</v>
      </c>
      <c r="J14281">
        <v>908598.55578698695</v>
      </c>
      <c r="K14281">
        <v>352136.26340395003</v>
      </c>
      <c r="L14281">
        <v>274423.84442108101</v>
      </c>
      <c r="M14281">
        <v>7.8559707568162298E-3</v>
      </c>
      <c r="N14281">
        <v>0</v>
      </c>
      <c r="O14281">
        <v>4.4836896825994302E-2</v>
      </c>
      <c r="P14281">
        <v>5.2692867582810499E-2</v>
      </c>
      <c r="Q14281">
        <v>2.0137361323025898E-3</v>
      </c>
      <c r="R14281">
        <v>0</v>
      </c>
      <c r="S14281">
        <v>1.0892091108041901E-3</v>
      </c>
      <c r="T14281">
        <v>3.1029452431067901E-3</v>
      </c>
      <c r="U14281">
        <v>4.3723922598635397E-3</v>
      </c>
      <c r="V14281">
        <v>3.0534152514404699E-3</v>
      </c>
      <c r="W14281">
        <v>1.05287527544108E-2</v>
      </c>
      <c r="X14281">
        <v>2.19012177892764E-3</v>
      </c>
      <c r="Y14281">
        <v>0</v>
      </c>
      <c r="Z14281">
        <v>1.18461428839288E-3</v>
      </c>
      <c r="AA14281">
        <v>3.37473606732052E-3</v>
      </c>
      <c r="AB14281">
        <v>1.74895690394541E-2</v>
      </c>
      <c r="AC14281">
        <v>8.7240435755441999E-3</v>
      </c>
      <c r="AD14281">
        <v>2.95883486823189E-2</v>
      </c>
      <c r="AE14281">
        <v>333.157315076374</v>
      </c>
      <c r="AF14281">
        <v>0</v>
      </c>
      <c r="AG14281">
        <v>26.264351448948201</v>
      </c>
      <c r="AH14281">
        <v>359.421666525322</v>
      </c>
      <c r="AI14281">
        <v>1.00680377496906E-3</v>
      </c>
      <c r="AJ14281">
        <v>0</v>
      </c>
      <c r="AK14281">
        <v>1.5382515165028299E-2</v>
      </c>
      <c r="AL14281">
        <v>1.6389318939997399E-2</v>
      </c>
      <c r="AM14281">
        <v>1.23353451120759E-3</v>
      </c>
      <c r="AN14281">
        <v>0</v>
      </c>
      <c r="AO14281">
        <v>7.0402323687789297E-3</v>
      </c>
      <c r="AP14281">
        <v>8.2737668799865299E-3</v>
      </c>
      <c r="AQ14281" s="174">
        <v>3.4267020120870898E-3</v>
      </c>
      <c r="AR14281" s="174">
        <v>0</v>
      </c>
      <c r="AS14281" s="174">
        <v>6.7262910117955099E-2</v>
      </c>
      <c r="AT14281" s="174">
        <v>7.0689612130042198E-2</v>
      </c>
      <c r="AU14281" s="174">
        <v>0.198509825418376</v>
      </c>
      <c r="AV14281" s="174">
        <v>4.6363440800441399E-2</v>
      </c>
      <c r="AW14281" s="174">
        <v>0.10059033104856201</v>
      </c>
      <c r="AX14281" s="174">
        <v>0.41615320939742201</v>
      </c>
      <c r="AY14281" s="174">
        <v>5.0002355321385602E-3</v>
      </c>
      <c r="AZ14281" s="174">
        <v>0</v>
      </c>
      <c r="BA14281" s="174">
        <v>7.364442004841E-2</v>
      </c>
      <c r="BB14281" s="174">
        <v>7.8644655580548603E-2</v>
      </c>
      <c r="BC14281">
        <v>0.198509825418376</v>
      </c>
      <c r="BD14281">
        <v>4.6363440800422297E-2</v>
      </c>
      <c r="BE14281">
        <v>0.100590331048521</v>
      </c>
      <c r="BF14281">
        <v>0.42410825284786802</v>
      </c>
      <c r="BG14281">
        <v>0.51663160729333102</v>
      </c>
      <c r="BH14281">
        <v>0</v>
      </c>
      <c r="BI14281">
        <v>0.52009789562349695</v>
      </c>
      <c r="BJ14281">
        <v>1.03672950291682</v>
      </c>
      <c r="BK14281">
        <v>3.2935992398311501E-3</v>
      </c>
      <c r="BL14281">
        <v>0</v>
      </c>
      <c r="BM14281">
        <v>2.5964985324450601E-4</v>
      </c>
      <c r="BN14281">
        <v>3.5532490930756601E-3</v>
      </c>
      <c r="BO14281">
        <v>4.9754767661761699E-2</v>
      </c>
      <c r="BP14281">
        <v>37.900565648160701</v>
      </c>
    </row>
    <row r="14282" spans="1:68" x14ac:dyDescent="0.25">
      <c r="A14282" t="s">
        <v>356</v>
      </c>
      <c r="B14282">
        <v>2035</v>
      </c>
      <c r="C14282" t="s">
        <v>218</v>
      </c>
      <c r="D14282">
        <v>2017</v>
      </c>
      <c r="E14282" t="s">
        <v>211</v>
      </c>
      <c r="F14282" t="s">
        <v>86</v>
      </c>
      <c r="G14282">
        <v>15420.486839339301</v>
      </c>
      <c r="H14282">
        <v>130451173.713948</v>
      </c>
      <c r="I14282">
        <v>130451173.713948</v>
      </c>
      <c r="J14282">
        <v>0</v>
      </c>
      <c r="K14282">
        <v>22253253.0534245</v>
      </c>
      <c r="L14282">
        <v>0</v>
      </c>
      <c r="M14282">
        <v>4.5971974714861998</v>
      </c>
      <c r="N14282">
        <v>0</v>
      </c>
      <c r="O14282">
        <v>6.6652261207384296</v>
      </c>
      <c r="P14282">
        <v>11.2624235922246</v>
      </c>
      <c r="Q14282">
        <v>0.26264116789320402</v>
      </c>
      <c r="R14282">
        <v>0</v>
      </c>
      <c r="S14282">
        <v>7.1797434322216996E-2</v>
      </c>
      <c r="T14282">
        <v>0.33443860221542099</v>
      </c>
      <c r="U14282">
        <v>0.28759560861649403</v>
      </c>
      <c r="V14282">
        <v>0.41016555675975402</v>
      </c>
      <c r="W14282">
        <v>1.0321997675916701</v>
      </c>
      <c r="X14282">
        <v>0.285646233694069</v>
      </c>
      <c r="Y14282">
        <v>0</v>
      </c>
      <c r="Z14282">
        <v>7.8086260686206804E-2</v>
      </c>
      <c r="AA14282">
        <v>0.36373249438027599</v>
      </c>
      <c r="AB14282">
        <v>1.1503824344659701</v>
      </c>
      <c r="AC14282">
        <v>1.1719015907421499</v>
      </c>
      <c r="AD14282">
        <v>2.68601651958841</v>
      </c>
      <c r="AE14282">
        <v>39727.296338665197</v>
      </c>
      <c r="AF14282">
        <v>0</v>
      </c>
      <c r="AG14282">
        <v>1669.81818149835</v>
      </c>
      <c r="AH14282">
        <v>41397.114520163501</v>
      </c>
      <c r="AI14282">
        <v>0.25319255232865501</v>
      </c>
      <c r="AJ14282">
        <v>0</v>
      </c>
      <c r="AK14282">
        <v>1.66458123390347</v>
      </c>
      <c r="AL14282">
        <v>1.91777378623212</v>
      </c>
      <c r="AM14282">
        <v>0.60822909051832097</v>
      </c>
      <c r="AN14282">
        <v>0</v>
      </c>
      <c r="AO14282">
        <v>0.88183821701378895</v>
      </c>
      <c r="AP14282">
        <v>1.49006730753211</v>
      </c>
      <c r="AQ14282" s="174">
        <v>0.85680782527701205</v>
      </c>
      <c r="AR14282" s="174">
        <v>0</v>
      </c>
      <c r="AS14282" s="174">
        <v>7.2369286111930498</v>
      </c>
      <c r="AT14282" s="174">
        <v>8.0937364364700599</v>
      </c>
      <c r="AU14282" s="174">
        <v>12.267018229954401</v>
      </c>
      <c r="AV14282" s="174">
        <v>2.8505740233780998</v>
      </c>
      <c r="AW14282" s="174">
        <v>9.6384303574463797</v>
      </c>
      <c r="AX14282" s="174">
        <v>32.849759047248902</v>
      </c>
      <c r="AY14282" s="174">
        <v>1.2502519673588699</v>
      </c>
      <c r="AZ14282" s="174">
        <v>0</v>
      </c>
      <c r="BA14282" s="174">
        <v>7.9235259011011703</v>
      </c>
      <c r="BB14282" s="174">
        <v>9.1737778684600393</v>
      </c>
      <c r="BC14282">
        <v>12.267018229954401</v>
      </c>
      <c r="BD14282">
        <v>2.8505740233769199</v>
      </c>
      <c r="BE14282">
        <v>9.6384303574424202</v>
      </c>
      <c r="BF14282">
        <v>33.929800479233798</v>
      </c>
      <c r="BG14282">
        <v>107.251705760501</v>
      </c>
      <c r="BH14282">
        <v>0</v>
      </c>
      <c r="BI14282">
        <v>69.414907278226195</v>
      </c>
      <c r="BJ14282">
        <v>176.666613038728</v>
      </c>
      <c r="BK14282">
        <v>0.39274476981416101</v>
      </c>
      <c r="BL14282">
        <v>0</v>
      </c>
      <c r="BM14282">
        <v>1.6507852730108699E-2</v>
      </c>
      <c r="BN14282">
        <v>0.40925262254426997</v>
      </c>
      <c r="BO14282">
        <v>6.0395060500182698</v>
      </c>
      <c r="BP14282">
        <v>4365.2740016588496</v>
      </c>
    </row>
    <row r="14283" spans="1:68" x14ac:dyDescent="0.25">
      <c r="A14283" t="s">
        <v>356</v>
      </c>
      <c r="B14283">
        <v>2035</v>
      </c>
      <c r="C14283" t="s">
        <v>218</v>
      </c>
      <c r="D14283">
        <v>2017</v>
      </c>
      <c r="E14283" t="s">
        <v>211</v>
      </c>
      <c r="F14283" t="s">
        <v>17</v>
      </c>
      <c r="G14283">
        <v>18.5559907801908</v>
      </c>
      <c r="H14283">
        <v>157005.08091033</v>
      </c>
      <c r="I14283">
        <v>157005.08091033</v>
      </c>
      <c r="J14283">
        <v>0</v>
      </c>
      <c r="K14283">
        <v>26778.088317884201</v>
      </c>
      <c r="L14283">
        <v>0</v>
      </c>
      <c r="M14283">
        <v>5.3722613146190198E-3</v>
      </c>
      <c r="N14283">
        <v>0</v>
      </c>
      <c r="O14283">
        <v>0</v>
      </c>
      <c r="P14283">
        <v>5.3722613146190198E-3</v>
      </c>
      <c r="Q14283">
        <v>9.2265630006329398E-4</v>
      </c>
      <c r="R14283">
        <v>0</v>
      </c>
      <c r="S14283">
        <v>0</v>
      </c>
      <c r="T14283">
        <v>9.2265630006329398E-4</v>
      </c>
      <c r="U14283">
        <v>3.46136953120112E-4</v>
      </c>
      <c r="V14283">
        <v>4.9365655051067197E-4</v>
      </c>
      <c r="W14283">
        <v>1.76244980369407E-3</v>
      </c>
      <c r="X14283">
        <v>9.6437472372546101E-4</v>
      </c>
      <c r="Y14283">
        <v>0</v>
      </c>
      <c r="Z14283">
        <v>0</v>
      </c>
      <c r="AA14283">
        <v>9.6437472372546101E-4</v>
      </c>
      <c r="AB14283">
        <v>1.38454781248045E-3</v>
      </c>
      <c r="AC14283">
        <v>1.41044728717334E-3</v>
      </c>
      <c r="AD14283">
        <v>3.75936982337926E-3</v>
      </c>
      <c r="AE14283">
        <v>37.914759648209397</v>
      </c>
      <c r="AF14283">
        <v>0</v>
      </c>
      <c r="AG14283">
        <v>0</v>
      </c>
      <c r="AH14283">
        <v>37.914759648209397</v>
      </c>
      <c r="AI14283">
        <v>1.05376097152003E-4</v>
      </c>
      <c r="AJ14283">
        <v>0</v>
      </c>
      <c r="AK14283">
        <v>0</v>
      </c>
      <c r="AL14283">
        <v>1.05376097152003E-4</v>
      </c>
      <c r="AM14283">
        <v>5.9734858229497697E-3</v>
      </c>
      <c r="AN14283">
        <v>0</v>
      </c>
      <c r="AO14283">
        <v>0</v>
      </c>
      <c r="AP14283">
        <v>5.9734858229497688E-3</v>
      </c>
      <c r="AQ14283" s="174">
        <v>2.2686853301380899E-3</v>
      </c>
      <c r="AR14283" s="174">
        <v>0</v>
      </c>
      <c r="AS14283" s="174">
        <v>0</v>
      </c>
      <c r="AT14283" s="174">
        <v>2.2686853301380899E-3</v>
      </c>
      <c r="AU14283" s="174">
        <v>0</v>
      </c>
      <c r="AV14283" s="174">
        <v>0</v>
      </c>
      <c r="AW14283" s="174">
        <v>0</v>
      </c>
      <c r="AX14283" s="174">
        <v>2.2686853301380899E-3</v>
      </c>
      <c r="AY14283" s="174">
        <v>2.5827474159131202E-3</v>
      </c>
      <c r="AZ14283" s="174">
        <v>0</v>
      </c>
      <c r="BA14283" s="174">
        <v>0</v>
      </c>
      <c r="BB14283" s="174">
        <v>2.5827474159131202E-3</v>
      </c>
      <c r="BC14283">
        <v>0</v>
      </c>
      <c r="BD14283">
        <v>0</v>
      </c>
      <c r="BE14283">
        <v>0</v>
      </c>
      <c r="BF14283">
        <v>2.5827474159131202E-3</v>
      </c>
      <c r="BG14283">
        <v>4.6972149791853303E-2</v>
      </c>
      <c r="BH14283">
        <v>0</v>
      </c>
      <c r="BI14283">
        <v>0</v>
      </c>
      <c r="BJ14283">
        <v>4.6972149791853303E-2</v>
      </c>
      <c r="BK14283">
        <v>3.5926161604373701E-4</v>
      </c>
      <c r="BL14283">
        <v>0</v>
      </c>
      <c r="BM14283">
        <v>0</v>
      </c>
      <c r="BN14283">
        <v>3.5926161604373701E-4</v>
      </c>
      <c r="BO14283">
        <v>5.3651212357129496E-4</v>
      </c>
      <c r="BP14283">
        <v>3.3869104601829298</v>
      </c>
    </row>
    <row r="14284" spans="1:68" x14ac:dyDescent="0.25">
      <c r="A14284" t="s">
        <v>356</v>
      </c>
      <c r="B14284">
        <v>2035</v>
      </c>
      <c r="C14284" t="s">
        <v>218</v>
      </c>
      <c r="D14284">
        <v>2017</v>
      </c>
      <c r="E14284" t="s">
        <v>211</v>
      </c>
      <c r="F14284" t="s">
        <v>13</v>
      </c>
      <c r="G14284">
        <v>2398.7605104316699</v>
      </c>
      <c r="H14284">
        <v>20875516.802509401</v>
      </c>
      <c r="I14284">
        <v>0</v>
      </c>
      <c r="J14284">
        <v>20875516.802509401</v>
      </c>
      <c r="K14284">
        <v>3461643.2807438299</v>
      </c>
      <c r="L14284">
        <v>8059672.4359319704</v>
      </c>
      <c r="M14284">
        <v>0</v>
      </c>
      <c r="N14284">
        <v>0</v>
      </c>
      <c r="O14284">
        <v>0</v>
      </c>
      <c r="P14284">
        <v>0</v>
      </c>
      <c r="Q14284">
        <v>0</v>
      </c>
      <c r="R14284">
        <v>0</v>
      </c>
      <c r="S14284">
        <v>0</v>
      </c>
      <c r="T14284">
        <v>0</v>
      </c>
      <c r="U14284">
        <v>4.6022636585596501E-2</v>
      </c>
      <c r="V14284">
        <v>3.5818505038533198E-2</v>
      </c>
      <c r="W14284">
        <v>8.1841141624129699E-2</v>
      </c>
      <c r="X14284">
        <v>0</v>
      </c>
      <c r="Y14284">
        <v>0</v>
      </c>
      <c r="Z14284">
        <v>0</v>
      </c>
      <c r="AA14284">
        <v>0</v>
      </c>
      <c r="AB14284">
        <v>0.184090546342386</v>
      </c>
      <c r="AC14284">
        <v>0.10233858582438</v>
      </c>
      <c r="AD14284">
        <v>0.28642913216676602</v>
      </c>
      <c r="AE14284">
        <v>0</v>
      </c>
      <c r="AF14284">
        <v>0</v>
      </c>
      <c r="AG14284">
        <v>0</v>
      </c>
      <c r="AH14284">
        <v>0</v>
      </c>
      <c r="AI14284">
        <v>0</v>
      </c>
      <c r="AJ14284">
        <v>0</v>
      </c>
      <c r="AK14284">
        <v>0</v>
      </c>
      <c r="AL14284">
        <v>0</v>
      </c>
      <c r="AM14284">
        <v>0</v>
      </c>
      <c r="AN14284">
        <v>0</v>
      </c>
      <c r="AO14284">
        <v>0</v>
      </c>
      <c r="AP14284">
        <v>0</v>
      </c>
      <c r="AQ14284" s="174">
        <v>0</v>
      </c>
      <c r="AR14284" s="174">
        <v>0</v>
      </c>
      <c r="AS14284" s="174">
        <v>0</v>
      </c>
      <c r="AT14284" s="174">
        <v>0</v>
      </c>
      <c r="AU14284" s="174">
        <v>0</v>
      </c>
      <c r="AV14284" s="174">
        <v>0</v>
      </c>
      <c r="AW14284" s="174">
        <v>0</v>
      </c>
      <c r="AX14284" s="174">
        <v>0</v>
      </c>
      <c r="AY14284" s="174">
        <v>0</v>
      </c>
      <c r="AZ14284" s="174">
        <v>0</v>
      </c>
      <c r="BA14284" s="174">
        <v>0</v>
      </c>
      <c r="BB14284" s="174">
        <v>0</v>
      </c>
      <c r="BC14284">
        <v>0</v>
      </c>
      <c r="BD14284">
        <v>0</v>
      </c>
      <c r="BE14284">
        <v>0</v>
      </c>
      <c r="BF14284">
        <v>0</v>
      </c>
      <c r="BG14284">
        <v>0</v>
      </c>
      <c r="BH14284">
        <v>0</v>
      </c>
      <c r="BI14284">
        <v>0</v>
      </c>
      <c r="BJ14284">
        <v>0</v>
      </c>
      <c r="BK14284">
        <v>0</v>
      </c>
      <c r="BL14284">
        <v>0</v>
      </c>
      <c r="BM14284">
        <v>0</v>
      </c>
      <c r="BN14284">
        <v>0</v>
      </c>
      <c r="BO14284">
        <v>0</v>
      </c>
      <c r="BP14284">
        <v>0</v>
      </c>
    </row>
    <row r="14285" spans="1:68" x14ac:dyDescent="0.25">
      <c r="A14285" t="s">
        <v>356</v>
      </c>
      <c r="B14285">
        <v>2035</v>
      </c>
      <c r="C14285" t="s">
        <v>218</v>
      </c>
      <c r="D14285">
        <v>2017</v>
      </c>
      <c r="E14285" t="s">
        <v>211</v>
      </c>
      <c r="F14285" t="s">
        <v>315</v>
      </c>
      <c r="G14285">
        <v>767.822390137105</v>
      </c>
      <c r="H14285">
        <v>6520590.84893829</v>
      </c>
      <c r="I14285">
        <v>3533323.2049184502</v>
      </c>
      <c r="J14285">
        <v>2987267.64401983</v>
      </c>
      <c r="K14285">
        <v>1101706.1174147699</v>
      </c>
      <c r="L14285">
        <v>902243.86332705</v>
      </c>
      <c r="M14285">
        <v>2.5828664490751101E-2</v>
      </c>
      <c r="N14285">
        <v>0</v>
      </c>
      <c r="O14285">
        <v>0.14027832022067899</v>
      </c>
      <c r="P14285">
        <v>0.16610698471143001</v>
      </c>
      <c r="Q14285">
        <v>7.1137430707894E-3</v>
      </c>
      <c r="R14285">
        <v>0</v>
      </c>
      <c r="S14285">
        <v>3.6749309097959498E-3</v>
      </c>
      <c r="T14285">
        <v>1.0788673980585301E-2</v>
      </c>
      <c r="U14285">
        <v>1.4375442093389401E-2</v>
      </c>
      <c r="V14285">
        <v>1.00328104346497E-2</v>
      </c>
      <c r="W14285">
        <v>3.51969265086245E-2</v>
      </c>
      <c r="X14285">
        <v>7.73684465363226E-3</v>
      </c>
      <c r="Y14285">
        <v>0</v>
      </c>
      <c r="Z14285">
        <v>3.9968226683182303E-3</v>
      </c>
      <c r="AA14285">
        <v>1.1733667321950501E-2</v>
      </c>
      <c r="AB14285">
        <v>5.7501768373557902E-2</v>
      </c>
      <c r="AC14285">
        <v>2.8665172670427799E-2</v>
      </c>
      <c r="AD14285">
        <v>9.7900608365936295E-2</v>
      </c>
      <c r="AE14285">
        <v>1095.3463015733601</v>
      </c>
      <c r="AF14285">
        <v>0</v>
      </c>
      <c r="AG14285">
        <v>83.005606804353803</v>
      </c>
      <c r="AH14285">
        <v>1178.3519083777101</v>
      </c>
      <c r="AI14285">
        <v>3.3310794075199299E-3</v>
      </c>
      <c r="AJ14285">
        <v>0</v>
      </c>
      <c r="AK14285">
        <v>4.8430663509328203E-2</v>
      </c>
      <c r="AL14285">
        <v>5.1761742916848201E-2</v>
      </c>
      <c r="AM14285">
        <v>4.1075468448439397E-3</v>
      </c>
      <c r="AN14285">
        <v>0</v>
      </c>
      <c r="AO14285">
        <v>2.2308539097280401E-2</v>
      </c>
      <c r="AP14285">
        <v>2.6416085942124305E-2</v>
      </c>
      <c r="AQ14285" s="174">
        <v>1.1266225310625801E-2</v>
      </c>
      <c r="AR14285" s="174">
        <v>0</v>
      </c>
      <c r="AS14285" s="174">
        <v>0.21044114808210801</v>
      </c>
      <c r="AT14285" s="174">
        <v>0.221707373392734</v>
      </c>
      <c r="AU14285" s="174">
        <v>0.62106231830514003</v>
      </c>
      <c r="AV14285" s="174">
        <v>0.14505415843394401</v>
      </c>
      <c r="AW14285" s="174">
        <v>0.314709055227264</v>
      </c>
      <c r="AX14285" s="174">
        <v>1.30253290535908</v>
      </c>
      <c r="AY14285" s="174">
        <v>1.6439649526735201E-2</v>
      </c>
      <c r="AZ14285" s="174">
        <v>0</v>
      </c>
      <c r="BA14285" s="174">
        <v>0.230406568458766</v>
      </c>
      <c r="BB14285" s="174">
        <v>0.24684621798550099</v>
      </c>
      <c r="BC14285">
        <v>0.62106231830514003</v>
      </c>
      <c r="BD14285">
        <v>0.145054158433885</v>
      </c>
      <c r="BE14285">
        <v>0.31470905522713499</v>
      </c>
      <c r="BF14285">
        <v>1.3276717499516599</v>
      </c>
      <c r="BG14285">
        <v>1.69856849817307</v>
      </c>
      <c r="BH14285">
        <v>0</v>
      </c>
      <c r="BI14285">
        <v>1.6271968916920301</v>
      </c>
      <c r="BJ14285">
        <v>3.3257653898651101</v>
      </c>
      <c r="BK14285">
        <v>1.08286133395776E-2</v>
      </c>
      <c r="BL14285">
        <v>0</v>
      </c>
      <c r="BM14285">
        <v>8.2059492948510402E-4</v>
      </c>
      <c r="BN14285">
        <v>1.16492082690627E-2</v>
      </c>
      <c r="BO14285">
        <v>0.163582482742302</v>
      </c>
      <c r="BP14285">
        <v>124.25573642194</v>
      </c>
    </row>
    <row r="14286" spans="1:68" x14ac:dyDescent="0.25">
      <c r="A14286" t="s">
        <v>356</v>
      </c>
      <c r="B14286">
        <v>2035</v>
      </c>
      <c r="C14286" t="s">
        <v>218</v>
      </c>
      <c r="D14286">
        <v>2018</v>
      </c>
      <c r="E14286" t="s">
        <v>211</v>
      </c>
      <c r="F14286" t="s">
        <v>86</v>
      </c>
      <c r="G14286">
        <v>16002.117866389999</v>
      </c>
      <c r="H14286">
        <v>141860030.06614801</v>
      </c>
      <c r="I14286">
        <v>141860030.06614801</v>
      </c>
      <c r="J14286">
        <v>0</v>
      </c>
      <c r="K14286">
        <v>23410719.028314002</v>
      </c>
      <c r="L14286">
        <v>0</v>
      </c>
      <c r="M14286">
        <v>4.8864665686770001</v>
      </c>
      <c r="N14286">
        <v>0</v>
      </c>
      <c r="O14286">
        <v>6.9527614474069104</v>
      </c>
      <c r="P14286">
        <v>11.839228016083901</v>
      </c>
      <c r="Q14286">
        <v>0.297487843552176</v>
      </c>
      <c r="R14286">
        <v>0</v>
      </c>
      <c r="S14286">
        <v>7.8826864339579403E-2</v>
      </c>
      <c r="T14286">
        <v>0.37631470789175597</v>
      </c>
      <c r="U14286">
        <v>0.31274783141997697</v>
      </c>
      <c r="V14286">
        <v>0.44477363318624402</v>
      </c>
      <c r="W14286">
        <v>1.13383617249797</v>
      </c>
      <c r="X14286">
        <v>0.32354517291441098</v>
      </c>
      <c r="Y14286">
        <v>0</v>
      </c>
      <c r="Z14286">
        <v>8.5731407201440402E-2</v>
      </c>
      <c r="AA14286">
        <v>0.409276580115851</v>
      </c>
      <c r="AB14286">
        <v>1.2509913256799099</v>
      </c>
      <c r="AC14286">
        <v>1.2707818091035501</v>
      </c>
      <c r="AD14286">
        <v>2.9310497148993102</v>
      </c>
      <c r="AE14286">
        <v>43148.311325358998</v>
      </c>
      <c r="AF14286">
        <v>0</v>
      </c>
      <c r="AG14286">
        <v>1749.9944023094899</v>
      </c>
      <c r="AH14286">
        <v>44898.305727668499</v>
      </c>
      <c r="AI14286">
        <v>0.27223737885869298</v>
      </c>
      <c r="AJ14286">
        <v>0</v>
      </c>
      <c r="AK14286">
        <v>1.6829209287748601</v>
      </c>
      <c r="AL14286">
        <v>1.9551583076335499</v>
      </c>
      <c r="AM14286">
        <v>0.65316794752916996</v>
      </c>
      <c r="AN14286">
        <v>0</v>
      </c>
      <c r="AO14286">
        <v>0.92936703043734703</v>
      </c>
      <c r="AP14286">
        <v>1.5825349779665101</v>
      </c>
      <c r="AQ14286" s="174">
        <v>0.911976245327075</v>
      </c>
      <c r="AR14286" s="174">
        <v>0</v>
      </c>
      <c r="AS14286" s="174">
        <v>7.2429632175333998</v>
      </c>
      <c r="AT14286" s="174">
        <v>8.1549394628604794</v>
      </c>
      <c r="AU14286" s="174">
        <v>11.276086921598299</v>
      </c>
      <c r="AV14286" s="174">
        <v>2.4302365591272999</v>
      </c>
      <c r="AW14286" s="174">
        <v>9.0865385178395695</v>
      </c>
      <c r="AX14286" s="174">
        <v>30.947801461425701</v>
      </c>
      <c r="AY14286" s="174">
        <v>1.33075359639262</v>
      </c>
      <c r="AZ14286" s="174">
        <v>0</v>
      </c>
      <c r="BA14286" s="174">
        <v>7.9301330354546602</v>
      </c>
      <c r="BB14286" s="174">
        <v>9.2608866318472902</v>
      </c>
      <c r="BC14286">
        <v>11.276086921598299</v>
      </c>
      <c r="BD14286">
        <v>2.4302365591263002</v>
      </c>
      <c r="BE14286">
        <v>9.0865385178358302</v>
      </c>
      <c r="BF14286">
        <v>32.053748630407704</v>
      </c>
      <c r="BG14286">
        <v>113.821298398972</v>
      </c>
      <c r="BH14286">
        <v>0</v>
      </c>
      <c r="BI14286">
        <v>70.758310217423599</v>
      </c>
      <c r="BJ14286">
        <v>184.579608616396</v>
      </c>
      <c r="BK14286">
        <v>0.42656498581945301</v>
      </c>
      <c r="BL14286">
        <v>0</v>
      </c>
      <c r="BM14286">
        <v>1.7300476298513799E-2</v>
      </c>
      <c r="BN14286">
        <v>0.44386546211796701</v>
      </c>
      <c r="BO14286">
        <v>6.5677025775097899</v>
      </c>
      <c r="BP14286">
        <v>4734.4702398535101</v>
      </c>
    </row>
    <row r="14287" spans="1:68" x14ac:dyDescent="0.25">
      <c r="A14287" t="s">
        <v>356</v>
      </c>
      <c r="B14287">
        <v>2035</v>
      </c>
      <c r="C14287" t="s">
        <v>218</v>
      </c>
      <c r="D14287">
        <v>2018</v>
      </c>
      <c r="E14287" t="s">
        <v>211</v>
      </c>
      <c r="F14287" t="s">
        <v>17</v>
      </c>
      <c r="G14287">
        <v>18.268054915760001</v>
      </c>
      <c r="H14287">
        <v>162010.79890160001</v>
      </c>
      <c r="I14287">
        <v>162010.79890160001</v>
      </c>
      <c r="J14287">
        <v>0</v>
      </c>
      <c r="K14287">
        <v>26725.7312061749</v>
      </c>
      <c r="L14287">
        <v>0</v>
      </c>
      <c r="M14287">
        <v>5.5053624773653501E-3</v>
      </c>
      <c r="N14287">
        <v>0</v>
      </c>
      <c r="O14287">
        <v>0</v>
      </c>
      <c r="P14287">
        <v>5.5053624773653501E-3</v>
      </c>
      <c r="Q14287">
        <v>9.3727660460355398E-4</v>
      </c>
      <c r="R14287">
        <v>0</v>
      </c>
      <c r="S14287">
        <v>0</v>
      </c>
      <c r="T14287">
        <v>9.3727660460355398E-4</v>
      </c>
      <c r="U14287">
        <v>3.5717267224226099E-4</v>
      </c>
      <c r="V14287">
        <v>5.0795232180108002E-4</v>
      </c>
      <c r="W14287">
        <v>1.80240159864689E-3</v>
      </c>
      <c r="X14287">
        <v>9.7965609356039205E-4</v>
      </c>
      <c r="Y14287">
        <v>0</v>
      </c>
      <c r="Z14287">
        <v>0</v>
      </c>
      <c r="AA14287">
        <v>9.7965609356039205E-4</v>
      </c>
      <c r="AB14287">
        <v>1.4286906889690401E-3</v>
      </c>
      <c r="AC14287">
        <v>1.45129234800308E-3</v>
      </c>
      <c r="AD14287">
        <v>3.8596391305325199E-3</v>
      </c>
      <c r="AE14287">
        <v>39.079129000579101</v>
      </c>
      <c r="AF14287">
        <v>0</v>
      </c>
      <c r="AG14287">
        <v>0</v>
      </c>
      <c r="AH14287">
        <v>39.079129000579101</v>
      </c>
      <c r="AI14287">
        <v>1.07333708784654E-4</v>
      </c>
      <c r="AJ14287">
        <v>0</v>
      </c>
      <c r="AK14287">
        <v>0</v>
      </c>
      <c r="AL14287">
        <v>1.07333708784654E-4</v>
      </c>
      <c r="AM14287">
        <v>6.1569326885923996E-3</v>
      </c>
      <c r="AN14287">
        <v>0</v>
      </c>
      <c r="AO14287">
        <v>0</v>
      </c>
      <c r="AP14287">
        <v>6.1569326885923996E-3</v>
      </c>
      <c r="AQ14287" s="174">
        <v>2.3108315560198202E-3</v>
      </c>
      <c r="AR14287" s="174">
        <v>0</v>
      </c>
      <c r="AS14287" s="174">
        <v>0</v>
      </c>
      <c r="AT14287" s="174">
        <v>2.3108315560198202E-3</v>
      </c>
      <c r="AU14287" s="174">
        <v>0</v>
      </c>
      <c r="AV14287" s="174">
        <v>0</v>
      </c>
      <c r="AW14287" s="174">
        <v>0</v>
      </c>
      <c r="AX14287" s="174">
        <v>2.3108315560198202E-3</v>
      </c>
      <c r="AY14287" s="174">
        <v>2.6307280920079899E-3</v>
      </c>
      <c r="AZ14287" s="174">
        <v>0</v>
      </c>
      <c r="BA14287" s="174">
        <v>0</v>
      </c>
      <c r="BB14287" s="174">
        <v>2.6307280920079899E-3</v>
      </c>
      <c r="BC14287">
        <v>0</v>
      </c>
      <c r="BD14287">
        <v>0</v>
      </c>
      <c r="BE14287">
        <v>0</v>
      </c>
      <c r="BF14287">
        <v>2.6307280920079899E-3</v>
      </c>
      <c r="BG14287">
        <v>4.7649999076978998E-2</v>
      </c>
      <c r="BH14287">
        <v>0</v>
      </c>
      <c r="BI14287">
        <v>0</v>
      </c>
      <c r="BJ14287">
        <v>4.7649999076978998E-2</v>
      </c>
      <c r="BK14287">
        <v>3.7029460739289598E-4</v>
      </c>
      <c r="BL14287">
        <v>0</v>
      </c>
      <c r="BM14287">
        <v>0</v>
      </c>
      <c r="BN14287">
        <v>3.7029460739289598E-4</v>
      </c>
      <c r="BO14287">
        <v>5.5361748330821296E-4</v>
      </c>
      <c r="BP14287">
        <v>3.4909231131879301</v>
      </c>
    </row>
    <row r="14288" spans="1:68" x14ac:dyDescent="0.25">
      <c r="A14288" t="s">
        <v>356</v>
      </c>
      <c r="B14288">
        <v>2035</v>
      </c>
      <c r="C14288" t="s">
        <v>218</v>
      </c>
      <c r="D14288">
        <v>2018</v>
      </c>
      <c r="E14288" t="s">
        <v>211</v>
      </c>
      <c r="F14288" t="s">
        <v>13</v>
      </c>
      <c r="G14288">
        <v>5709.2305552820799</v>
      </c>
      <c r="H14288">
        <v>51983520.806098796</v>
      </c>
      <c r="I14288">
        <v>0</v>
      </c>
      <c r="J14288">
        <v>51983520.806098796</v>
      </c>
      <c r="K14288">
        <v>8352468.93652122</v>
      </c>
      <c r="L14288">
        <v>20069929.4646083</v>
      </c>
      <c r="M14288">
        <v>0</v>
      </c>
      <c r="N14288">
        <v>0</v>
      </c>
      <c r="O14288">
        <v>0</v>
      </c>
      <c r="P14288">
        <v>0</v>
      </c>
      <c r="Q14288">
        <v>0</v>
      </c>
      <c r="R14288">
        <v>0</v>
      </c>
      <c r="S14288">
        <v>0</v>
      </c>
      <c r="T14288">
        <v>0</v>
      </c>
      <c r="U14288">
        <v>0.114604045932471</v>
      </c>
      <c r="V14288">
        <v>8.9133295899903098E-2</v>
      </c>
      <c r="W14288">
        <v>0.20373734183237499</v>
      </c>
      <c r="X14288">
        <v>0</v>
      </c>
      <c r="Y14288">
        <v>0</v>
      </c>
      <c r="Z14288">
        <v>0</v>
      </c>
      <c r="AA14288">
        <v>0</v>
      </c>
      <c r="AB14288">
        <v>0.45841618372988702</v>
      </c>
      <c r="AC14288">
        <v>0.25466655971400898</v>
      </c>
      <c r="AD14288">
        <v>0.71308274344389599</v>
      </c>
      <c r="AE14288">
        <v>0</v>
      </c>
      <c r="AF14288">
        <v>0</v>
      </c>
      <c r="AG14288">
        <v>0</v>
      </c>
      <c r="AH14288">
        <v>0</v>
      </c>
      <c r="AI14288">
        <v>0</v>
      </c>
      <c r="AJ14288">
        <v>0</v>
      </c>
      <c r="AK14288">
        <v>0</v>
      </c>
      <c r="AL14288">
        <v>0</v>
      </c>
      <c r="AM14288">
        <v>0</v>
      </c>
      <c r="AN14288">
        <v>0</v>
      </c>
      <c r="AO14288">
        <v>0</v>
      </c>
      <c r="AP14288">
        <v>0</v>
      </c>
      <c r="AQ14288" s="174">
        <v>0</v>
      </c>
      <c r="AR14288" s="174">
        <v>0</v>
      </c>
      <c r="AS14288" s="174">
        <v>0</v>
      </c>
      <c r="AT14288" s="174">
        <v>0</v>
      </c>
      <c r="AU14288" s="174">
        <v>0</v>
      </c>
      <c r="AV14288" s="174">
        <v>0</v>
      </c>
      <c r="AW14288" s="174">
        <v>0</v>
      </c>
      <c r="AX14288" s="174">
        <v>0</v>
      </c>
      <c r="AY14288" s="174">
        <v>0</v>
      </c>
      <c r="AZ14288" s="174">
        <v>0</v>
      </c>
      <c r="BA14288" s="174">
        <v>0</v>
      </c>
      <c r="BB14288" s="174">
        <v>0</v>
      </c>
      <c r="BC14288">
        <v>0</v>
      </c>
      <c r="BD14288">
        <v>0</v>
      </c>
      <c r="BE14288">
        <v>0</v>
      </c>
      <c r="BF14288">
        <v>0</v>
      </c>
      <c r="BG14288">
        <v>0</v>
      </c>
      <c r="BH14288">
        <v>0</v>
      </c>
      <c r="BI14288">
        <v>0</v>
      </c>
      <c r="BJ14288">
        <v>0</v>
      </c>
      <c r="BK14288">
        <v>0</v>
      </c>
      <c r="BL14288">
        <v>0</v>
      </c>
      <c r="BM14288">
        <v>0</v>
      </c>
      <c r="BN14288">
        <v>0</v>
      </c>
      <c r="BO14288">
        <v>0</v>
      </c>
      <c r="BP14288">
        <v>0</v>
      </c>
    </row>
    <row r="14289" spans="1:68" x14ac:dyDescent="0.25">
      <c r="A14289" t="s">
        <v>356</v>
      </c>
      <c r="B14289">
        <v>2035</v>
      </c>
      <c r="C14289" t="s">
        <v>218</v>
      </c>
      <c r="D14289">
        <v>2018</v>
      </c>
      <c r="E14289" t="s">
        <v>211</v>
      </c>
      <c r="F14289" t="s">
        <v>315</v>
      </c>
      <c r="G14289">
        <v>925.51280224379798</v>
      </c>
      <c r="H14289">
        <v>8263175.7586083803</v>
      </c>
      <c r="I14289">
        <v>4477580.5338199604</v>
      </c>
      <c r="J14289">
        <v>3785595.2247884199</v>
      </c>
      <c r="K14289">
        <v>1327967.4167819</v>
      </c>
      <c r="L14289">
        <v>1143362.5866912301</v>
      </c>
      <c r="M14289">
        <v>3.2731204769879799E-2</v>
      </c>
      <c r="N14289">
        <v>0</v>
      </c>
      <c r="O14289">
        <v>0.16908777721148599</v>
      </c>
      <c r="P14289">
        <v>0.201818981981366</v>
      </c>
      <c r="Q14289">
        <v>9.38971870171036E-3</v>
      </c>
      <c r="R14289">
        <v>0</v>
      </c>
      <c r="S14289">
        <v>4.6229044462175002E-3</v>
      </c>
      <c r="T14289">
        <v>1.40126231479278E-2</v>
      </c>
      <c r="U14289">
        <v>1.8217184205740401E-2</v>
      </c>
      <c r="V14289">
        <v>1.27053520137984E-2</v>
      </c>
      <c r="W14289">
        <v>4.4935159367466802E-2</v>
      </c>
      <c r="X14289">
        <v>1.0212175814268899E-2</v>
      </c>
      <c r="Y14289">
        <v>0</v>
      </c>
      <c r="Z14289">
        <v>5.0278303831124702E-3</v>
      </c>
      <c r="AA14289">
        <v>1.52400061973814E-2</v>
      </c>
      <c r="AB14289">
        <v>7.2868736822961799E-2</v>
      </c>
      <c r="AC14289">
        <v>3.6301005753709897E-2</v>
      </c>
      <c r="AD14289">
        <v>0.124409748774053</v>
      </c>
      <c r="AE14289">
        <v>1388.0703783026099</v>
      </c>
      <c r="AF14289">
        <v>0</v>
      </c>
      <c r="AG14289">
        <v>99.943595765699797</v>
      </c>
      <c r="AH14289">
        <v>1488.0139740683101</v>
      </c>
      <c r="AI14289">
        <v>4.2481373037014502E-3</v>
      </c>
      <c r="AJ14289">
        <v>0</v>
      </c>
      <c r="AK14289">
        <v>5.8748339579041901E-2</v>
      </c>
      <c r="AL14289">
        <v>6.2996476882743305E-2</v>
      </c>
      <c r="AM14289">
        <v>5.2720280756492896E-3</v>
      </c>
      <c r="AN14289">
        <v>0</v>
      </c>
      <c r="AO14289">
        <v>2.7235035036914101E-2</v>
      </c>
      <c r="AP14289">
        <v>3.2507063112563399E-2</v>
      </c>
      <c r="AQ14289" s="174">
        <v>1.42770497389729E-2</v>
      </c>
      <c r="AR14289" s="174">
        <v>0</v>
      </c>
      <c r="AS14289" s="174">
        <v>0.253660194298445</v>
      </c>
      <c r="AT14289" s="174">
        <v>0.26793724403741798</v>
      </c>
      <c r="AU14289" s="174">
        <v>0.66346947729985695</v>
      </c>
      <c r="AV14289" s="174">
        <v>0.14376922748939699</v>
      </c>
      <c r="AW14289" s="174">
        <v>0.33994409944016801</v>
      </c>
      <c r="AX14289" s="174">
        <v>1.41512004826684</v>
      </c>
      <c r="AY14289" s="174">
        <v>2.0833037464918401E-2</v>
      </c>
      <c r="AZ14289" s="174">
        <v>0</v>
      </c>
      <c r="BA14289" s="174">
        <v>0.27772598398904802</v>
      </c>
      <c r="BB14289" s="174">
        <v>0.29855902145396601</v>
      </c>
      <c r="BC14289">
        <v>0.66346947729985695</v>
      </c>
      <c r="BD14289">
        <v>0.14376922748933799</v>
      </c>
      <c r="BE14289">
        <v>0.33994409944002801</v>
      </c>
      <c r="BF14289">
        <v>1.44574182568319</v>
      </c>
      <c r="BG14289">
        <v>2.15249972948769</v>
      </c>
      <c r="BH14289">
        <v>0</v>
      </c>
      <c r="BI14289">
        <v>1.9613800982846801</v>
      </c>
      <c r="BJ14289">
        <v>4.1138798277723803</v>
      </c>
      <c r="BK14289">
        <v>1.37224888541366E-2</v>
      </c>
      <c r="BL14289">
        <v>0</v>
      </c>
      <c r="BM14289">
        <v>9.8804419457048493E-4</v>
      </c>
      <c r="BN14289">
        <v>1.47105330487071E-2</v>
      </c>
      <c r="BO14289">
        <v>0.207298822644155</v>
      </c>
      <c r="BP14289">
        <v>156.909214335256</v>
      </c>
    </row>
    <row r="14290" spans="1:68" x14ac:dyDescent="0.25">
      <c r="A14290" t="s">
        <v>356</v>
      </c>
      <c r="B14290">
        <v>2035</v>
      </c>
      <c r="C14290" t="s">
        <v>218</v>
      </c>
      <c r="D14290">
        <v>2019</v>
      </c>
      <c r="E14290" t="s">
        <v>211</v>
      </c>
      <c r="F14290" t="s">
        <v>86</v>
      </c>
      <c r="G14290">
        <v>14550.591891506299</v>
      </c>
      <c r="H14290">
        <v>135118363.47017601</v>
      </c>
      <c r="I14290">
        <v>135118363.47017601</v>
      </c>
      <c r="J14290">
        <v>0</v>
      </c>
      <c r="K14290">
        <v>21576431.325824201</v>
      </c>
      <c r="L14290">
        <v>0</v>
      </c>
      <c r="M14290">
        <v>4.4921416167356796</v>
      </c>
      <c r="N14290">
        <v>0</v>
      </c>
      <c r="O14290">
        <v>6.3592520005641697</v>
      </c>
      <c r="P14290">
        <v>10.8513936172998</v>
      </c>
      <c r="Q14290">
        <v>0.26762051093489603</v>
      </c>
      <c r="R14290">
        <v>0</v>
      </c>
      <c r="S14290">
        <v>6.8701129385353901E-2</v>
      </c>
      <c r="T14290">
        <v>0.33632164032025003</v>
      </c>
      <c r="U14290">
        <v>0.29788500073353502</v>
      </c>
      <c r="V14290">
        <v>0.42230910276093703</v>
      </c>
      <c r="W14290">
        <v>1.0565157438147199</v>
      </c>
      <c r="X14290">
        <v>0.29106172357152899</v>
      </c>
      <c r="Y14290">
        <v>0</v>
      </c>
      <c r="Z14290">
        <v>7.4718746557793703E-2</v>
      </c>
      <c r="AA14290">
        <v>0.36578047012932302</v>
      </c>
      <c r="AB14290">
        <v>1.1915400029341401</v>
      </c>
      <c r="AC14290">
        <v>1.20659743645982</v>
      </c>
      <c r="AD14290">
        <v>2.76391790952328</v>
      </c>
      <c r="AE14290">
        <v>40590.451396656601</v>
      </c>
      <c r="AF14290">
        <v>0</v>
      </c>
      <c r="AG14290">
        <v>1586.4483869037399</v>
      </c>
      <c r="AH14290">
        <v>42176.8997835603</v>
      </c>
      <c r="AI14290">
        <v>0.25325968849650199</v>
      </c>
      <c r="AJ14290">
        <v>0</v>
      </c>
      <c r="AK14290">
        <v>1.4606534155199999</v>
      </c>
      <c r="AL14290">
        <v>1.7139131040165001</v>
      </c>
      <c r="AM14290">
        <v>0.60748575696593199</v>
      </c>
      <c r="AN14290">
        <v>0</v>
      </c>
      <c r="AO14290">
        <v>0.85998068291246099</v>
      </c>
      <c r="AP14290">
        <v>1.4674664398783901</v>
      </c>
      <c r="AQ14290" s="174">
        <v>0.83742709755287903</v>
      </c>
      <c r="AR14290" s="174">
        <v>0</v>
      </c>
      <c r="AS14290" s="174">
        <v>6.2050447332022198</v>
      </c>
      <c r="AT14290" s="174">
        <v>7.0424718307551002</v>
      </c>
      <c r="AU14290" s="174">
        <v>10.264218071399201</v>
      </c>
      <c r="AV14290" s="174">
        <v>2.2089506194472599</v>
      </c>
      <c r="AW14290" s="174">
        <v>8.3900643027938298</v>
      </c>
      <c r="AX14290" s="174">
        <v>27.9057048243954</v>
      </c>
      <c r="AY14290" s="174">
        <v>1.2219716549584601</v>
      </c>
      <c r="AZ14290" s="174">
        <v>0</v>
      </c>
      <c r="BA14290" s="174">
        <v>6.7937429401993104</v>
      </c>
      <c r="BB14290" s="174">
        <v>8.01571459515778</v>
      </c>
      <c r="BC14290">
        <v>10.264218071399201</v>
      </c>
      <c r="BD14290">
        <v>2.20895061944635</v>
      </c>
      <c r="BE14290">
        <v>8.3900643027903694</v>
      </c>
      <c r="BF14290">
        <v>28.8789475887937</v>
      </c>
      <c r="BG14290">
        <v>102.057317897262</v>
      </c>
      <c r="BH14290">
        <v>0</v>
      </c>
      <c r="BI14290">
        <v>60.937006148079497</v>
      </c>
      <c r="BJ14290">
        <v>162.99432404534201</v>
      </c>
      <c r="BK14290">
        <v>0.40127793632201803</v>
      </c>
      <c r="BL14290">
        <v>0</v>
      </c>
      <c r="BM14290">
        <v>1.5683657433545099E-2</v>
      </c>
      <c r="BN14290">
        <v>0.41696159375556302</v>
      </c>
      <c r="BO14290">
        <v>6.2555832225482098</v>
      </c>
      <c r="BP14290">
        <v>4447.501383365</v>
      </c>
    </row>
    <row r="14291" spans="1:68" x14ac:dyDescent="0.25">
      <c r="A14291" t="s">
        <v>356</v>
      </c>
      <c r="B14291">
        <v>2035</v>
      </c>
      <c r="C14291" t="s">
        <v>218</v>
      </c>
      <c r="D14291">
        <v>2019</v>
      </c>
      <c r="E14291" t="s">
        <v>211</v>
      </c>
      <c r="F14291" t="s">
        <v>17</v>
      </c>
      <c r="G14291">
        <v>0.48706317137170502</v>
      </c>
      <c r="H14291">
        <v>4524.11213306224</v>
      </c>
      <c r="I14291">
        <v>4524.11213306224</v>
      </c>
      <c r="J14291">
        <v>0</v>
      </c>
      <c r="K14291">
        <v>722.24450708250799</v>
      </c>
      <c r="L14291">
        <v>0</v>
      </c>
      <c r="M14291">
        <v>1.52560160189614E-4</v>
      </c>
      <c r="N14291">
        <v>0</v>
      </c>
      <c r="O14291">
        <v>0</v>
      </c>
      <c r="P14291">
        <v>1.52560160189614E-4</v>
      </c>
      <c r="Q14291">
        <v>2.5717572052847001E-5</v>
      </c>
      <c r="R14291">
        <v>0</v>
      </c>
      <c r="S14291">
        <v>0</v>
      </c>
      <c r="T14291">
        <v>2.5717572052847001E-5</v>
      </c>
      <c r="U14291">
        <v>9.9739599523295502E-6</v>
      </c>
      <c r="V14291">
        <v>1.41400005642097E-5</v>
      </c>
      <c r="W14291">
        <v>4.9831532569386301E-5</v>
      </c>
      <c r="X14291">
        <v>2.6880406541041002E-5</v>
      </c>
      <c r="Y14291">
        <v>0</v>
      </c>
      <c r="Z14291">
        <v>0</v>
      </c>
      <c r="AA14291">
        <v>2.6880406541041002E-5</v>
      </c>
      <c r="AB14291">
        <v>3.9895839809318201E-5</v>
      </c>
      <c r="AC14291">
        <v>4.0400001612027799E-5</v>
      </c>
      <c r="AD14291">
        <v>1.07176247962387E-4</v>
      </c>
      <c r="AE14291">
        <v>1.0780191879449901</v>
      </c>
      <c r="AF14291">
        <v>0</v>
      </c>
      <c r="AG14291">
        <v>0</v>
      </c>
      <c r="AH14291">
        <v>1.0780191879449901</v>
      </c>
      <c r="AI14291">
        <v>2.95409203130998E-6</v>
      </c>
      <c r="AJ14291">
        <v>0</v>
      </c>
      <c r="AK14291">
        <v>0</v>
      </c>
      <c r="AL14291">
        <v>2.95409203130998E-6</v>
      </c>
      <c r="AM14291">
        <v>1.6984236207234801E-4</v>
      </c>
      <c r="AN14291">
        <v>0</v>
      </c>
      <c r="AO14291">
        <v>0</v>
      </c>
      <c r="AP14291">
        <v>1.6984236207234801E-4</v>
      </c>
      <c r="AQ14291" s="174">
        <v>6.3599862174088903E-5</v>
      </c>
      <c r="AR14291" s="174">
        <v>0</v>
      </c>
      <c r="AS14291" s="174">
        <v>0</v>
      </c>
      <c r="AT14291" s="174">
        <v>6.3599862174088903E-5</v>
      </c>
      <c r="AU14291" s="174">
        <v>0</v>
      </c>
      <c r="AV14291" s="174">
        <v>0</v>
      </c>
      <c r="AW14291" s="174">
        <v>0</v>
      </c>
      <c r="AX14291" s="174">
        <v>6.3599862174088903E-5</v>
      </c>
      <c r="AY14291" s="174">
        <v>7.2404214679062999E-5</v>
      </c>
      <c r="AZ14291" s="174">
        <v>0</v>
      </c>
      <c r="BA14291" s="174">
        <v>0</v>
      </c>
      <c r="BB14291" s="174">
        <v>7.2404214679062999E-5</v>
      </c>
      <c r="BC14291">
        <v>0</v>
      </c>
      <c r="BD14291">
        <v>0</v>
      </c>
      <c r="BE14291">
        <v>0</v>
      </c>
      <c r="BF14291">
        <v>7.2404214679062999E-5</v>
      </c>
      <c r="BG14291">
        <v>1.30537087559854E-3</v>
      </c>
      <c r="BH14291">
        <v>0</v>
      </c>
      <c r="BI14291">
        <v>0</v>
      </c>
      <c r="BJ14291">
        <v>1.30537087559854E-3</v>
      </c>
      <c r="BK14291">
        <v>1.0214779657862499E-5</v>
      </c>
      <c r="BL14291">
        <v>0</v>
      </c>
      <c r="BM14291">
        <v>0</v>
      </c>
      <c r="BN14291">
        <v>1.0214779657862499E-5</v>
      </c>
      <c r="BO14291">
        <v>1.5459633495365298E-5</v>
      </c>
      <c r="BP14291">
        <v>9.6299027022877001E-2</v>
      </c>
    </row>
    <row r="14292" spans="1:68" x14ac:dyDescent="0.25">
      <c r="A14292" t="s">
        <v>356</v>
      </c>
      <c r="B14292">
        <v>2035</v>
      </c>
      <c r="C14292" t="s">
        <v>218</v>
      </c>
      <c r="D14292">
        <v>2019</v>
      </c>
      <c r="E14292" t="s">
        <v>211</v>
      </c>
      <c r="F14292" t="s">
        <v>13</v>
      </c>
      <c r="G14292">
        <v>4431.2815746198303</v>
      </c>
      <c r="H14292">
        <v>42191905.593189597</v>
      </c>
      <c r="I14292">
        <v>0</v>
      </c>
      <c r="J14292">
        <v>42191905.593189597</v>
      </c>
      <c r="K14292">
        <v>6570952.1161119398</v>
      </c>
      <c r="L14292">
        <v>16289557.8464431</v>
      </c>
      <c r="M14292">
        <v>0</v>
      </c>
      <c r="N14292">
        <v>0</v>
      </c>
      <c r="O14292">
        <v>0</v>
      </c>
      <c r="P14292">
        <v>0</v>
      </c>
      <c r="Q14292">
        <v>0</v>
      </c>
      <c r="R14292">
        <v>0</v>
      </c>
      <c r="S14292">
        <v>0</v>
      </c>
      <c r="T14292">
        <v>0</v>
      </c>
      <c r="U14292">
        <v>9.3017229529653495E-2</v>
      </c>
      <c r="V14292">
        <v>7.2289766327486002E-2</v>
      </c>
      <c r="W14292">
        <v>0.16530699585713901</v>
      </c>
      <c r="X14292">
        <v>0</v>
      </c>
      <c r="Y14292">
        <v>0</v>
      </c>
      <c r="Z14292">
        <v>0</v>
      </c>
      <c r="AA14292">
        <v>0</v>
      </c>
      <c r="AB14292">
        <v>0.37206891811861398</v>
      </c>
      <c r="AC14292">
        <v>0.20654218950710301</v>
      </c>
      <c r="AD14292">
        <v>0.57861110762571699</v>
      </c>
      <c r="AE14292">
        <v>0</v>
      </c>
      <c r="AF14292">
        <v>0</v>
      </c>
      <c r="AG14292">
        <v>0</v>
      </c>
      <c r="AH14292">
        <v>0</v>
      </c>
      <c r="AI14292">
        <v>0</v>
      </c>
      <c r="AJ14292">
        <v>0</v>
      </c>
      <c r="AK14292">
        <v>0</v>
      </c>
      <c r="AL14292">
        <v>0</v>
      </c>
      <c r="AM14292">
        <v>0</v>
      </c>
      <c r="AN14292">
        <v>0</v>
      </c>
      <c r="AO14292">
        <v>0</v>
      </c>
      <c r="AP14292">
        <v>0</v>
      </c>
      <c r="AQ14292" s="174">
        <v>0</v>
      </c>
      <c r="AR14292" s="174">
        <v>0</v>
      </c>
      <c r="AS14292" s="174">
        <v>0</v>
      </c>
      <c r="AT14292" s="174">
        <v>0</v>
      </c>
      <c r="AU14292" s="174">
        <v>0</v>
      </c>
      <c r="AV14292" s="174">
        <v>0</v>
      </c>
      <c r="AW14292" s="174">
        <v>0</v>
      </c>
      <c r="AX14292" s="174">
        <v>0</v>
      </c>
      <c r="AY14292" s="174">
        <v>0</v>
      </c>
      <c r="AZ14292" s="174">
        <v>0</v>
      </c>
      <c r="BA14292" s="174">
        <v>0</v>
      </c>
      <c r="BB14292" s="174">
        <v>0</v>
      </c>
      <c r="BC14292">
        <v>0</v>
      </c>
      <c r="BD14292">
        <v>0</v>
      </c>
      <c r="BE14292">
        <v>0</v>
      </c>
      <c r="BF14292">
        <v>0</v>
      </c>
      <c r="BG14292">
        <v>0</v>
      </c>
      <c r="BH14292">
        <v>0</v>
      </c>
      <c r="BI14292">
        <v>0</v>
      </c>
      <c r="BJ14292">
        <v>0</v>
      </c>
      <c r="BK14292">
        <v>0</v>
      </c>
      <c r="BL14292">
        <v>0</v>
      </c>
      <c r="BM14292">
        <v>0</v>
      </c>
      <c r="BN14292">
        <v>0</v>
      </c>
      <c r="BO14292">
        <v>0</v>
      </c>
      <c r="BP14292">
        <v>0</v>
      </c>
    </row>
    <row r="14293" spans="1:68" x14ac:dyDescent="0.25">
      <c r="A14293" t="s">
        <v>356</v>
      </c>
      <c r="B14293">
        <v>2035</v>
      </c>
      <c r="C14293" t="s">
        <v>218</v>
      </c>
      <c r="D14293">
        <v>2019</v>
      </c>
      <c r="E14293" t="s">
        <v>211</v>
      </c>
      <c r="F14293" t="s">
        <v>315</v>
      </c>
      <c r="G14293">
        <v>678.03808757219804</v>
      </c>
      <c r="H14293">
        <v>6333574.8158462103</v>
      </c>
      <c r="I14293">
        <v>3331597.2976897699</v>
      </c>
      <c r="J14293">
        <v>3001977.5181564302</v>
      </c>
      <c r="K14293">
        <v>972879.55979652901</v>
      </c>
      <c r="L14293">
        <v>906686.68374075799</v>
      </c>
      <c r="M14293">
        <v>2.4354044006089801E-2</v>
      </c>
      <c r="N14293">
        <v>0</v>
      </c>
      <c r="O14293">
        <v>0.123875059117885</v>
      </c>
      <c r="P14293">
        <v>0.148229103123975</v>
      </c>
      <c r="Q14293">
        <v>6.5986868708179398E-3</v>
      </c>
      <c r="R14293">
        <v>0</v>
      </c>
      <c r="S14293">
        <v>3.2026637142961202E-3</v>
      </c>
      <c r="T14293">
        <v>9.8013505851140704E-3</v>
      </c>
      <c r="U14293">
        <v>1.39631423161862E-2</v>
      </c>
      <c r="V14293">
        <v>9.7676640652635694E-3</v>
      </c>
      <c r="W14293">
        <v>3.3532156966563899E-2</v>
      </c>
      <c r="X14293">
        <v>7.1766740419844698E-3</v>
      </c>
      <c r="Y14293">
        <v>0</v>
      </c>
      <c r="Z14293">
        <v>3.48318900313958E-3</v>
      </c>
      <c r="AA14293">
        <v>1.0659863045124E-2</v>
      </c>
      <c r="AB14293">
        <v>5.5852569264745001E-2</v>
      </c>
      <c r="AC14293">
        <v>2.7907611615038699E-2</v>
      </c>
      <c r="AD14293">
        <v>9.4420043924907895E-2</v>
      </c>
      <c r="AE14293">
        <v>1032.8103506852799</v>
      </c>
      <c r="AF14293">
        <v>0</v>
      </c>
      <c r="AG14293">
        <v>72.365342651658693</v>
      </c>
      <c r="AH14293">
        <v>1105.17569333694</v>
      </c>
      <c r="AI14293">
        <v>3.16708107484687E-3</v>
      </c>
      <c r="AJ14293">
        <v>0</v>
      </c>
      <c r="AK14293">
        <v>4.3123976125771998E-2</v>
      </c>
      <c r="AL14293">
        <v>4.6291057200618803E-2</v>
      </c>
      <c r="AM14293">
        <v>3.93815965785509E-3</v>
      </c>
      <c r="AN14293">
        <v>0</v>
      </c>
      <c r="AO14293">
        <v>2.0031160340782998E-2</v>
      </c>
      <c r="AP14293">
        <v>2.3969319998638099E-2</v>
      </c>
      <c r="AQ14293" s="174">
        <v>1.06230094512147E-2</v>
      </c>
      <c r="AR14293" s="174">
        <v>0</v>
      </c>
      <c r="AS14293" s="174">
        <v>0.185833488870534</v>
      </c>
      <c r="AT14293" s="174">
        <v>0.196456498321749</v>
      </c>
      <c r="AU14293" s="174">
        <v>0.48732754323809102</v>
      </c>
      <c r="AV14293" s="174">
        <v>0.105502610707106</v>
      </c>
      <c r="AW14293" s="174">
        <v>0.242207935531082</v>
      </c>
      <c r="AX14293" s="174">
        <v>1.0314945877980299</v>
      </c>
      <c r="AY14293" s="174">
        <v>1.55010704545784E-2</v>
      </c>
      <c r="AZ14293" s="174">
        <v>0</v>
      </c>
      <c r="BA14293" s="174">
        <v>0.203464279042395</v>
      </c>
      <c r="BB14293" s="174">
        <v>0.21896534949697299</v>
      </c>
      <c r="BC14293">
        <v>0.48732754323809102</v>
      </c>
      <c r="BD14293">
        <v>0.105502610707063</v>
      </c>
      <c r="BE14293">
        <v>0.24220793553098199</v>
      </c>
      <c r="BF14293">
        <v>1.0540034389731101</v>
      </c>
      <c r="BG14293">
        <v>1.60159314341157</v>
      </c>
      <c r="BH14293">
        <v>0</v>
      </c>
      <c r="BI14293">
        <v>1.4369227606781301</v>
      </c>
      <c r="BJ14293">
        <v>3.0385159040897101</v>
      </c>
      <c r="BK14293">
        <v>1.02103817985416E-2</v>
      </c>
      <c r="BL14293">
        <v>0</v>
      </c>
      <c r="BM14293">
        <v>7.1540508571149195E-4</v>
      </c>
      <c r="BN14293">
        <v>1.0925786884253099E-2</v>
      </c>
      <c r="BO14293">
        <v>0.15424316595068299</v>
      </c>
      <c r="BP14293">
        <v>116.539395977447</v>
      </c>
    </row>
    <row r="14294" spans="1:68" x14ac:dyDescent="0.25">
      <c r="A14294" t="s">
        <v>356</v>
      </c>
      <c r="B14294">
        <v>2035</v>
      </c>
      <c r="C14294" t="s">
        <v>218</v>
      </c>
      <c r="D14294">
        <v>2020</v>
      </c>
      <c r="E14294" t="s">
        <v>211</v>
      </c>
      <c r="F14294" t="s">
        <v>86</v>
      </c>
      <c r="G14294">
        <v>14393.4344976597</v>
      </c>
      <c r="H14294">
        <v>139876132.26130599</v>
      </c>
      <c r="I14294">
        <v>139876132.26130599</v>
      </c>
      <c r="J14294">
        <v>0</v>
      </c>
      <c r="K14294">
        <v>21629525.706229601</v>
      </c>
      <c r="L14294">
        <v>0</v>
      </c>
      <c r="M14294">
        <v>4.5155597204051903</v>
      </c>
      <c r="N14294">
        <v>0</v>
      </c>
      <c r="O14294">
        <v>6.2781683180961201</v>
      </c>
      <c r="P14294">
        <v>10.7937280385013</v>
      </c>
      <c r="Q14294">
        <v>0.19874890392799699</v>
      </c>
      <c r="R14294">
        <v>0</v>
      </c>
      <c r="S14294">
        <v>4.9406872746815197E-2</v>
      </c>
      <c r="T14294">
        <v>0.24815577667481201</v>
      </c>
      <c r="U14294">
        <v>0.30837408543998701</v>
      </c>
      <c r="V14294">
        <v>0.43567719606452798</v>
      </c>
      <c r="W14294">
        <v>0.99220705817932897</v>
      </c>
      <c r="X14294">
        <v>0.21615756704577699</v>
      </c>
      <c r="Y14294">
        <v>0</v>
      </c>
      <c r="Z14294">
        <v>5.3734482038507003E-2</v>
      </c>
      <c r="AA14294">
        <v>0.26989204908428499</v>
      </c>
      <c r="AB14294">
        <v>1.23349634175995</v>
      </c>
      <c r="AC14294">
        <v>1.2447919887557899</v>
      </c>
      <c r="AD14294">
        <v>2.7481803796000301</v>
      </c>
      <c r="AE14294">
        <v>40885.289004906801</v>
      </c>
      <c r="AF14294">
        <v>0</v>
      </c>
      <c r="AG14294">
        <v>1546.9328053260499</v>
      </c>
      <c r="AH14294">
        <v>42432.221810232797</v>
      </c>
      <c r="AI14294">
        <v>0.25811101954047</v>
      </c>
      <c r="AJ14294">
        <v>0</v>
      </c>
      <c r="AK14294">
        <v>1.3964284988001401</v>
      </c>
      <c r="AL14294">
        <v>1.65453951834061</v>
      </c>
      <c r="AM14294">
        <v>0.61807910714677605</v>
      </c>
      <c r="AN14294">
        <v>0</v>
      </c>
      <c r="AO14294">
        <v>0.85934079246721395</v>
      </c>
      <c r="AP14294">
        <v>1.47741989961399</v>
      </c>
      <c r="AQ14294" s="174">
        <v>0.84416600043290302</v>
      </c>
      <c r="AR14294" s="174">
        <v>0</v>
      </c>
      <c r="AS14294" s="174">
        <v>5.8675501546640803</v>
      </c>
      <c r="AT14294" s="174">
        <v>6.7117161550969797</v>
      </c>
      <c r="AU14294" s="174">
        <v>9.2718779333322008</v>
      </c>
      <c r="AV14294" s="174">
        <v>1.7372499880677199</v>
      </c>
      <c r="AW14294" s="174">
        <v>7.7991745523337297</v>
      </c>
      <c r="AX14294" s="174">
        <v>25.520018628830599</v>
      </c>
      <c r="AY14294" s="174">
        <v>1.2318050462219801</v>
      </c>
      <c r="AZ14294" s="174">
        <v>0</v>
      </c>
      <c r="BA14294" s="174">
        <v>6.4242288578865203</v>
      </c>
      <c r="BB14294" s="174">
        <v>7.6560339041085097</v>
      </c>
      <c r="BC14294">
        <v>9.2718779333322008</v>
      </c>
      <c r="BD14294">
        <v>1.737249988067</v>
      </c>
      <c r="BE14294">
        <v>7.7991745523305296</v>
      </c>
      <c r="BF14294">
        <v>26.464336377838201</v>
      </c>
      <c r="BG14294">
        <v>103.09951458468601</v>
      </c>
      <c r="BH14294">
        <v>0</v>
      </c>
      <c r="BI14294">
        <v>59.534824034525798</v>
      </c>
      <c r="BJ14294">
        <v>162.634338619212</v>
      </c>
      <c r="BK14294">
        <v>0.404192706247402</v>
      </c>
      <c r="BL14294">
        <v>0</v>
      </c>
      <c r="BM14294">
        <v>1.5293005679685501E-2</v>
      </c>
      <c r="BN14294">
        <v>0.419485711927088</v>
      </c>
      <c r="BO14294">
        <v>6.47585393825391</v>
      </c>
      <c r="BP14294">
        <v>4474.4247720601597</v>
      </c>
    </row>
    <row r="14295" spans="1:68" x14ac:dyDescent="0.25">
      <c r="A14295" t="s">
        <v>356</v>
      </c>
      <c r="B14295">
        <v>2035</v>
      </c>
      <c r="C14295" t="s">
        <v>218</v>
      </c>
      <c r="D14295">
        <v>2020</v>
      </c>
      <c r="E14295" t="s">
        <v>211</v>
      </c>
      <c r="F14295" t="s">
        <v>17</v>
      </c>
      <c r="G14295">
        <v>7.9478004448014401</v>
      </c>
      <c r="H14295">
        <v>77245.431958044093</v>
      </c>
      <c r="I14295">
        <v>77245.431958044093</v>
      </c>
      <c r="J14295">
        <v>0</v>
      </c>
      <c r="K14295">
        <v>11943.4422727089</v>
      </c>
      <c r="L14295">
        <v>0</v>
      </c>
      <c r="M14295">
        <v>2.5828913267654501E-3</v>
      </c>
      <c r="N14295">
        <v>0</v>
      </c>
      <c r="O14295">
        <v>0</v>
      </c>
      <c r="P14295">
        <v>2.5828913267654501E-3</v>
      </c>
      <c r="Q14295">
        <v>4.3060114521496898E-4</v>
      </c>
      <c r="R14295">
        <v>0</v>
      </c>
      <c r="S14295">
        <v>0</v>
      </c>
      <c r="T14295">
        <v>4.3060114521496898E-4</v>
      </c>
      <c r="U14295">
        <v>1.70297026729184E-4</v>
      </c>
      <c r="V14295">
        <v>2.40599111944301E-4</v>
      </c>
      <c r="W14295">
        <v>8.4149728388845503E-4</v>
      </c>
      <c r="X14295">
        <v>4.5007101823730698E-4</v>
      </c>
      <c r="Y14295">
        <v>0</v>
      </c>
      <c r="Z14295">
        <v>0</v>
      </c>
      <c r="AA14295">
        <v>4.5007101823730698E-4</v>
      </c>
      <c r="AB14295">
        <v>6.8118810691673805E-4</v>
      </c>
      <c r="AC14295">
        <v>6.8742603412657601E-4</v>
      </c>
      <c r="AD14295">
        <v>1.8186851592806199E-3</v>
      </c>
      <c r="AE14295">
        <v>17.909141461591499</v>
      </c>
      <c r="AF14295">
        <v>0</v>
      </c>
      <c r="AG14295">
        <v>0</v>
      </c>
      <c r="AH14295">
        <v>17.909141461591499</v>
      </c>
      <c r="AI14295">
        <v>4.9632757834477899E-5</v>
      </c>
      <c r="AJ14295">
        <v>0</v>
      </c>
      <c r="AK14295">
        <v>0</v>
      </c>
      <c r="AL14295">
        <v>4.9632757834477899E-5</v>
      </c>
      <c r="AM14295">
        <v>2.8215925305772401E-3</v>
      </c>
      <c r="AN14295">
        <v>0</v>
      </c>
      <c r="AO14295">
        <v>0</v>
      </c>
      <c r="AP14295">
        <v>2.8215925305772401E-3</v>
      </c>
      <c r="AQ14295" s="174">
        <v>1.0685640542461099E-3</v>
      </c>
      <c r="AR14295" s="174">
        <v>0</v>
      </c>
      <c r="AS14295" s="174">
        <v>0</v>
      </c>
      <c r="AT14295" s="174">
        <v>1.0685640542461099E-3</v>
      </c>
      <c r="AU14295" s="174">
        <v>0</v>
      </c>
      <c r="AV14295" s="174">
        <v>0</v>
      </c>
      <c r="AW14295" s="174">
        <v>0</v>
      </c>
      <c r="AX14295" s="174">
        <v>1.0685640542461099E-3</v>
      </c>
      <c r="AY14295" s="174">
        <v>1.21648913279384E-3</v>
      </c>
      <c r="AZ14295" s="174">
        <v>0</v>
      </c>
      <c r="BA14295" s="174">
        <v>0</v>
      </c>
      <c r="BB14295" s="174">
        <v>1.21648913279384E-3</v>
      </c>
      <c r="BC14295">
        <v>0</v>
      </c>
      <c r="BD14295">
        <v>0</v>
      </c>
      <c r="BE14295">
        <v>0</v>
      </c>
      <c r="BF14295">
        <v>1.21648913279384E-3</v>
      </c>
      <c r="BG14295">
        <v>2.18169303415904E-2</v>
      </c>
      <c r="BH14295">
        <v>0</v>
      </c>
      <c r="BI14295">
        <v>0</v>
      </c>
      <c r="BJ14295">
        <v>2.18169303415904E-2</v>
      </c>
      <c r="BK14295">
        <v>1.69698216819663E-4</v>
      </c>
      <c r="BL14295">
        <v>0</v>
      </c>
      <c r="BM14295">
        <v>0</v>
      </c>
      <c r="BN14295">
        <v>1.69698216819663E-4</v>
      </c>
      <c r="BO14295">
        <v>2.6396031577896102E-4</v>
      </c>
      <c r="BP14295">
        <v>1.59981651240732</v>
      </c>
    </row>
    <row r="14296" spans="1:68" x14ac:dyDescent="0.25">
      <c r="A14296" t="s">
        <v>356</v>
      </c>
      <c r="B14296">
        <v>2035</v>
      </c>
      <c r="C14296" t="s">
        <v>218</v>
      </c>
      <c r="D14296">
        <v>2020</v>
      </c>
      <c r="E14296" t="s">
        <v>211</v>
      </c>
      <c r="F14296" t="s">
        <v>13</v>
      </c>
      <c r="G14296">
        <v>1564.3947289877699</v>
      </c>
      <c r="H14296">
        <v>15564312.2717789</v>
      </c>
      <c r="I14296">
        <v>0</v>
      </c>
      <c r="J14296">
        <v>15564312.2717789</v>
      </c>
      <c r="K14296">
        <v>2350871.57348254</v>
      </c>
      <c r="L14296">
        <v>6009109.1295049703</v>
      </c>
      <c r="M14296">
        <v>0</v>
      </c>
      <c r="N14296">
        <v>0</v>
      </c>
      <c r="O14296">
        <v>0</v>
      </c>
      <c r="P14296">
        <v>0</v>
      </c>
      <c r="Q14296">
        <v>0</v>
      </c>
      <c r="R14296">
        <v>0</v>
      </c>
      <c r="S14296">
        <v>0</v>
      </c>
      <c r="T14296">
        <v>0</v>
      </c>
      <c r="U14296">
        <v>3.4313434927882198E-2</v>
      </c>
      <c r="V14296">
        <v>2.6645280804307E-2</v>
      </c>
      <c r="W14296">
        <v>6.0958715732189299E-2</v>
      </c>
      <c r="X14296">
        <v>0</v>
      </c>
      <c r="Y14296">
        <v>0</v>
      </c>
      <c r="Z14296">
        <v>0</v>
      </c>
      <c r="AA14296">
        <v>0</v>
      </c>
      <c r="AB14296">
        <v>0.13725373971152799</v>
      </c>
      <c r="AC14296">
        <v>7.6129373726591607E-2</v>
      </c>
      <c r="AD14296">
        <v>0.21338311343812</v>
      </c>
      <c r="AE14296">
        <v>0</v>
      </c>
      <c r="AF14296">
        <v>0</v>
      </c>
      <c r="AG14296">
        <v>0</v>
      </c>
      <c r="AH14296">
        <v>0</v>
      </c>
      <c r="AI14296">
        <v>0</v>
      </c>
      <c r="AJ14296">
        <v>0</v>
      </c>
      <c r="AK14296">
        <v>0</v>
      </c>
      <c r="AL14296">
        <v>0</v>
      </c>
      <c r="AM14296">
        <v>0</v>
      </c>
      <c r="AN14296">
        <v>0</v>
      </c>
      <c r="AO14296">
        <v>0</v>
      </c>
      <c r="AP14296">
        <v>0</v>
      </c>
      <c r="AQ14296" s="174">
        <v>0</v>
      </c>
      <c r="AR14296" s="174">
        <v>0</v>
      </c>
      <c r="AS14296" s="174">
        <v>0</v>
      </c>
      <c r="AT14296" s="174">
        <v>0</v>
      </c>
      <c r="AU14296" s="174">
        <v>0</v>
      </c>
      <c r="AV14296" s="174">
        <v>0</v>
      </c>
      <c r="AW14296" s="174">
        <v>0</v>
      </c>
      <c r="AX14296" s="174">
        <v>0</v>
      </c>
      <c r="AY14296" s="174">
        <v>0</v>
      </c>
      <c r="AZ14296" s="174">
        <v>0</v>
      </c>
      <c r="BA14296" s="174">
        <v>0</v>
      </c>
      <c r="BB14296" s="174">
        <v>0</v>
      </c>
      <c r="BC14296">
        <v>0</v>
      </c>
      <c r="BD14296">
        <v>0</v>
      </c>
      <c r="BE14296">
        <v>0</v>
      </c>
      <c r="BF14296">
        <v>0</v>
      </c>
      <c r="BG14296">
        <v>0</v>
      </c>
      <c r="BH14296">
        <v>0</v>
      </c>
      <c r="BI14296">
        <v>0</v>
      </c>
      <c r="BJ14296">
        <v>0</v>
      </c>
      <c r="BK14296">
        <v>0</v>
      </c>
      <c r="BL14296">
        <v>0</v>
      </c>
      <c r="BM14296">
        <v>0</v>
      </c>
      <c r="BN14296">
        <v>0</v>
      </c>
      <c r="BO14296">
        <v>0</v>
      </c>
      <c r="BP14296">
        <v>0</v>
      </c>
    </row>
    <row r="14297" spans="1:68" x14ac:dyDescent="0.25">
      <c r="A14297" t="s">
        <v>356</v>
      </c>
      <c r="B14297">
        <v>2035</v>
      </c>
      <c r="C14297" t="s">
        <v>218</v>
      </c>
      <c r="D14297">
        <v>2020</v>
      </c>
      <c r="E14297" t="s">
        <v>211</v>
      </c>
      <c r="F14297" t="s">
        <v>315</v>
      </c>
      <c r="G14297">
        <v>695.79180042512996</v>
      </c>
      <c r="H14297">
        <v>6777499.9484237405</v>
      </c>
      <c r="I14297">
        <v>3510791.5211531399</v>
      </c>
      <c r="J14297">
        <v>3266708.4272705899</v>
      </c>
      <c r="K14297">
        <v>998353.38591588405</v>
      </c>
      <c r="L14297">
        <v>986643.30853780196</v>
      </c>
      <c r="M14297">
        <v>2.5663957424164101E-2</v>
      </c>
      <c r="N14297">
        <v>0</v>
      </c>
      <c r="O14297">
        <v>0.127118597009825</v>
      </c>
      <c r="P14297">
        <v>0.152782554433989</v>
      </c>
      <c r="Q14297">
        <v>4.9884562538902296E-3</v>
      </c>
      <c r="R14297">
        <v>0</v>
      </c>
      <c r="S14297">
        <v>2.35772236812898E-3</v>
      </c>
      <c r="T14297">
        <v>7.3461786220192201E-3</v>
      </c>
      <c r="U14297">
        <v>1.4941829705873801E-2</v>
      </c>
      <c r="V14297">
        <v>1.04634587767472E-2</v>
      </c>
      <c r="W14297">
        <v>3.2751467104640303E-2</v>
      </c>
      <c r="X14297">
        <v>5.4254013272236898E-3</v>
      </c>
      <c r="Y14297">
        <v>0</v>
      </c>
      <c r="Z14297">
        <v>2.5642381959942902E-3</v>
      </c>
      <c r="AA14297">
        <v>7.9896395232179809E-3</v>
      </c>
      <c r="AB14297">
        <v>5.9767318823495501E-2</v>
      </c>
      <c r="AC14297">
        <v>2.98955965049921E-2</v>
      </c>
      <c r="AD14297">
        <v>9.7652554851705695E-2</v>
      </c>
      <c r="AE14297">
        <v>1088.36137688653</v>
      </c>
      <c r="AF14297">
        <v>0</v>
      </c>
      <c r="AG14297">
        <v>72.334956761716697</v>
      </c>
      <c r="AH14297">
        <v>1160.6963336482499</v>
      </c>
      <c r="AI14297">
        <v>3.34862527620204E-3</v>
      </c>
      <c r="AJ14297">
        <v>0</v>
      </c>
      <c r="AK14297">
        <v>4.4401622834193501E-2</v>
      </c>
      <c r="AL14297">
        <v>4.7750248110395598E-2</v>
      </c>
      <c r="AM14297">
        <v>4.1778754415122002E-3</v>
      </c>
      <c r="AN14297">
        <v>0</v>
      </c>
      <c r="AO14297">
        <v>2.06938336059889E-2</v>
      </c>
      <c r="AP14297">
        <v>2.4871709047501099E-2</v>
      </c>
      <c r="AQ14297" s="174">
        <v>1.1194381606779401E-2</v>
      </c>
      <c r="AR14297" s="174">
        <v>0</v>
      </c>
      <c r="AS14297" s="174">
        <v>0.19069934295799301</v>
      </c>
      <c r="AT14297" s="174">
        <v>0.201893724564772</v>
      </c>
      <c r="AU14297" s="174">
        <v>0.45706976319942899</v>
      </c>
      <c r="AV14297" s="174">
        <v>8.6201979585521699E-2</v>
      </c>
      <c r="AW14297" s="174">
        <v>0.22697006903683001</v>
      </c>
      <c r="AX14297" s="174">
        <v>0.97213553638655403</v>
      </c>
      <c r="AY14297" s="174">
        <v>1.6334815362729599E-2</v>
      </c>
      <c r="AZ14297" s="174">
        <v>0</v>
      </c>
      <c r="BA14297" s="174">
        <v>0.208791776792383</v>
      </c>
      <c r="BB14297" s="174">
        <v>0.22512659215511299</v>
      </c>
      <c r="BC14297">
        <v>0.45706976319942899</v>
      </c>
      <c r="BD14297">
        <v>8.6201979585486199E-2</v>
      </c>
      <c r="BE14297">
        <v>0.226970069036737</v>
      </c>
      <c r="BF14297">
        <v>0.99536840397676596</v>
      </c>
      <c r="BG14297">
        <v>1.68773687988203</v>
      </c>
      <c r="BH14297">
        <v>0</v>
      </c>
      <c r="BI14297">
        <v>1.4745470690356</v>
      </c>
      <c r="BJ14297">
        <v>3.1622839489176302</v>
      </c>
      <c r="BK14297">
        <v>1.0759560247846699E-2</v>
      </c>
      <c r="BL14297">
        <v>0</v>
      </c>
      <c r="BM14297">
        <v>7.1510469025419402E-4</v>
      </c>
      <c r="BN14297">
        <v>1.14746649381009E-2</v>
      </c>
      <c r="BO14297">
        <v>0.162539331986785</v>
      </c>
      <c r="BP14297">
        <v>122.393978126847</v>
      </c>
    </row>
    <row r="14298" spans="1:68" x14ac:dyDescent="0.25">
      <c r="A14298" t="s">
        <v>356</v>
      </c>
      <c r="B14298">
        <v>2035</v>
      </c>
      <c r="C14298" t="s">
        <v>218</v>
      </c>
      <c r="D14298">
        <v>2021</v>
      </c>
      <c r="E14298" t="s">
        <v>211</v>
      </c>
      <c r="F14298" t="s">
        <v>86</v>
      </c>
      <c r="G14298">
        <v>18751.165728251399</v>
      </c>
      <c r="H14298">
        <v>190570652.03120199</v>
      </c>
      <c r="I14298">
        <v>190570652.03120199</v>
      </c>
      <c r="J14298">
        <v>0</v>
      </c>
      <c r="K14298">
        <v>28550809.5805314</v>
      </c>
      <c r="L14298">
        <v>0</v>
      </c>
      <c r="M14298">
        <v>5.9184539718860503</v>
      </c>
      <c r="N14298">
        <v>0</v>
      </c>
      <c r="O14298">
        <v>8.0494629197735001</v>
      </c>
      <c r="P14298">
        <v>13.967916891659501</v>
      </c>
      <c r="Q14298">
        <v>0.16821203632411699</v>
      </c>
      <c r="R14298">
        <v>0</v>
      </c>
      <c r="S14298">
        <v>4.05134024384683E-2</v>
      </c>
      <c r="T14298">
        <v>0.20872543876258501</v>
      </c>
      <c r="U14298">
        <v>0.42013637052845898</v>
      </c>
      <c r="V14298">
        <v>0.59135612259917103</v>
      </c>
      <c r="W14298">
        <v>1.22021793189021</v>
      </c>
      <c r="X14298">
        <v>0.18294593731601</v>
      </c>
      <c r="Y14298">
        <v>0</v>
      </c>
      <c r="Z14298">
        <v>4.4062021630159001E-2</v>
      </c>
      <c r="AA14298">
        <v>0.22700795894616899</v>
      </c>
      <c r="AB14298">
        <v>1.6805454821138299</v>
      </c>
      <c r="AC14298">
        <v>1.68958892171191</v>
      </c>
      <c r="AD14298">
        <v>3.5971423627719199</v>
      </c>
      <c r="AE14298">
        <v>53819.987677224402</v>
      </c>
      <c r="AF14298">
        <v>0</v>
      </c>
      <c r="AG14298">
        <v>1969.62049431643</v>
      </c>
      <c r="AH14298">
        <v>55789.6081715408</v>
      </c>
      <c r="AI14298">
        <v>0.33801253841189999</v>
      </c>
      <c r="AJ14298">
        <v>0</v>
      </c>
      <c r="AK14298">
        <v>1.70699029619154</v>
      </c>
      <c r="AL14298">
        <v>2.0450028346034399</v>
      </c>
      <c r="AM14298">
        <v>0.82282365516296796</v>
      </c>
      <c r="AN14298">
        <v>0</v>
      </c>
      <c r="AO14298">
        <v>1.1190909878169</v>
      </c>
      <c r="AP14298">
        <v>1.9419146429798602</v>
      </c>
      <c r="AQ14298" s="174">
        <v>1.0887273364211101</v>
      </c>
      <c r="AR14298" s="174">
        <v>0</v>
      </c>
      <c r="AS14298" s="174">
        <v>7.0637312276867803</v>
      </c>
      <c r="AT14298" s="174">
        <v>8.1524585641078993</v>
      </c>
      <c r="AU14298" s="174">
        <v>4.8133695755529597</v>
      </c>
      <c r="AV14298" s="174">
        <v>1.43329958431034</v>
      </c>
      <c r="AW14298" s="174">
        <v>3.66101722005779</v>
      </c>
      <c r="AX14298" s="174">
        <v>18.060144944028998</v>
      </c>
      <c r="AY14298" s="174">
        <v>1.5886683736085101</v>
      </c>
      <c r="AZ14298" s="174">
        <v>0</v>
      </c>
      <c r="BA14298" s="174">
        <v>7.7338965668982196</v>
      </c>
      <c r="BB14298" s="174">
        <v>9.3225649405067408</v>
      </c>
      <c r="BC14298">
        <v>4.8133695755529597</v>
      </c>
      <c r="BD14298">
        <v>1.43329958430975</v>
      </c>
      <c r="BE14298">
        <v>3.6610172200562898</v>
      </c>
      <c r="BF14298">
        <v>19.230251320425701</v>
      </c>
      <c r="BG14298">
        <v>137.34523444976099</v>
      </c>
      <c r="BH14298">
        <v>0</v>
      </c>
      <c r="BI14298">
        <v>74.798239388550002</v>
      </c>
      <c r="BJ14298">
        <v>212.143473838311</v>
      </c>
      <c r="BK14298">
        <v>0.53206537116194697</v>
      </c>
      <c r="BL14298">
        <v>0</v>
      </c>
      <c r="BM14298">
        <v>1.9471703814605799E-2</v>
      </c>
      <c r="BN14298">
        <v>0.55153707497655202</v>
      </c>
      <c r="BO14298">
        <v>8.8228612524573098</v>
      </c>
      <c r="BP14298">
        <v>5882.9444741937396</v>
      </c>
    </row>
    <row r="14299" spans="1:68" x14ac:dyDescent="0.25">
      <c r="A14299" t="s">
        <v>356</v>
      </c>
      <c r="B14299">
        <v>2035</v>
      </c>
      <c r="C14299" t="s">
        <v>218</v>
      </c>
      <c r="D14299">
        <v>2021</v>
      </c>
      <c r="E14299" t="s">
        <v>211</v>
      </c>
      <c r="F14299" t="s">
        <v>17</v>
      </c>
      <c r="G14299">
        <v>10.488654010015599</v>
      </c>
      <c r="H14299">
        <v>106610.46012609301</v>
      </c>
      <c r="I14299">
        <v>106610.46012609301</v>
      </c>
      <c r="J14299">
        <v>0</v>
      </c>
      <c r="K14299">
        <v>15970.1838134176</v>
      </c>
      <c r="L14299">
        <v>0</v>
      </c>
      <c r="M14299">
        <v>1.12863625017226E-3</v>
      </c>
      <c r="N14299">
        <v>0</v>
      </c>
      <c r="O14299">
        <v>0</v>
      </c>
      <c r="P14299">
        <v>1.12863625017226E-3</v>
      </c>
      <c r="Q14299">
        <v>9.6926067367960304E-5</v>
      </c>
      <c r="R14299">
        <v>0</v>
      </c>
      <c r="S14299">
        <v>0</v>
      </c>
      <c r="T14299">
        <v>9.6926067367960304E-5</v>
      </c>
      <c r="U14299">
        <v>2.35035832119693E-4</v>
      </c>
      <c r="V14299">
        <v>3.3082086699455699E-4</v>
      </c>
      <c r="W14299">
        <v>6.6278276648221103E-4</v>
      </c>
      <c r="X14299">
        <v>1.0130863403128501E-4</v>
      </c>
      <c r="Y14299">
        <v>0</v>
      </c>
      <c r="Z14299">
        <v>0</v>
      </c>
      <c r="AA14299">
        <v>1.0130863403128501E-4</v>
      </c>
      <c r="AB14299">
        <v>9.4014332847877397E-4</v>
      </c>
      <c r="AC14299">
        <v>9.4520247712730795E-4</v>
      </c>
      <c r="AD14299">
        <v>1.98665443963736E-3</v>
      </c>
      <c r="AE14299">
        <v>23.880628112394302</v>
      </c>
      <c r="AF14299">
        <v>0</v>
      </c>
      <c r="AG14299">
        <v>0</v>
      </c>
      <c r="AH14299">
        <v>23.880628112394302</v>
      </c>
      <c r="AI14299">
        <v>2.7187541499870099E-5</v>
      </c>
      <c r="AJ14299">
        <v>0</v>
      </c>
      <c r="AK14299">
        <v>0</v>
      </c>
      <c r="AL14299">
        <v>2.7187541499870096E-5</v>
      </c>
      <c r="AM14299">
        <v>3.76240268423434E-3</v>
      </c>
      <c r="AN14299">
        <v>0</v>
      </c>
      <c r="AO14299">
        <v>0</v>
      </c>
      <c r="AP14299">
        <v>3.76240268423434E-3</v>
      </c>
      <c r="AQ14299" s="174">
        <v>5.8533176147436601E-4</v>
      </c>
      <c r="AR14299" s="174">
        <v>0</v>
      </c>
      <c r="AS14299" s="174">
        <v>0</v>
      </c>
      <c r="AT14299" s="174">
        <v>5.8533176147436601E-4</v>
      </c>
      <c r="AU14299" s="174">
        <v>0</v>
      </c>
      <c r="AV14299" s="174">
        <v>0</v>
      </c>
      <c r="AW14299" s="174">
        <v>0</v>
      </c>
      <c r="AX14299" s="174">
        <v>5.8533176147436601E-4</v>
      </c>
      <c r="AY14299" s="174">
        <v>6.6636129493894097E-4</v>
      </c>
      <c r="AZ14299" s="174">
        <v>0</v>
      </c>
      <c r="BA14299" s="174">
        <v>0</v>
      </c>
      <c r="BB14299" s="174">
        <v>6.6636129493894097E-4</v>
      </c>
      <c r="BC14299">
        <v>0</v>
      </c>
      <c r="BD14299">
        <v>0</v>
      </c>
      <c r="BE14299">
        <v>0</v>
      </c>
      <c r="BF14299">
        <v>6.6636129493894097E-4</v>
      </c>
      <c r="BG14299">
        <v>2.0128819480502599E-2</v>
      </c>
      <c r="BH14299">
        <v>0</v>
      </c>
      <c r="BI14299">
        <v>0</v>
      </c>
      <c r="BJ14299">
        <v>2.0128819480502599E-2</v>
      </c>
      <c r="BK14299">
        <v>2.26281087560671E-4</v>
      </c>
      <c r="BL14299">
        <v>0</v>
      </c>
      <c r="BM14299">
        <v>0</v>
      </c>
      <c r="BN14299">
        <v>2.26281087560671E-4</v>
      </c>
      <c r="BO14299">
        <v>3.6430543537524398E-4</v>
      </c>
      <c r="BP14299">
        <v>2.1332470494356999</v>
      </c>
    </row>
    <row r="14300" spans="1:68" x14ac:dyDescent="0.25">
      <c r="A14300" t="s">
        <v>356</v>
      </c>
      <c r="B14300">
        <v>2035</v>
      </c>
      <c r="C14300" t="s">
        <v>218</v>
      </c>
      <c r="D14300">
        <v>2021</v>
      </c>
      <c r="E14300" t="s">
        <v>211</v>
      </c>
      <c r="F14300" t="s">
        <v>13</v>
      </c>
      <c r="G14300">
        <v>2239.5376770439302</v>
      </c>
      <c r="H14300">
        <v>23274643.634485401</v>
      </c>
      <c r="I14300">
        <v>0</v>
      </c>
      <c r="J14300">
        <v>23274643.634485401</v>
      </c>
      <c r="K14300">
        <v>3409954.0632490302</v>
      </c>
      <c r="L14300">
        <v>8985933.4037877191</v>
      </c>
      <c r="M14300">
        <v>0</v>
      </c>
      <c r="N14300">
        <v>0</v>
      </c>
      <c r="O14300">
        <v>0</v>
      </c>
      <c r="P14300">
        <v>0</v>
      </c>
      <c r="Q14300">
        <v>0</v>
      </c>
      <c r="R14300">
        <v>0</v>
      </c>
      <c r="S14300">
        <v>0</v>
      </c>
      <c r="T14300">
        <v>0</v>
      </c>
      <c r="U14300">
        <v>5.1311805872055097E-2</v>
      </c>
      <c r="V14300">
        <v>3.9809369243736001E-2</v>
      </c>
      <c r="W14300">
        <v>9.1121175115791195E-2</v>
      </c>
      <c r="X14300">
        <v>0</v>
      </c>
      <c r="Y14300">
        <v>0</v>
      </c>
      <c r="Z14300">
        <v>0</v>
      </c>
      <c r="AA14300">
        <v>0</v>
      </c>
      <c r="AB14300">
        <v>0.20524722348822</v>
      </c>
      <c r="AC14300">
        <v>0.113741054982103</v>
      </c>
      <c r="AD14300">
        <v>0.31898827847032302</v>
      </c>
      <c r="AE14300">
        <v>0</v>
      </c>
      <c r="AF14300">
        <v>0</v>
      </c>
      <c r="AG14300">
        <v>0</v>
      </c>
      <c r="AH14300">
        <v>0</v>
      </c>
      <c r="AI14300">
        <v>0</v>
      </c>
      <c r="AJ14300">
        <v>0</v>
      </c>
      <c r="AK14300">
        <v>0</v>
      </c>
      <c r="AL14300">
        <v>0</v>
      </c>
      <c r="AM14300">
        <v>0</v>
      </c>
      <c r="AN14300">
        <v>0</v>
      </c>
      <c r="AO14300">
        <v>0</v>
      </c>
      <c r="AP14300">
        <v>0</v>
      </c>
      <c r="AQ14300" s="174">
        <v>0</v>
      </c>
      <c r="AR14300" s="174">
        <v>0</v>
      </c>
      <c r="AS14300" s="174">
        <v>0</v>
      </c>
      <c r="AT14300" s="174">
        <v>0</v>
      </c>
      <c r="AU14300" s="174">
        <v>0</v>
      </c>
      <c r="AV14300" s="174">
        <v>0</v>
      </c>
      <c r="AW14300" s="174">
        <v>0</v>
      </c>
      <c r="AX14300" s="174">
        <v>0</v>
      </c>
      <c r="AY14300" s="174">
        <v>0</v>
      </c>
      <c r="AZ14300" s="174">
        <v>0</v>
      </c>
      <c r="BA14300" s="174">
        <v>0</v>
      </c>
      <c r="BB14300" s="174">
        <v>0</v>
      </c>
      <c r="BC14300">
        <v>0</v>
      </c>
      <c r="BD14300">
        <v>0</v>
      </c>
      <c r="BE14300">
        <v>0</v>
      </c>
      <c r="BF14300">
        <v>0</v>
      </c>
      <c r="BG14300">
        <v>0</v>
      </c>
      <c r="BH14300">
        <v>0</v>
      </c>
      <c r="BI14300">
        <v>0</v>
      </c>
      <c r="BJ14300">
        <v>0</v>
      </c>
      <c r="BK14300">
        <v>0</v>
      </c>
      <c r="BL14300">
        <v>0</v>
      </c>
      <c r="BM14300">
        <v>0</v>
      </c>
      <c r="BN14300">
        <v>0</v>
      </c>
      <c r="BO14300">
        <v>0</v>
      </c>
      <c r="BP14300">
        <v>0</v>
      </c>
    </row>
    <row r="14301" spans="1:68" x14ac:dyDescent="0.25">
      <c r="A14301" t="s">
        <v>356</v>
      </c>
      <c r="B14301">
        <v>2035</v>
      </c>
      <c r="C14301" t="s">
        <v>218</v>
      </c>
      <c r="D14301">
        <v>2021</v>
      </c>
      <c r="E14301" t="s">
        <v>211</v>
      </c>
      <c r="F14301" t="s">
        <v>315</v>
      </c>
      <c r="G14301">
        <v>986.9582358115</v>
      </c>
      <c r="H14301">
        <v>10054754.7965234</v>
      </c>
      <c r="I14301">
        <v>5062880.2146009998</v>
      </c>
      <c r="J14301">
        <v>4991874.5819224501</v>
      </c>
      <c r="K14301">
        <v>1416132.0899124299</v>
      </c>
      <c r="L14301">
        <v>1507694.9054277299</v>
      </c>
      <c r="M14301">
        <v>3.7009757340557101E-2</v>
      </c>
      <c r="N14301">
        <v>0</v>
      </c>
      <c r="O14301">
        <v>0.18031363141530701</v>
      </c>
      <c r="P14301">
        <v>0.21732338875586399</v>
      </c>
      <c r="Q14301">
        <v>4.4688800793087503E-3</v>
      </c>
      <c r="R14301">
        <v>0</v>
      </c>
      <c r="S14301">
        <v>2.07755272286311E-3</v>
      </c>
      <c r="T14301">
        <v>6.5464328021718598E-3</v>
      </c>
      <c r="U14301">
        <v>2.2166939881558101E-2</v>
      </c>
      <c r="V14301">
        <v>1.55621107653942E-2</v>
      </c>
      <c r="W14301">
        <v>4.4275483449124103E-2</v>
      </c>
      <c r="X14301">
        <v>4.86031483078105E-3</v>
      </c>
      <c r="Y14301">
        <v>0</v>
      </c>
      <c r="Z14301">
        <v>2.2595281438438199E-3</v>
      </c>
      <c r="AA14301">
        <v>7.1198429746248699E-3</v>
      </c>
      <c r="AB14301">
        <v>8.8667759526232404E-2</v>
      </c>
      <c r="AC14301">
        <v>4.4463173615412001E-2</v>
      </c>
      <c r="AD14301">
        <v>0.14025077611626899</v>
      </c>
      <c r="AE14301">
        <v>1569.5159476643801</v>
      </c>
      <c r="AF14301">
        <v>0</v>
      </c>
      <c r="AG14301">
        <v>99.274601942271303</v>
      </c>
      <c r="AH14301">
        <v>1668.7905496066501</v>
      </c>
      <c r="AI14301">
        <v>4.8390833485713897E-3</v>
      </c>
      <c r="AJ14301">
        <v>0</v>
      </c>
      <c r="AK14301">
        <v>6.3113498165600704E-2</v>
      </c>
      <c r="AL14301">
        <v>6.7952581514172106E-2</v>
      </c>
      <c r="AM14301">
        <v>6.0499552746276896E-3</v>
      </c>
      <c r="AN14301">
        <v>0</v>
      </c>
      <c r="AO14301">
        <v>2.9475724345613699E-2</v>
      </c>
      <c r="AP14301">
        <v>3.5525679620241397E-2</v>
      </c>
      <c r="AQ14301" s="174">
        <v>1.6143314922055299E-2</v>
      </c>
      <c r="AR14301" s="174">
        <v>0</v>
      </c>
      <c r="AS14301" s="174">
        <v>0.27050086962972902</v>
      </c>
      <c r="AT14301" s="174">
        <v>0.28664418455178498</v>
      </c>
      <c r="AU14301" s="174">
        <v>0.25896413523849399</v>
      </c>
      <c r="AV14301" s="174">
        <v>7.7590116351579697E-2</v>
      </c>
      <c r="AW14301" s="174">
        <v>0.111272423205831</v>
      </c>
      <c r="AX14301" s="174">
        <v>0.73447085934769096</v>
      </c>
      <c r="AY14301" s="174">
        <v>2.3556287239169499E-2</v>
      </c>
      <c r="AZ14301" s="174">
        <v>0</v>
      </c>
      <c r="BA14301" s="174">
        <v>0.29616440370388197</v>
      </c>
      <c r="BB14301" s="174">
        <v>0.319720690943052</v>
      </c>
      <c r="BC14301">
        <v>0.25896413523849399</v>
      </c>
      <c r="BD14301">
        <v>7.7590116351547805E-2</v>
      </c>
      <c r="BE14301">
        <v>0.11127242320578599</v>
      </c>
      <c r="BF14301">
        <v>0.76754736573888005</v>
      </c>
      <c r="BG14301">
        <v>2.43386985673264</v>
      </c>
      <c r="BH14301">
        <v>0</v>
      </c>
      <c r="BI14301">
        <v>2.0915974764106</v>
      </c>
      <c r="BJ14301">
        <v>4.5254673331432498</v>
      </c>
      <c r="BK14301">
        <v>1.55162630331117E-2</v>
      </c>
      <c r="BL14301">
        <v>0</v>
      </c>
      <c r="BM14301">
        <v>9.81430509537662E-4</v>
      </c>
      <c r="BN14301">
        <v>1.6497693542649301E-2</v>
      </c>
      <c r="BO14301">
        <v>0.23439647813096801</v>
      </c>
      <c r="BP14301">
        <v>175.971878350693</v>
      </c>
    </row>
    <row r="14302" spans="1:68" x14ac:dyDescent="0.25">
      <c r="A14302" t="s">
        <v>356</v>
      </c>
      <c r="B14302">
        <v>2035</v>
      </c>
      <c r="C14302" t="s">
        <v>218</v>
      </c>
      <c r="D14302">
        <v>2022</v>
      </c>
      <c r="E14302" t="s">
        <v>211</v>
      </c>
      <c r="F14302" t="s">
        <v>86</v>
      </c>
      <c r="G14302">
        <v>23621.394355605298</v>
      </c>
      <c r="H14302">
        <v>250825528.918881</v>
      </c>
      <c r="I14302">
        <v>250825528.918881</v>
      </c>
      <c r="J14302">
        <v>0</v>
      </c>
      <c r="K14302">
        <v>36435878.1984846</v>
      </c>
      <c r="L14302">
        <v>0</v>
      </c>
      <c r="M14302">
        <v>7.44592052826762</v>
      </c>
      <c r="N14302">
        <v>0</v>
      </c>
      <c r="O14302">
        <v>9.8518790989413905</v>
      </c>
      <c r="P14302">
        <v>17.297799627208999</v>
      </c>
      <c r="Q14302">
        <v>0.22139753698597101</v>
      </c>
      <c r="R14302">
        <v>0</v>
      </c>
      <c r="S14302">
        <v>5.1702260578305598E-2</v>
      </c>
      <c r="T14302">
        <v>0.27309979756427599</v>
      </c>
      <c r="U14302">
        <v>0.55297563519174897</v>
      </c>
      <c r="V14302">
        <v>0.77517884056602304</v>
      </c>
      <c r="W14302">
        <v>1.6012542733220501</v>
      </c>
      <c r="X14302">
        <v>0.24079002197744301</v>
      </c>
      <c r="Y14302">
        <v>0</v>
      </c>
      <c r="Z14302">
        <v>5.6230925738449102E-2</v>
      </c>
      <c r="AA14302">
        <v>0.29702094771589199</v>
      </c>
      <c r="AB14302">
        <v>2.2119025407669901</v>
      </c>
      <c r="AC14302">
        <v>2.2147966873314902</v>
      </c>
      <c r="AD14302">
        <v>4.7237201758143801</v>
      </c>
      <c r="AE14302">
        <v>68526.099248571103</v>
      </c>
      <c r="AF14302">
        <v>0</v>
      </c>
      <c r="AG14302">
        <v>2424.8805391237702</v>
      </c>
      <c r="AH14302">
        <v>70950.9797876948</v>
      </c>
      <c r="AI14302">
        <v>0.41954690228219699</v>
      </c>
      <c r="AJ14302">
        <v>0</v>
      </c>
      <c r="AK14302">
        <v>1.9793788829683301</v>
      </c>
      <c r="AL14302">
        <v>2.3989257852505301</v>
      </c>
      <c r="AM14302">
        <v>1.05444825508033</v>
      </c>
      <c r="AN14302">
        <v>0</v>
      </c>
      <c r="AO14302">
        <v>1.3951662102359501</v>
      </c>
      <c r="AP14302">
        <v>2.4496144653162899</v>
      </c>
      <c r="AQ14302" s="174">
        <v>1.3271633240644201</v>
      </c>
      <c r="AR14302" s="174">
        <v>0</v>
      </c>
      <c r="AS14302" s="174">
        <v>8.0443245166634991</v>
      </c>
      <c r="AT14302" s="174">
        <v>9.3714878407279301</v>
      </c>
      <c r="AU14302" s="174">
        <v>5.1619168626512204</v>
      </c>
      <c r="AV14302" s="174">
        <v>1.2923622095503999</v>
      </c>
      <c r="AW14302" s="174">
        <v>4.1686502468591202</v>
      </c>
      <c r="AX14302" s="174">
        <v>19.9944171597887</v>
      </c>
      <c r="AY14302" s="174">
        <v>1.93659360706891</v>
      </c>
      <c r="AZ14302" s="174">
        <v>0</v>
      </c>
      <c r="BA14302" s="174">
        <v>8.8075227888891199</v>
      </c>
      <c r="BB14302" s="174">
        <v>10.744116395958001</v>
      </c>
      <c r="BC14302">
        <v>5.1619168626512204</v>
      </c>
      <c r="BD14302">
        <v>1.2923622095498699</v>
      </c>
      <c r="BE14302">
        <v>4.1686502468574096</v>
      </c>
      <c r="BF14302">
        <v>21.367045715016499</v>
      </c>
      <c r="BG14302">
        <v>177.176908556483</v>
      </c>
      <c r="BH14302">
        <v>0</v>
      </c>
      <c r="BI14302">
        <v>89.616875510833594</v>
      </c>
      <c r="BJ14302">
        <v>266.79378406731701</v>
      </c>
      <c r="BK14302">
        <v>0.67745025602078801</v>
      </c>
      <c r="BL14302">
        <v>0</v>
      </c>
      <c r="BM14302">
        <v>2.3972412847992099E-2</v>
      </c>
      <c r="BN14302">
        <v>0.70142266886878002</v>
      </c>
      <c r="BO14302">
        <v>11.612485010877601</v>
      </c>
      <c r="BP14302">
        <v>7481.6921674236401</v>
      </c>
    </row>
    <row r="14303" spans="1:68" x14ac:dyDescent="0.25">
      <c r="A14303" t="s">
        <v>356</v>
      </c>
      <c r="B14303">
        <v>2035</v>
      </c>
      <c r="C14303" t="s">
        <v>218</v>
      </c>
      <c r="D14303">
        <v>2022</v>
      </c>
      <c r="E14303" t="s">
        <v>211</v>
      </c>
      <c r="F14303" t="s">
        <v>17</v>
      </c>
      <c r="G14303">
        <v>13.345712333933401</v>
      </c>
      <c r="H14303">
        <v>141730.645759885</v>
      </c>
      <c r="I14303">
        <v>141730.645759885</v>
      </c>
      <c r="J14303">
        <v>0</v>
      </c>
      <c r="K14303">
        <v>20585.6920108452</v>
      </c>
      <c r="L14303">
        <v>0</v>
      </c>
      <c r="M14303">
        <v>1.4661608212317801E-3</v>
      </c>
      <c r="N14303">
        <v>0</v>
      </c>
      <c r="O14303">
        <v>0</v>
      </c>
      <c r="P14303">
        <v>1.4661608212317801E-3</v>
      </c>
      <c r="Q14303">
        <v>1.2581170469275099E-4</v>
      </c>
      <c r="R14303">
        <v>0</v>
      </c>
      <c r="S14303">
        <v>0</v>
      </c>
      <c r="T14303">
        <v>1.2581170469275099E-4</v>
      </c>
      <c r="U14303">
        <v>3.12462587851478E-4</v>
      </c>
      <c r="V14303">
        <v>4.3801999790999498E-4</v>
      </c>
      <c r="W14303">
        <v>8.7629429045422405E-4</v>
      </c>
      <c r="X14303">
        <v>1.3150035169778599E-4</v>
      </c>
      <c r="Y14303">
        <v>0</v>
      </c>
      <c r="Z14303">
        <v>0</v>
      </c>
      <c r="AA14303">
        <v>1.3150035169778599E-4</v>
      </c>
      <c r="AB14303">
        <v>1.2498503514059101E-3</v>
      </c>
      <c r="AC14303">
        <v>1.25148570831427E-3</v>
      </c>
      <c r="AD14303">
        <v>2.6328364114179699E-3</v>
      </c>
      <c r="AE14303">
        <v>30.710349942458102</v>
      </c>
      <c r="AF14303">
        <v>0</v>
      </c>
      <c r="AG14303">
        <v>0</v>
      </c>
      <c r="AH14303">
        <v>30.710349942458102</v>
      </c>
      <c r="AI14303">
        <v>3.5154794566488399E-5</v>
      </c>
      <c r="AJ14303">
        <v>0</v>
      </c>
      <c r="AK14303">
        <v>0</v>
      </c>
      <c r="AL14303">
        <v>3.5154794566488399E-5</v>
      </c>
      <c r="AM14303">
        <v>4.8384281398909899E-3</v>
      </c>
      <c r="AN14303">
        <v>0</v>
      </c>
      <c r="AO14303">
        <v>0</v>
      </c>
      <c r="AP14303">
        <v>4.8384281398909899E-3</v>
      </c>
      <c r="AQ14303" s="174">
        <v>7.5686202917503301E-4</v>
      </c>
      <c r="AR14303" s="174">
        <v>0</v>
      </c>
      <c r="AS14303" s="174">
        <v>0</v>
      </c>
      <c r="AT14303" s="174">
        <v>7.5686202917503301E-4</v>
      </c>
      <c r="AU14303" s="174">
        <v>0</v>
      </c>
      <c r="AV14303" s="174">
        <v>0</v>
      </c>
      <c r="AW14303" s="174">
        <v>0</v>
      </c>
      <c r="AX14303" s="174">
        <v>7.5686202917503301E-4</v>
      </c>
      <c r="AY14303" s="174">
        <v>8.6163710060909999E-4</v>
      </c>
      <c r="AZ14303" s="174">
        <v>0</v>
      </c>
      <c r="BA14303" s="174">
        <v>0</v>
      </c>
      <c r="BB14303" s="174">
        <v>8.6163710060909999E-4</v>
      </c>
      <c r="BC14303">
        <v>0</v>
      </c>
      <c r="BD14303">
        <v>0</v>
      </c>
      <c r="BE14303">
        <v>0</v>
      </c>
      <c r="BF14303">
        <v>8.6163710060909999E-4</v>
      </c>
      <c r="BG14303">
        <v>2.5981342778625599E-2</v>
      </c>
      <c r="BH14303">
        <v>0</v>
      </c>
      <c r="BI14303">
        <v>0</v>
      </c>
      <c r="BJ14303">
        <v>2.5981342778625599E-2</v>
      </c>
      <c r="BK14303">
        <v>2.9099617278247102E-4</v>
      </c>
      <c r="BL14303">
        <v>0</v>
      </c>
      <c r="BM14303">
        <v>0</v>
      </c>
      <c r="BN14303">
        <v>2.9099617278247102E-4</v>
      </c>
      <c r="BO14303">
        <v>4.8431687236412E-4</v>
      </c>
      <c r="BP14303">
        <v>2.7433433950543802</v>
      </c>
    </row>
    <row r="14304" spans="1:68" x14ac:dyDescent="0.25">
      <c r="A14304" t="s">
        <v>356</v>
      </c>
      <c r="B14304">
        <v>2035</v>
      </c>
      <c r="C14304" t="s">
        <v>218</v>
      </c>
      <c r="D14304">
        <v>2022</v>
      </c>
      <c r="E14304" t="s">
        <v>211</v>
      </c>
      <c r="F14304" t="s">
        <v>13</v>
      </c>
      <c r="G14304">
        <v>3039.2882962987901</v>
      </c>
      <c r="H14304">
        <v>32968427.679862302</v>
      </c>
      <c r="I14304">
        <v>0</v>
      </c>
      <c r="J14304">
        <v>32968427.679862302</v>
      </c>
      <c r="K14304">
        <v>4688086.4231346203</v>
      </c>
      <c r="L14304">
        <v>12728534.116839699</v>
      </c>
      <c r="M14304">
        <v>0</v>
      </c>
      <c r="N14304">
        <v>0</v>
      </c>
      <c r="O14304">
        <v>0</v>
      </c>
      <c r="P14304">
        <v>0</v>
      </c>
      <c r="Q14304">
        <v>0</v>
      </c>
      <c r="R14304">
        <v>0</v>
      </c>
      <c r="S14304">
        <v>0</v>
      </c>
      <c r="T14304">
        <v>0</v>
      </c>
      <c r="U14304">
        <v>7.2682941469809595E-2</v>
      </c>
      <c r="V14304">
        <v>5.6335415908136198E-2</v>
      </c>
      <c r="W14304">
        <v>0.12901835737794501</v>
      </c>
      <c r="X14304">
        <v>0</v>
      </c>
      <c r="Y14304">
        <v>0</v>
      </c>
      <c r="Z14304">
        <v>0</v>
      </c>
      <c r="AA14304">
        <v>0</v>
      </c>
      <c r="AB14304">
        <v>0.29073176587923799</v>
      </c>
      <c r="AC14304">
        <v>0.160958331166103</v>
      </c>
      <c r="AD14304">
        <v>0.45169009704534202</v>
      </c>
      <c r="AE14304">
        <v>0</v>
      </c>
      <c r="AF14304">
        <v>0</v>
      </c>
      <c r="AG14304">
        <v>0</v>
      </c>
      <c r="AH14304">
        <v>0</v>
      </c>
      <c r="AI14304">
        <v>0</v>
      </c>
      <c r="AJ14304">
        <v>0</v>
      </c>
      <c r="AK14304">
        <v>0</v>
      </c>
      <c r="AL14304">
        <v>0</v>
      </c>
      <c r="AM14304">
        <v>0</v>
      </c>
      <c r="AN14304">
        <v>0</v>
      </c>
      <c r="AO14304">
        <v>0</v>
      </c>
      <c r="AP14304">
        <v>0</v>
      </c>
      <c r="AQ14304" s="174">
        <v>0</v>
      </c>
      <c r="AR14304" s="174">
        <v>0</v>
      </c>
      <c r="AS14304" s="174">
        <v>0</v>
      </c>
      <c r="AT14304" s="174">
        <v>0</v>
      </c>
      <c r="AU14304" s="174">
        <v>0</v>
      </c>
      <c r="AV14304" s="174">
        <v>0</v>
      </c>
      <c r="AW14304" s="174">
        <v>0</v>
      </c>
      <c r="AX14304" s="174">
        <v>0</v>
      </c>
      <c r="AY14304" s="174">
        <v>0</v>
      </c>
      <c r="AZ14304" s="174">
        <v>0</v>
      </c>
      <c r="BA14304" s="174">
        <v>0</v>
      </c>
      <c r="BB14304" s="174">
        <v>0</v>
      </c>
      <c r="BC14304">
        <v>0</v>
      </c>
      <c r="BD14304">
        <v>0</v>
      </c>
      <c r="BE14304">
        <v>0</v>
      </c>
      <c r="BF14304">
        <v>0</v>
      </c>
      <c r="BG14304">
        <v>0</v>
      </c>
      <c r="BH14304">
        <v>0</v>
      </c>
      <c r="BI14304">
        <v>0</v>
      </c>
      <c r="BJ14304">
        <v>0</v>
      </c>
      <c r="BK14304">
        <v>0</v>
      </c>
      <c r="BL14304">
        <v>0</v>
      </c>
      <c r="BM14304">
        <v>0</v>
      </c>
      <c r="BN14304">
        <v>0</v>
      </c>
      <c r="BO14304">
        <v>0</v>
      </c>
      <c r="BP14304">
        <v>0</v>
      </c>
    </row>
    <row r="14305" spans="1:68" x14ac:dyDescent="0.25">
      <c r="A14305" t="s">
        <v>356</v>
      </c>
      <c r="B14305">
        <v>2035</v>
      </c>
      <c r="C14305" t="s">
        <v>218</v>
      </c>
      <c r="D14305">
        <v>2022</v>
      </c>
      <c r="E14305" t="s">
        <v>211</v>
      </c>
      <c r="F14305" t="s">
        <v>315</v>
      </c>
      <c r="G14305">
        <v>1303.58709659327</v>
      </c>
      <c r="H14305">
        <v>13876244.083601899</v>
      </c>
      <c r="I14305">
        <v>6299115.49288218</v>
      </c>
      <c r="J14305">
        <v>7577128.5907197297</v>
      </c>
      <c r="K14305">
        <v>1870445.4276767401</v>
      </c>
      <c r="L14305">
        <v>2288518.6689925599</v>
      </c>
      <c r="M14305">
        <v>4.6046662368069799E-2</v>
      </c>
      <c r="N14305">
        <v>0</v>
      </c>
      <c r="O14305">
        <v>0.23816055707727399</v>
      </c>
      <c r="P14305">
        <v>0.28420721944534399</v>
      </c>
      <c r="Q14305">
        <v>5.5600746117246899E-3</v>
      </c>
      <c r="R14305">
        <v>0</v>
      </c>
      <c r="S14305">
        <v>2.74405828306379E-3</v>
      </c>
      <c r="T14305">
        <v>8.3041328947884904E-3</v>
      </c>
      <c r="U14305">
        <v>3.0591881613004E-2</v>
      </c>
      <c r="V14305">
        <v>2.1705966615349199E-2</v>
      </c>
      <c r="W14305">
        <v>6.0601981123141697E-2</v>
      </c>
      <c r="X14305">
        <v>6.0470884463283197E-3</v>
      </c>
      <c r="Y14305">
        <v>0</v>
      </c>
      <c r="Z14305">
        <v>2.9844137531131699E-3</v>
      </c>
      <c r="AA14305">
        <v>9.0315021994415001E-3</v>
      </c>
      <c r="AB14305">
        <v>0.122367526452016</v>
      </c>
      <c r="AC14305">
        <v>6.2017047472426298E-2</v>
      </c>
      <c r="AD14305">
        <v>0.19341607612388301</v>
      </c>
      <c r="AE14305">
        <v>1952.7545197980801</v>
      </c>
      <c r="AF14305">
        <v>0</v>
      </c>
      <c r="AG14305">
        <v>127.02190911655001</v>
      </c>
      <c r="AH14305">
        <v>2079.7764289146298</v>
      </c>
      <c r="AI14305">
        <v>5.9754245410481698E-3</v>
      </c>
      <c r="AJ14305">
        <v>0</v>
      </c>
      <c r="AK14305">
        <v>8.2734619706892998E-2</v>
      </c>
      <c r="AL14305">
        <v>8.87100442479411E-2</v>
      </c>
      <c r="AM14305">
        <v>7.4144957606517197E-3</v>
      </c>
      <c r="AN14305">
        <v>0</v>
      </c>
      <c r="AO14305">
        <v>3.8348934537074997E-2</v>
      </c>
      <c r="AP14305">
        <v>4.5763430297726698E-2</v>
      </c>
      <c r="AQ14305" s="174">
        <v>2.0085129574808399E-2</v>
      </c>
      <c r="AR14305" s="174">
        <v>0</v>
      </c>
      <c r="AS14305" s="174">
        <v>0.35728101805305001</v>
      </c>
      <c r="AT14305" s="174">
        <v>0.37736614762785903</v>
      </c>
      <c r="AU14305" s="174">
        <v>0.29203379693776699</v>
      </c>
      <c r="AV14305" s="174">
        <v>7.3687022241714903E-2</v>
      </c>
      <c r="AW14305" s="174">
        <v>0.118228468129738</v>
      </c>
      <c r="AX14305" s="174">
        <v>0.86131543493707996</v>
      </c>
      <c r="AY14305" s="174">
        <v>2.9308173927383701E-2</v>
      </c>
      <c r="AZ14305" s="174">
        <v>0</v>
      </c>
      <c r="BA14305" s="174">
        <v>0.39117774301886399</v>
      </c>
      <c r="BB14305" s="174">
        <v>0.42048591694624798</v>
      </c>
      <c r="BC14305">
        <v>0.29203379693776699</v>
      </c>
      <c r="BD14305">
        <v>7.3687022241684594E-2</v>
      </c>
      <c r="BE14305">
        <v>0.11822846812969</v>
      </c>
      <c r="BF14305">
        <v>0.90443520425539004</v>
      </c>
      <c r="BG14305">
        <v>3.0281631546385999</v>
      </c>
      <c r="BH14305">
        <v>0</v>
      </c>
      <c r="BI14305">
        <v>2.7626087736874299</v>
      </c>
      <c r="BJ14305">
        <v>5.7907719283260404</v>
      </c>
      <c r="BK14305">
        <v>1.9304966485605798E-2</v>
      </c>
      <c r="BL14305">
        <v>0</v>
      </c>
      <c r="BM14305">
        <v>1.25574088989241E-3</v>
      </c>
      <c r="BN14305">
        <v>2.0560707375498199E-2</v>
      </c>
      <c r="BO14305">
        <v>0.29163053919658199</v>
      </c>
      <c r="BP14305">
        <v>219.309825808798</v>
      </c>
    </row>
    <row r="14306" spans="1:68" x14ac:dyDescent="0.25">
      <c r="A14306" t="s">
        <v>356</v>
      </c>
      <c r="B14306">
        <v>2035</v>
      </c>
      <c r="C14306" t="s">
        <v>218</v>
      </c>
      <c r="D14306">
        <v>2023</v>
      </c>
      <c r="E14306" t="s">
        <v>211</v>
      </c>
      <c r="F14306" t="s">
        <v>86</v>
      </c>
      <c r="G14306">
        <v>25280.921007316199</v>
      </c>
      <c r="H14306">
        <v>280241757.59862202</v>
      </c>
      <c r="I14306">
        <v>280241757.59862202</v>
      </c>
      <c r="J14306">
        <v>0</v>
      </c>
      <c r="K14306">
        <v>39498264.801489897</v>
      </c>
      <c r="L14306">
        <v>0</v>
      </c>
      <c r="M14306">
        <v>7.9228396839155</v>
      </c>
      <c r="N14306">
        <v>0</v>
      </c>
      <c r="O14306">
        <v>10.058664329581299</v>
      </c>
      <c r="P14306">
        <v>17.981504013496799</v>
      </c>
      <c r="Q14306">
        <v>0.24736251991726199</v>
      </c>
      <c r="R14306">
        <v>0</v>
      </c>
      <c r="S14306">
        <v>5.6047766106608603E-2</v>
      </c>
      <c r="T14306">
        <v>0.30341028602387099</v>
      </c>
      <c r="U14306">
        <v>0.61782731838858396</v>
      </c>
      <c r="V14306">
        <v>0.86231060107200097</v>
      </c>
      <c r="W14306">
        <v>1.78354820548445</v>
      </c>
      <c r="X14306">
        <v>0.269029309983008</v>
      </c>
      <c r="Y14306">
        <v>0</v>
      </c>
      <c r="Z14306">
        <v>6.0957059488209397E-2</v>
      </c>
      <c r="AA14306">
        <v>0.32998636947121701</v>
      </c>
      <c r="AB14306">
        <v>2.4713092735543301</v>
      </c>
      <c r="AC14306">
        <v>2.4637445744914301</v>
      </c>
      <c r="AD14306">
        <v>5.2650402175169804</v>
      </c>
      <c r="AE14306">
        <v>73992.900625296301</v>
      </c>
      <c r="AF14306">
        <v>0</v>
      </c>
      <c r="AG14306">
        <v>2534.1588123044598</v>
      </c>
      <c r="AH14306">
        <v>76527.059437600794</v>
      </c>
      <c r="AI14306">
        <v>0.44106296698623998</v>
      </c>
      <c r="AJ14306">
        <v>0</v>
      </c>
      <c r="AK14306">
        <v>1.94892566965854</v>
      </c>
      <c r="AL14306">
        <v>2.3899886366447798</v>
      </c>
      <c r="AM14306">
        <v>1.1467535992853199</v>
      </c>
      <c r="AN14306">
        <v>0</v>
      </c>
      <c r="AO14306">
        <v>1.4558933392742399</v>
      </c>
      <c r="AP14306">
        <v>2.6026469385595701</v>
      </c>
      <c r="AQ14306" s="174">
        <v>1.3703611589504201</v>
      </c>
      <c r="AR14306" s="174">
        <v>0</v>
      </c>
      <c r="AS14306" s="174">
        <v>7.7794074537900499</v>
      </c>
      <c r="AT14306" s="174">
        <v>9.1497686127404805</v>
      </c>
      <c r="AU14306" s="174">
        <v>5.5209378742472799</v>
      </c>
      <c r="AV14306" s="174">
        <v>1.38194708449209</v>
      </c>
      <c r="AW14306" s="174">
        <v>4.5190196986136097</v>
      </c>
      <c r="AX14306" s="174">
        <v>20.571673270093399</v>
      </c>
      <c r="AY14306" s="174">
        <v>1.9996277863312399</v>
      </c>
      <c r="AZ14306" s="174">
        <v>0</v>
      </c>
      <c r="BA14306" s="174">
        <v>8.5174719507372902</v>
      </c>
      <c r="BB14306" s="174">
        <v>10.5170997370685</v>
      </c>
      <c r="BC14306">
        <v>5.5209378742472799</v>
      </c>
      <c r="BD14306">
        <v>1.38194708449152</v>
      </c>
      <c r="BE14306">
        <v>4.5190196986117499</v>
      </c>
      <c r="BF14306">
        <v>21.939004394419101</v>
      </c>
      <c r="BG14306">
        <v>187.71655772862101</v>
      </c>
      <c r="BH14306">
        <v>0</v>
      </c>
      <c r="BI14306">
        <v>91.170192023199704</v>
      </c>
      <c r="BJ14306">
        <v>278.88674975182101</v>
      </c>
      <c r="BK14306">
        <v>0.73149515326268899</v>
      </c>
      <c r="BL14306">
        <v>0</v>
      </c>
      <c r="BM14306">
        <v>2.5052739832244101E-2</v>
      </c>
      <c r="BN14306">
        <v>0.75654789309493398</v>
      </c>
      <c r="BO14306">
        <v>12.974369967693599</v>
      </c>
      <c r="BP14306">
        <v>8069.6827993566403</v>
      </c>
    </row>
    <row r="14307" spans="1:68" x14ac:dyDescent="0.25">
      <c r="A14307" t="s">
        <v>356</v>
      </c>
      <c r="B14307">
        <v>2035</v>
      </c>
      <c r="C14307" t="s">
        <v>218</v>
      </c>
      <c r="D14307">
        <v>2023</v>
      </c>
      <c r="E14307" t="s">
        <v>211</v>
      </c>
      <c r="F14307" t="s">
        <v>17</v>
      </c>
      <c r="G14307">
        <v>14.3666432073479</v>
      </c>
      <c r="H14307">
        <v>159276.416858724</v>
      </c>
      <c r="I14307">
        <v>159276.416858724</v>
      </c>
      <c r="J14307">
        <v>0</v>
      </c>
      <c r="K14307">
        <v>22446.076135759999</v>
      </c>
      <c r="L14307">
        <v>0</v>
      </c>
      <c r="M14307">
        <v>1.60634066573067E-3</v>
      </c>
      <c r="N14307">
        <v>0</v>
      </c>
      <c r="O14307">
        <v>0</v>
      </c>
      <c r="P14307">
        <v>1.60634066573067E-3</v>
      </c>
      <c r="Q14307">
        <v>1.3771645550716299E-4</v>
      </c>
      <c r="R14307">
        <v>0</v>
      </c>
      <c r="S14307">
        <v>0</v>
      </c>
      <c r="T14307">
        <v>1.3771645550716299E-4</v>
      </c>
      <c r="U14307">
        <v>3.5114439173376002E-4</v>
      </c>
      <c r="V14307">
        <v>4.9009734999862404E-4</v>
      </c>
      <c r="W14307">
        <v>9.78958197239547E-4</v>
      </c>
      <c r="X14307">
        <v>1.43943382517476E-4</v>
      </c>
      <c r="Y14307">
        <v>0</v>
      </c>
      <c r="Z14307">
        <v>0</v>
      </c>
      <c r="AA14307">
        <v>1.43943382517476E-4</v>
      </c>
      <c r="AB14307">
        <v>1.4045775669350401E-3</v>
      </c>
      <c r="AC14307">
        <v>1.40027814285321E-3</v>
      </c>
      <c r="AD14307">
        <v>2.9487990923057301E-3</v>
      </c>
      <c r="AE14307">
        <v>33.356511100579702</v>
      </c>
      <c r="AF14307">
        <v>0</v>
      </c>
      <c r="AG14307">
        <v>0</v>
      </c>
      <c r="AH14307">
        <v>33.356511100579702</v>
      </c>
      <c r="AI14307">
        <v>3.8314438915869903E-5</v>
      </c>
      <c r="AJ14307">
        <v>0</v>
      </c>
      <c r="AK14307">
        <v>0</v>
      </c>
      <c r="AL14307">
        <v>3.8314438915869903E-5</v>
      </c>
      <c r="AM14307">
        <v>5.2553319079734597E-3</v>
      </c>
      <c r="AN14307">
        <v>0</v>
      </c>
      <c r="AO14307">
        <v>0</v>
      </c>
      <c r="AP14307">
        <v>5.2553319079734597E-3</v>
      </c>
      <c r="AQ14307" s="174">
        <v>8.2488731173560896E-4</v>
      </c>
      <c r="AR14307" s="174">
        <v>0</v>
      </c>
      <c r="AS14307" s="174">
        <v>0</v>
      </c>
      <c r="AT14307" s="174">
        <v>8.2488731173560896E-4</v>
      </c>
      <c r="AU14307" s="174">
        <v>0</v>
      </c>
      <c r="AV14307" s="174">
        <v>0</v>
      </c>
      <c r="AW14307" s="174">
        <v>0</v>
      </c>
      <c r="AX14307" s="174">
        <v>8.2488731173560896E-4</v>
      </c>
      <c r="AY14307" s="174">
        <v>9.3907936217623995E-4</v>
      </c>
      <c r="AZ14307" s="174">
        <v>0</v>
      </c>
      <c r="BA14307" s="174">
        <v>0</v>
      </c>
      <c r="BB14307" s="174">
        <v>9.3907936217623995E-4</v>
      </c>
      <c r="BC14307">
        <v>0</v>
      </c>
      <c r="BD14307">
        <v>0</v>
      </c>
      <c r="BE14307">
        <v>0</v>
      </c>
      <c r="BF14307">
        <v>9.3907936217623995E-4</v>
      </c>
      <c r="BG14307">
        <v>2.8259244699967E-2</v>
      </c>
      <c r="BH14307">
        <v>0</v>
      </c>
      <c r="BI14307">
        <v>0</v>
      </c>
      <c r="BJ14307">
        <v>2.8259244699967E-2</v>
      </c>
      <c r="BK14307">
        <v>3.1606989454147999E-4</v>
      </c>
      <c r="BL14307">
        <v>0</v>
      </c>
      <c r="BM14307">
        <v>0</v>
      </c>
      <c r="BN14307">
        <v>3.1606989454147999E-4</v>
      </c>
      <c r="BO14307">
        <v>5.4427365119798698E-4</v>
      </c>
      <c r="BP14307">
        <v>2.9797239230843102</v>
      </c>
    </row>
    <row r="14308" spans="1:68" x14ac:dyDescent="0.25">
      <c r="A14308" t="s">
        <v>356</v>
      </c>
      <c r="B14308">
        <v>2035</v>
      </c>
      <c r="C14308" t="s">
        <v>218</v>
      </c>
      <c r="D14308">
        <v>2023</v>
      </c>
      <c r="E14308" t="s">
        <v>211</v>
      </c>
      <c r="F14308" t="s">
        <v>13</v>
      </c>
      <c r="G14308">
        <v>3420.7089861642899</v>
      </c>
      <c r="H14308">
        <v>38702830.274744302</v>
      </c>
      <c r="I14308">
        <v>0</v>
      </c>
      <c r="J14308">
        <v>38702830.274744302</v>
      </c>
      <c r="K14308">
        <v>5344428.2866614005</v>
      </c>
      <c r="L14308">
        <v>14942486.804466199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8.5325135153274806E-2</v>
      </c>
      <c r="V14308">
        <v>6.6065700094801394E-2</v>
      </c>
      <c r="W14308">
        <v>0.15139083524807601</v>
      </c>
      <c r="X14308">
        <v>0</v>
      </c>
      <c r="Y14308">
        <v>0</v>
      </c>
      <c r="Z14308">
        <v>0</v>
      </c>
      <c r="AA14308">
        <v>0</v>
      </c>
      <c r="AB14308">
        <v>0.341300540613099</v>
      </c>
      <c r="AC14308">
        <v>0.18875914312800399</v>
      </c>
      <c r="AD14308">
        <v>0.53005968374110302</v>
      </c>
      <c r="AE14308">
        <v>0</v>
      </c>
      <c r="AF14308">
        <v>0</v>
      </c>
      <c r="AG14308">
        <v>0</v>
      </c>
      <c r="AH14308">
        <v>0</v>
      </c>
      <c r="AI14308">
        <v>0</v>
      </c>
      <c r="AJ14308">
        <v>0</v>
      </c>
      <c r="AK14308">
        <v>0</v>
      </c>
      <c r="AL14308">
        <v>0</v>
      </c>
      <c r="AM14308">
        <v>0</v>
      </c>
      <c r="AN14308">
        <v>0</v>
      </c>
      <c r="AO14308">
        <v>0</v>
      </c>
      <c r="AP14308">
        <v>0</v>
      </c>
      <c r="AQ14308" s="174">
        <v>0</v>
      </c>
      <c r="AR14308" s="174">
        <v>0</v>
      </c>
      <c r="AS14308" s="174">
        <v>0</v>
      </c>
      <c r="AT14308" s="174">
        <v>0</v>
      </c>
      <c r="AU14308" s="174">
        <v>0</v>
      </c>
      <c r="AV14308" s="174">
        <v>0</v>
      </c>
      <c r="AW14308" s="174">
        <v>0</v>
      </c>
      <c r="AX14308" s="174">
        <v>0</v>
      </c>
      <c r="AY14308" s="174">
        <v>0</v>
      </c>
      <c r="AZ14308" s="174">
        <v>0</v>
      </c>
      <c r="BA14308" s="174">
        <v>0</v>
      </c>
      <c r="BB14308" s="174">
        <v>0</v>
      </c>
      <c r="BC14308">
        <v>0</v>
      </c>
      <c r="BD14308">
        <v>0</v>
      </c>
      <c r="BE14308">
        <v>0</v>
      </c>
      <c r="BF14308">
        <v>0</v>
      </c>
      <c r="BG14308">
        <v>0</v>
      </c>
      <c r="BH14308">
        <v>0</v>
      </c>
      <c r="BI14308">
        <v>0</v>
      </c>
      <c r="BJ14308">
        <v>0</v>
      </c>
      <c r="BK14308">
        <v>0</v>
      </c>
      <c r="BL14308">
        <v>0</v>
      </c>
      <c r="BM14308">
        <v>0</v>
      </c>
      <c r="BN14308">
        <v>0</v>
      </c>
      <c r="BO14308">
        <v>0</v>
      </c>
      <c r="BP14308">
        <v>0</v>
      </c>
    </row>
    <row r="14309" spans="1:68" x14ac:dyDescent="0.25">
      <c r="A14309" t="s">
        <v>356</v>
      </c>
      <c r="B14309">
        <v>2035</v>
      </c>
      <c r="C14309" t="s">
        <v>218</v>
      </c>
      <c r="D14309">
        <v>2023</v>
      </c>
      <c r="E14309" t="s">
        <v>211</v>
      </c>
      <c r="F14309" t="s">
        <v>315</v>
      </c>
      <c r="G14309">
        <v>1401.87261305945</v>
      </c>
      <c r="H14309">
        <v>15578198.2739227</v>
      </c>
      <c r="I14309">
        <v>6827796.9516894398</v>
      </c>
      <c r="J14309">
        <v>8750401.3222332895</v>
      </c>
      <c r="K14309">
        <v>2011469.90955558</v>
      </c>
      <c r="L14309">
        <v>2642882.0030367002</v>
      </c>
      <c r="M14309">
        <v>4.9911334584584098E-2</v>
      </c>
      <c r="N14309">
        <v>0</v>
      </c>
      <c r="O14309">
        <v>0.25611695862143302</v>
      </c>
      <c r="P14309">
        <v>0.30602829320601699</v>
      </c>
      <c r="Q14309">
        <v>6.0267287570765797E-3</v>
      </c>
      <c r="R14309">
        <v>0</v>
      </c>
      <c r="S14309">
        <v>2.9509498565298401E-3</v>
      </c>
      <c r="T14309">
        <v>8.9776786136064202E-3</v>
      </c>
      <c r="U14309">
        <v>3.4344048322335598E-2</v>
      </c>
      <c r="V14309">
        <v>2.4431529728201201E-2</v>
      </c>
      <c r="W14309">
        <v>6.7753256664143294E-2</v>
      </c>
      <c r="X14309">
        <v>6.5546174073314702E-3</v>
      </c>
      <c r="Y14309">
        <v>0</v>
      </c>
      <c r="Z14309">
        <v>3.20942721622588E-3</v>
      </c>
      <c r="AA14309">
        <v>9.7640446235573494E-3</v>
      </c>
      <c r="AB14309">
        <v>0.137376193289342</v>
      </c>
      <c r="AC14309">
        <v>6.9804370652003594E-2</v>
      </c>
      <c r="AD14309">
        <v>0.216944608564903</v>
      </c>
      <c r="AE14309">
        <v>2116.6481822314599</v>
      </c>
      <c r="AF14309">
        <v>0</v>
      </c>
      <c r="AG14309">
        <v>132.22579993153499</v>
      </c>
      <c r="AH14309">
        <v>2248.8739821630002</v>
      </c>
      <c r="AI14309">
        <v>6.4834143108806301E-3</v>
      </c>
      <c r="AJ14309">
        <v>0</v>
      </c>
      <c r="AK14309">
        <v>8.9061448877261001E-2</v>
      </c>
      <c r="AL14309">
        <v>9.5544863188141593E-2</v>
      </c>
      <c r="AM14309">
        <v>8.0529086815493006E-3</v>
      </c>
      <c r="AN14309">
        <v>0</v>
      </c>
      <c r="AO14309">
        <v>4.1323008024946102E-2</v>
      </c>
      <c r="AP14309">
        <v>4.9375916706495403E-2</v>
      </c>
      <c r="AQ14309" s="174">
        <v>2.1770863963381099E-2</v>
      </c>
      <c r="AR14309" s="174">
        <v>0</v>
      </c>
      <c r="AS14309" s="174">
        <v>0.38421864997244798</v>
      </c>
      <c r="AT14309" s="174">
        <v>0.40598951393582899</v>
      </c>
      <c r="AU14309" s="174">
        <v>0.314325098386461</v>
      </c>
      <c r="AV14309" s="174">
        <v>7.9334611721379095E-2</v>
      </c>
      <c r="AW14309" s="174">
        <v>0.12275700686308801</v>
      </c>
      <c r="AX14309" s="174">
        <v>0.92240623090675899</v>
      </c>
      <c r="AY14309" s="174">
        <v>3.1767993590067198E-2</v>
      </c>
      <c r="AZ14309" s="174">
        <v>0</v>
      </c>
      <c r="BA14309" s="174">
        <v>0.420671059271502</v>
      </c>
      <c r="BB14309" s="174">
        <v>0.45243905286156899</v>
      </c>
      <c r="BC14309">
        <v>0.314325098386461</v>
      </c>
      <c r="BD14309">
        <v>7.9334611721346399E-2</v>
      </c>
      <c r="BE14309">
        <v>0.122757006863038</v>
      </c>
      <c r="BF14309">
        <v>0.96885576983241595</v>
      </c>
      <c r="BG14309">
        <v>3.2823152996357399</v>
      </c>
      <c r="BH14309">
        <v>0</v>
      </c>
      <c r="BI14309">
        <v>2.9708989836975301</v>
      </c>
      <c r="BJ14309">
        <v>6.2532142833332802</v>
      </c>
      <c r="BK14309">
        <v>2.0925222195374599E-2</v>
      </c>
      <c r="BL14309">
        <v>0</v>
      </c>
      <c r="BM14309">
        <v>1.30718664856792E-3</v>
      </c>
      <c r="BN14309">
        <v>2.2232408843942501E-2</v>
      </c>
      <c r="BO14309">
        <v>0.316106937362232</v>
      </c>
      <c r="BP14309">
        <v>237.14095151635601</v>
      </c>
    </row>
    <row r="14310" spans="1:68" x14ac:dyDescent="0.25">
      <c r="A14310" t="s">
        <v>356</v>
      </c>
      <c r="B14310">
        <v>2035</v>
      </c>
      <c r="C14310" t="s">
        <v>218</v>
      </c>
      <c r="D14310">
        <v>2024</v>
      </c>
      <c r="E14310" t="s">
        <v>211</v>
      </c>
      <c r="F14310" t="s">
        <v>86</v>
      </c>
      <c r="G14310">
        <v>27222.339485947999</v>
      </c>
      <c r="H14310">
        <v>314790964.14120603</v>
      </c>
      <c r="I14310">
        <v>314790964.14120603</v>
      </c>
      <c r="J14310">
        <v>0</v>
      </c>
      <c r="K14310">
        <v>43072657.446562901</v>
      </c>
      <c r="L14310">
        <v>0</v>
      </c>
      <c r="M14310">
        <v>8.4231634396571593</v>
      </c>
      <c r="N14310">
        <v>0</v>
      </c>
      <c r="O14310">
        <v>10.179979511905</v>
      </c>
      <c r="P14310">
        <v>18.603142951562202</v>
      </c>
      <c r="Q14310">
        <v>0.27785825640117301</v>
      </c>
      <c r="R14310">
        <v>0</v>
      </c>
      <c r="S14310">
        <v>6.1119804687318098E-2</v>
      </c>
      <c r="T14310">
        <v>0.33897806108849099</v>
      </c>
      <c r="U14310">
        <v>0.69399528069928995</v>
      </c>
      <c r="V14310">
        <v>0.96408579371792302</v>
      </c>
      <c r="W14310">
        <v>1.9970591355056999</v>
      </c>
      <c r="X14310">
        <v>0.30219620586696899</v>
      </c>
      <c r="Y14310">
        <v>0</v>
      </c>
      <c r="Z14310">
        <v>6.6473364221973696E-2</v>
      </c>
      <c r="AA14310">
        <v>0.36866957008894302</v>
      </c>
      <c r="AB14310">
        <v>2.7759811227971598</v>
      </c>
      <c r="AC14310">
        <v>2.7545308391940599</v>
      </c>
      <c r="AD14310">
        <v>5.8991815320801697</v>
      </c>
      <c r="AE14310">
        <v>80255.315260509393</v>
      </c>
      <c r="AF14310">
        <v>0</v>
      </c>
      <c r="AG14310">
        <v>2660.9346366581499</v>
      </c>
      <c r="AH14310">
        <v>82916.249897167494</v>
      </c>
      <c r="AI14310">
        <v>0.45642728813410699</v>
      </c>
      <c r="AJ14310">
        <v>0</v>
      </c>
      <c r="AK14310">
        <v>1.9046069673506001</v>
      </c>
      <c r="AL14310">
        <v>2.3610342554847099</v>
      </c>
      <c r="AM14310">
        <v>1.2499126691747899</v>
      </c>
      <c r="AN14310">
        <v>0</v>
      </c>
      <c r="AO14310">
        <v>1.51060649066401</v>
      </c>
      <c r="AP14310">
        <v>2.7605191598387999</v>
      </c>
      <c r="AQ14310" s="174">
        <v>1.3898094919863799</v>
      </c>
      <c r="AR14310" s="174">
        <v>0</v>
      </c>
      <c r="AS14310" s="174">
        <v>7.4508502962258101</v>
      </c>
      <c r="AT14310" s="174">
        <v>8.8406597882122</v>
      </c>
      <c r="AU14310" s="174">
        <v>5.9410022863517202</v>
      </c>
      <c r="AV14310" s="174">
        <v>1.48676879465548</v>
      </c>
      <c r="AW14310" s="174">
        <v>4.9279680626707396</v>
      </c>
      <c r="AX14310" s="174">
        <v>21.196398931890101</v>
      </c>
      <c r="AY14310" s="174">
        <v>2.0280067482439499</v>
      </c>
      <c r="AZ14310" s="174">
        <v>0</v>
      </c>
      <c r="BA14310" s="174">
        <v>8.1577432194180499</v>
      </c>
      <c r="BB14310" s="174">
        <v>10.185749967662</v>
      </c>
      <c r="BC14310">
        <v>5.9410022863517202</v>
      </c>
      <c r="BD14310">
        <v>1.48676879465487</v>
      </c>
      <c r="BE14310">
        <v>4.9279680626687101</v>
      </c>
      <c r="BF14310">
        <v>22.541489111337299</v>
      </c>
      <c r="BG14310">
        <v>201.33115565700101</v>
      </c>
      <c r="BH14310">
        <v>0</v>
      </c>
      <c r="BI14310">
        <v>92.780843762175905</v>
      </c>
      <c r="BJ14310">
        <v>294.11199941917698</v>
      </c>
      <c r="BK14310">
        <v>0.79340549756149803</v>
      </c>
      <c r="BL14310">
        <v>0</v>
      </c>
      <c r="BM14310">
        <v>2.6306047923722101E-2</v>
      </c>
      <c r="BN14310">
        <v>0.81971154548522096</v>
      </c>
      <c r="BO14310">
        <v>14.573896717792501</v>
      </c>
      <c r="BP14310">
        <v>8743.4149502100099</v>
      </c>
    </row>
    <row r="14311" spans="1:68" x14ac:dyDescent="0.25">
      <c r="A14311" t="s">
        <v>356</v>
      </c>
      <c r="B14311">
        <v>2035</v>
      </c>
      <c r="C14311" t="s">
        <v>218</v>
      </c>
      <c r="D14311">
        <v>2024</v>
      </c>
      <c r="E14311" t="s">
        <v>211</v>
      </c>
      <c r="F14311" t="s">
        <v>17</v>
      </c>
      <c r="G14311">
        <v>15.561053765868801</v>
      </c>
      <c r="H14311">
        <v>179966.747167486</v>
      </c>
      <c r="I14311">
        <v>179966.747167486</v>
      </c>
      <c r="J14311">
        <v>0</v>
      </c>
      <c r="K14311">
        <v>24621.540654534801</v>
      </c>
      <c r="L14311">
        <v>0</v>
      </c>
      <c r="M14311">
        <v>1.7651431150040801E-3</v>
      </c>
      <c r="N14311">
        <v>0</v>
      </c>
      <c r="O14311">
        <v>0</v>
      </c>
      <c r="P14311">
        <v>1.7651431150040801E-3</v>
      </c>
      <c r="Q14311">
        <v>1.5117746821676799E-4</v>
      </c>
      <c r="R14311">
        <v>0</v>
      </c>
      <c r="S14311">
        <v>0</v>
      </c>
      <c r="T14311">
        <v>1.5117746821676799E-4</v>
      </c>
      <c r="U14311">
        <v>3.9675876198597902E-4</v>
      </c>
      <c r="V14311">
        <v>5.5117015432491897E-4</v>
      </c>
      <c r="W14311">
        <v>1.09910638452766E-3</v>
      </c>
      <c r="X14311">
        <v>1.5801304248945001E-4</v>
      </c>
      <c r="Y14311">
        <v>0</v>
      </c>
      <c r="Z14311">
        <v>0</v>
      </c>
      <c r="AA14311">
        <v>1.5801304248945001E-4</v>
      </c>
      <c r="AB14311">
        <v>1.58703504794391E-3</v>
      </c>
      <c r="AC14311">
        <v>1.5747718694997699E-3</v>
      </c>
      <c r="AD14311">
        <v>3.3198199599331298E-3</v>
      </c>
      <c r="AE14311">
        <v>36.394655364140199</v>
      </c>
      <c r="AF14311">
        <v>0</v>
      </c>
      <c r="AG14311">
        <v>0</v>
      </c>
      <c r="AH14311">
        <v>36.394655364140199</v>
      </c>
      <c r="AI14311">
        <v>4.1852800543688602E-5</v>
      </c>
      <c r="AJ14311">
        <v>0</v>
      </c>
      <c r="AK14311">
        <v>0</v>
      </c>
      <c r="AL14311">
        <v>4.1852800543688602E-5</v>
      </c>
      <c r="AM14311">
        <v>5.7339927739486997E-3</v>
      </c>
      <c r="AN14311">
        <v>0</v>
      </c>
      <c r="AO14311">
        <v>0</v>
      </c>
      <c r="AP14311">
        <v>5.7339927739486997E-3</v>
      </c>
      <c r="AQ14311" s="174">
        <v>9.0106615432622396E-4</v>
      </c>
      <c r="AR14311" s="174">
        <v>0</v>
      </c>
      <c r="AS14311" s="174">
        <v>0</v>
      </c>
      <c r="AT14311" s="174">
        <v>9.0106615432622396E-4</v>
      </c>
      <c r="AU14311" s="174">
        <v>0</v>
      </c>
      <c r="AV14311" s="174">
        <v>0</v>
      </c>
      <c r="AW14311" s="174">
        <v>0</v>
      </c>
      <c r="AX14311" s="174">
        <v>9.0106615432622396E-4</v>
      </c>
      <c r="AY14311" s="174">
        <v>1.0258039097520699E-3</v>
      </c>
      <c r="AZ14311" s="174">
        <v>0</v>
      </c>
      <c r="BA14311" s="174">
        <v>0</v>
      </c>
      <c r="BB14311" s="174">
        <v>1.0258039097520699E-3</v>
      </c>
      <c r="BC14311">
        <v>0</v>
      </c>
      <c r="BD14311">
        <v>0</v>
      </c>
      <c r="BE14311">
        <v>0</v>
      </c>
      <c r="BF14311">
        <v>1.0258039097520699E-3</v>
      </c>
      <c r="BG14311">
        <v>3.0797774211780399E-2</v>
      </c>
      <c r="BH14311">
        <v>0</v>
      </c>
      <c r="BI14311">
        <v>0</v>
      </c>
      <c r="BJ14311">
        <v>3.0797774211780399E-2</v>
      </c>
      <c r="BK14311">
        <v>3.4485785543133098E-4</v>
      </c>
      <c r="BL14311">
        <v>0</v>
      </c>
      <c r="BM14311">
        <v>0</v>
      </c>
      <c r="BN14311">
        <v>3.4485785543133098E-4</v>
      </c>
      <c r="BO14311">
        <v>6.1497590482559403E-4</v>
      </c>
      <c r="BP14311">
        <v>3.2511201466466502</v>
      </c>
    </row>
    <row r="14312" spans="1:68" x14ac:dyDescent="0.25">
      <c r="A14312" t="s">
        <v>356</v>
      </c>
      <c r="B14312">
        <v>2035</v>
      </c>
      <c r="C14312" t="s">
        <v>218</v>
      </c>
      <c r="D14312">
        <v>2024</v>
      </c>
      <c r="E14312" t="s">
        <v>211</v>
      </c>
      <c r="F14312" t="s">
        <v>13</v>
      </c>
      <c r="G14312">
        <v>3883.5646035841601</v>
      </c>
      <c r="H14312">
        <v>45803527.9083599</v>
      </c>
      <c r="I14312">
        <v>0</v>
      </c>
      <c r="J14312">
        <v>45803527.9083599</v>
      </c>
      <c r="K14312">
        <v>6144785.9001289802</v>
      </c>
      <c r="L14312">
        <v>17683942.143509999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.100979493787251</v>
      </c>
      <c r="V14312">
        <v>7.8100035275848301E-2</v>
      </c>
      <c r="W14312">
        <v>0.17907952906310001</v>
      </c>
      <c r="X14312">
        <v>0</v>
      </c>
      <c r="Y14312">
        <v>0</v>
      </c>
      <c r="Z14312">
        <v>0</v>
      </c>
      <c r="AA14312">
        <v>0</v>
      </c>
      <c r="AB14312">
        <v>0.40391797514900701</v>
      </c>
      <c r="AC14312">
        <v>0.22314295793099501</v>
      </c>
      <c r="AD14312">
        <v>0.62706093308000199</v>
      </c>
      <c r="AE14312">
        <v>0</v>
      </c>
      <c r="AF14312">
        <v>0</v>
      </c>
      <c r="AG14312">
        <v>0</v>
      </c>
      <c r="AH14312">
        <v>0</v>
      </c>
      <c r="AI14312">
        <v>0</v>
      </c>
      <c r="AJ14312">
        <v>0</v>
      </c>
      <c r="AK14312">
        <v>0</v>
      </c>
      <c r="AL14312">
        <v>0</v>
      </c>
      <c r="AM14312">
        <v>0</v>
      </c>
      <c r="AN14312">
        <v>0</v>
      </c>
      <c r="AO14312">
        <v>0</v>
      </c>
      <c r="AP14312">
        <v>0</v>
      </c>
      <c r="AQ14312" s="174">
        <v>0</v>
      </c>
      <c r="AR14312" s="174">
        <v>0</v>
      </c>
      <c r="AS14312" s="174">
        <v>0</v>
      </c>
      <c r="AT14312" s="174">
        <v>0</v>
      </c>
      <c r="AU14312" s="174">
        <v>0</v>
      </c>
      <c r="AV14312" s="174">
        <v>0</v>
      </c>
      <c r="AW14312" s="174">
        <v>0</v>
      </c>
      <c r="AX14312" s="174">
        <v>0</v>
      </c>
      <c r="AY14312" s="174">
        <v>0</v>
      </c>
      <c r="AZ14312" s="174">
        <v>0</v>
      </c>
      <c r="BA14312" s="174">
        <v>0</v>
      </c>
      <c r="BB14312" s="174">
        <v>0</v>
      </c>
      <c r="BC14312">
        <v>0</v>
      </c>
      <c r="BD14312">
        <v>0</v>
      </c>
      <c r="BE14312">
        <v>0</v>
      </c>
      <c r="BF14312">
        <v>0</v>
      </c>
      <c r="BG14312">
        <v>0</v>
      </c>
      <c r="BH14312">
        <v>0</v>
      </c>
      <c r="BI14312">
        <v>0</v>
      </c>
      <c r="BJ14312">
        <v>0</v>
      </c>
      <c r="BK14312">
        <v>0</v>
      </c>
      <c r="BL14312">
        <v>0</v>
      </c>
      <c r="BM14312">
        <v>0</v>
      </c>
      <c r="BN14312">
        <v>0</v>
      </c>
      <c r="BO14312">
        <v>0</v>
      </c>
      <c r="BP14312">
        <v>0</v>
      </c>
    </row>
    <row r="14313" spans="1:68" x14ac:dyDescent="0.25">
      <c r="A14313" t="s">
        <v>356</v>
      </c>
      <c r="B14313">
        <v>2035</v>
      </c>
      <c r="C14313" t="s">
        <v>218</v>
      </c>
      <c r="D14313">
        <v>2024</v>
      </c>
      <c r="E14313" t="s">
        <v>211</v>
      </c>
      <c r="F14313" t="s">
        <v>315</v>
      </c>
      <c r="G14313">
        <v>1500.3363412005999</v>
      </c>
      <c r="H14313">
        <v>17392615.218690801</v>
      </c>
      <c r="I14313">
        <v>7353714.0014878502</v>
      </c>
      <c r="J14313">
        <v>10038901.217203001</v>
      </c>
      <c r="K14313">
        <v>2152750.0975652002</v>
      </c>
      <c r="L14313">
        <v>3032047.3747640299</v>
      </c>
      <c r="M14313">
        <v>5.3755798915019498E-2</v>
      </c>
      <c r="N14313">
        <v>0</v>
      </c>
      <c r="O14313">
        <v>0.27410591878165902</v>
      </c>
      <c r="P14313">
        <v>0.32786171769667899</v>
      </c>
      <c r="Q14313">
        <v>6.4909428264584698E-3</v>
      </c>
      <c r="R14313">
        <v>0</v>
      </c>
      <c r="S14313">
        <v>3.15821656658946E-3</v>
      </c>
      <c r="T14313">
        <v>9.6491593930479302E-3</v>
      </c>
      <c r="U14313">
        <v>3.8344152964237203E-2</v>
      </c>
      <c r="V14313">
        <v>2.7344532829478501E-2</v>
      </c>
      <c r="W14313">
        <v>7.5337845186763605E-2</v>
      </c>
      <c r="X14313">
        <v>7.0594925630825603E-3</v>
      </c>
      <c r="Y14313">
        <v>0</v>
      </c>
      <c r="Z14313">
        <v>3.4348486746118901E-3</v>
      </c>
      <c r="AA14313">
        <v>1.04943412376944E-2</v>
      </c>
      <c r="AB14313">
        <v>0.15337661185694801</v>
      </c>
      <c r="AC14313">
        <v>7.8127236655652799E-2</v>
      </c>
      <c r="AD14313">
        <v>0.24199818975029599</v>
      </c>
      <c r="AE14313">
        <v>2279.6848652694498</v>
      </c>
      <c r="AF14313">
        <v>0</v>
      </c>
      <c r="AG14313">
        <v>136.87169447665099</v>
      </c>
      <c r="AH14313">
        <v>2416.5565597461</v>
      </c>
      <c r="AI14313">
        <v>6.9883868335277799E-3</v>
      </c>
      <c r="AJ14313">
        <v>0</v>
      </c>
      <c r="AK14313">
        <v>9.5393076862819101E-2</v>
      </c>
      <c r="AL14313">
        <v>0.10238146369634599</v>
      </c>
      <c r="AM14313">
        <v>8.6870879163301606E-3</v>
      </c>
      <c r="AN14313">
        <v>0</v>
      </c>
      <c r="AO14313">
        <v>4.4296285478094097E-2</v>
      </c>
      <c r="AP14313">
        <v>5.2983373394424299E-2</v>
      </c>
      <c r="AQ14313" s="174">
        <v>2.3447783858362901E-2</v>
      </c>
      <c r="AR14313" s="174">
        <v>0</v>
      </c>
      <c r="AS14313" s="174">
        <v>0.41120512530923597</v>
      </c>
      <c r="AT14313" s="174">
        <v>0.43465290916759802</v>
      </c>
      <c r="AU14313" s="174">
        <v>0.33669145950360901</v>
      </c>
      <c r="AV14313" s="174">
        <v>8.5004095895133594E-2</v>
      </c>
      <c r="AW14313" s="174">
        <v>0.126737414811257</v>
      </c>
      <c r="AX14313" s="174">
        <v>0.98308587937759795</v>
      </c>
      <c r="AY14313" s="174">
        <v>3.42149511643942E-2</v>
      </c>
      <c r="AZ14313" s="174">
        <v>0</v>
      </c>
      <c r="BA14313" s="174">
        <v>0.45021785291815197</v>
      </c>
      <c r="BB14313" s="174">
        <v>0.48443280408254702</v>
      </c>
      <c r="BC14313">
        <v>0.33669145950360901</v>
      </c>
      <c r="BD14313">
        <v>8.5004095895098594E-2</v>
      </c>
      <c r="BE14313">
        <v>0.12673741481120401</v>
      </c>
      <c r="BF14313">
        <v>1.0328657742924501</v>
      </c>
      <c r="BG14313">
        <v>3.53513851495785</v>
      </c>
      <c r="BH14313">
        <v>0</v>
      </c>
      <c r="BI14313">
        <v>3.1795668663143402</v>
      </c>
      <c r="BJ14313">
        <v>6.7147053812722</v>
      </c>
      <c r="BK14313">
        <v>2.2537005791347601E-2</v>
      </c>
      <c r="BL14313">
        <v>0</v>
      </c>
      <c r="BM14313">
        <v>1.3531160460317599E-3</v>
      </c>
      <c r="BN14313">
        <v>2.3890121837379302E-2</v>
      </c>
      <c r="BO14313">
        <v>0.34045535151318601</v>
      </c>
      <c r="BP14313">
        <v>254.82286980798401</v>
      </c>
    </row>
    <row r="14314" spans="1:68" x14ac:dyDescent="0.25">
      <c r="A14314" t="s">
        <v>356</v>
      </c>
      <c r="B14314">
        <v>2035</v>
      </c>
      <c r="C14314" t="s">
        <v>218</v>
      </c>
      <c r="D14314">
        <v>2025</v>
      </c>
      <c r="E14314" t="s">
        <v>211</v>
      </c>
      <c r="F14314" t="s">
        <v>86</v>
      </c>
      <c r="G14314">
        <v>28907.768223602801</v>
      </c>
      <c r="H14314">
        <v>348595207.02615303</v>
      </c>
      <c r="I14314">
        <v>348595207.02615303</v>
      </c>
      <c r="J14314">
        <v>0</v>
      </c>
      <c r="K14314">
        <v>46314109.662823297</v>
      </c>
      <c r="L14314">
        <v>0</v>
      </c>
      <c r="M14314">
        <v>8.5691815323521308</v>
      </c>
      <c r="N14314">
        <v>0</v>
      </c>
      <c r="O14314">
        <v>9.4338527391065199</v>
      </c>
      <c r="P14314">
        <v>18.003034271458599</v>
      </c>
      <c r="Q14314">
        <v>0.30769643175222899</v>
      </c>
      <c r="R14314">
        <v>0</v>
      </c>
      <c r="S14314">
        <v>6.5719403089318201E-2</v>
      </c>
      <c r="T14314">
        <v>0.373415834841547</v>
      </c>
      <c r="U14314">
        <v>0.76852087927791501</v>
      </c>
      <c r="V14314">
        <v>1.0622758700869199</v>
      </c>
      <c r="W14314">
        <v>2.20421258420639</v>
      </c>
      <c r="X14314">
        <v>0.33464794402249698</v>
      </c>
      <c r="Y14314">
        <v>0</v>
      </c>
      <c r="Z14314">
        <v>7.1475847155535899E-2</v>
      </c>
      <c r="AA14314">
        <v>0.40612379117803299</v>
      </c>
      <c r="AB14314">
        <v>3.0740835171116601</v>
      </c>
      <c r="AC14314">
        <v>3.0350739145340802</v>
      </c>
      <c r="AD14314">
        <v>6.51528122282377</v>
      </c>
      <c r="AE14314">
        <v>85719.152549735198</v>
      </c>
      <c r="AF14314">
        <v>0</v>
      </c>
      <c r="AG14314">
        <v>2743.0747391299601</v>
      </c>
      <c r="AH14314">
        <v>88462.227288865193</v>
      </c>
      <c r="AI14314">
        <v>0.42819438160262702</v>
      </c>
      <c r="AJ14314">
        <v>0</v>
      </c>
      <c r="AK14314">
        <v>1.6766697607447301</v>
      </c>
      <c r="AL14314">
        <v>2.1048641423473602</v>
      </c>
      <c r="AM14314">
        <v>1.3245360214709301</v>
      </c>
      <c r="AN14314">
        <v>0</v>
      </c>
      <c r="AO14314">
        <v>1.4581880109580301</v>
      </c>
      <c r="AP14314">
        <v>2.7827240324289702</v>
      </c>
      <c r="AQ14314" s="174">
        <v>1.26023303841479</v>
      </c>
      <c r="AR14314" s="174">
        <v>0</v>
      </c>
      <c r="AS14314" s="174">
        <v>6.33978054745719</v>
      </c>
      <c r="AT14314" s="174">
        <v>7.6000135858719897</v>
      </c>
      <c r="AU14314" s="174">
        <v>6.3046786436512301</v>
      </c>
      <c r="AV14314" s="174">
        <v>1.57743579293229</v>
      </c>
      <c r="AW14314" s="174">
        <v>5.2988245165178602</v>
      </c>
      <c r="AX14314" s="174">
        <v>20.780952538973299</v>
      </c>
      <c r="AY14314" s="174">
        <v>1.83892909136228</v>
      </c>
      <c r="AZ14314" s="174">
        <v>0</v>
      </c>
      <c r="BA14314" s="174">
        <v>6.94126169731459</v>
      </c>
      <c r="BB14314" s="174">
        <v>8.7801907886768706</v>
      </c>
      <c r="BC14314">
        <v>6.3046786436512301</v>
      </c>
      <c r="BD14314">
        <v>1.57743579293164</v>
      </c>
      <c r="BE14314">
        <v>5.2988245165156798</v>
      </c>
      <c r="BF14314">
        <v>21.961129741775402</v>
      </c>
      <c r="BG14314">
        <v>204.25608888464799</v>
      </c>
      <c r="BH14314">
        <v>0</v>
      </c>
      <c r="BI14314">
        <v>88.381935668038494</v>
      </c>
      <c r="BJ14314">
        <v>292.63802455268598</v>
      </c>
      <c r="BK14314">
        <v>0.84742109178079295</v>
      </c>
      <c r="BL14314">
        <v>0</v>
      </c>
      <c r="BM14314">
        <v>2.7118086461728599E-2</v>
      </c>
      <c r="BN14314">
        <v>0.87453917824252203</v>
      </c>
      <c r="BO14314">
        <v>16.138933839402601</v>
      </c>
      <c r="BP14314">
        <v>9328.2313366268409</v>
      </c>
    </row>
    <row r="14315" spans="1:68" x14ac:dyDescent="0.25">
      <c r="A14315" t="s">
        <v>356</v>
      </c>
      <c r="B14315">
        <v>2035</v>
      </c>
      <c r="C14315" t="s">
        <v>218</v>
      </c>
      <c r="D14315">
        <v>2025</v>
      </c>
      <c r="E14315" t="s">
        <v>211</v>
      </c>
      <c r="F14315" t="s">
        <v>17</v>
      </c>
      <c r="G14315">
        <v>16.593657788534301</v>
      </c>
      <c r="H14315">
        <v>200126.87273965499</v>
      </c>
      <c r="I14315">
        <v>200126.87273965499</v>
      </c>
      <c r="J14315">
        <v>0</v>
      </c>
      <c r="K14315">
        <v>26585.258349278301</v>
      </c>
      <c r="L14315">
        <v>0</v>
      </c>
      <c r="M14315">
        <v>1.9039010213543E-3</v>
      </c>
      <c r="N14315">
        <v>0</v>
      </c>
      <c r="O14315">
        <v>0</v>
      </c>
      <c r="P14315">
        <v>1.9039010213543E-3</v>
      </c>
      <c r="Q14315">
        <v>1.6287475853920001E-4</v>
      </c>
      <c r="R14315">
        <v>0</v>
      </c>
      <c r="S14315">
        <v>0</v>
      </c>
      <c r="T14315">
        <v>1.6287475853920001E-4</v>
      </c>
      <c r="U14315">
        <v>4.4120423088169598E-4</v>
      </c>
      <c r="V14315">
        <v>6.0984759280222696E-4</v>
      </c>
      <c r="W14315">
        <v>1.2139265822231199E-3</v>
      </c>
      <c r="X14315">
        <v>1.70239232374306E-4</v>
      </c>
      <c r="Y14315">
        <v>0</v>
      </c>
      <c r="Z14315">
        <v>0</v>
      </c>
      <c r="AA14315">
        <v>1.70239232374306E-4</v>
      </c>
      <c r="AB14315">
        <v>1.76481692352678E-3</v>
      </c>
      <c r="AC14315">
        <v>1.74242169372064E-3</v>
      </c>
      <c r="AD14315">
        <v>3.6774778496217399E-3</v>
      </c>
      <c r="AE14315">
        <v>39.043397422516001</v>
      </c>
      <c r="AF14315">
        <v>0</v>
      </c>
      <c r="AG14315">
        <v>0</v>
      </c>
      <c r="AH14315">
        <v>39.043397422516001</v>
      </c>
      <c r="AI14315">
        <v>4.48395619182819E-5</v>
      </c>
      <c r="AJ14315">
        <v>0</v>
      </c>
      <c r="AK14315">
        <v>0</v>
      </c>
      <c r="AL14315">
        <v>4.48395619182819E-5</v>
      </c>
      <c r="AM14315">
        <v>6.1513031639172499E-3</v>
      </c>
      <c r="AN14315">
        <v>0</v>
      </c>
      <c r="AO14315">
        <v>0</v>
      </c>
      <c r="AP14315">
        <v>6.1513031639172499E-3</v>
      </c>
      <c r="AQ14315" s="174">
        <v>9.6536936822670205E-4</v>
      </c>
      <c r="AR14315" s="174">
        <v>0</v>
      </c>
      <c r="AS14315" s="174">
        <v>0</v>
      </c>
      <c r="AT14315" s="174">
        <v>9.6536936822670205E-4</v>
      </c>
      <c r="AU14315" s="174">
        <v>0</v>
      </c>
      <c r="AV14315" s="174">
        <v>0</v>
      </c>
      <c r="AW14315" s="174">
        <v>0</v>
      </c>
      <c r="AX14315" s="174">
        <v>9.6536936822670205E-4</v>
      </c>
      <c r="AY14315" s="174">
        <v>1.0990088436096299E-3</v>
      </c>
      <c r="AZ14315" s="174">
        <v>0</v>
      </c>
      <c r="BA14315" s="174">
        <v>0</v>
      </c>
      <c r="BB14315" s="174">
        <v>1.0990088436096299E-3</v>
      </c>
      <c r="BC14315">
        <v>0</v>
      </c>
      <c r="BD14315">
        <v>0</v>
      </c>
      <c r="BE14315">
        <v>0</v>
      </c>
      <c r="BF14315">
        <v>1.0990088436096299E-3</v>
      </c>
      <c r="BG14315">
        <v>3.2908471136378799E-2</v>
      </c>
      <c r="BH14315">
        <v>0</v>
      </c>
      <c r="BI14315">
        <v>0</v>
      </c>
      <c r="BJ14315">
        <v>3.2908471136378799E-2</v>
      </c>
      <c r="BK14315">
        <v>3.6995603253186902E-4</v>
      </c>
      <c r="BL14315">
        <v>0</v>
      </c>
      <c r="BM14315">
        <v>0</v>
      </c>
      <c r="BN14315">
        <v>3.6995603253186902E-4</v>
      </c>
      <c r="BO14315">
        <v>6.8386636186988604E-4</v>
      </c>
      <c r="BP14315">
        <v>3.4877312254739201</v>
      </c>
    </row>
    <row r="14316" spans="1:68" x14ac:dyDescent="0.25">
      <c r="A14316" t="s">
        <v>356</v>
      </c>
      <c r="B14316">
        <v>2035</v>
      </c>
      <c r="C14316" t="s">
        <v>218</v>
      </c>
      <c r="D14316">
        <v>2025</v>
      </c>
      <c r="E14316" t="s">
        <v>211</v>
      </c>
      <c r="F14316" t="s">
        <v>13</v>
      </c>
      <c r="G14316">
        <v>4266.6512209001803</v>
      </c>
      <c r="H14316">
        <v>52444881.804822303</v>
      </c>
      <c r="I14316">
        <v>0</v>
      </c>
      <c r="J14316">
        <v>52444881.804822303</v>
      </c>
      <c r="K14316">
        <v>6835745.7071503196</v>
      </c>
      <c r="L14316">
        <v>20248052.888310999</v>
      </c>
      <c r="M14316">
        <v>0</v>
      </c>
      <c r="N14316">
        <v>0</v>
      </c>
      <c r="O14316">
        <v>0</v>
      </c>
      <c r="P14316">
        <v>0</v>
      </c>
      <c r="Q14316">
        <v>0</v>
      </c>
      <c r="R14316">
        <v>0</v>
      </c>
      <c r="S14316">
        <v>0</v>
      </c>
      <c r="T14316">
        <v>0</v>
      </c>
      <c r="U14316">
        <v>0.115621172827096</v>
      </c>
      <c r="V14316">
        <v>8.9318872064183805E-2</v>
      </c>
      <c r="W14316">
        <v>0.20494004489128001</v>
      </c>
      <c r="X14316">
        <v>0</v>
      </c>
      <c r="Y14316">
        <v>0</v>
      </c>
      <c r="Z14316">
        <v>0</v>
      </c>
      <c r="AA14316">
        <v>0</v>
      </c>
      <c r="AB14316">
        <v>0.46248469130838499</v>
      </c>
      <c r="AC14316">
        <v>0.25519677732623902</v>
      </c>
      <c r="AD14316">
        <v>0.71768146863462501</v>
      </c>
      <c r="AE14316">
        <v>0</v>
      </c>
      <c r="AF14316">
        <v>0</v>
      </c>
      <c r="AG14316">
        <v>0</v>
      </c>
      <c r="AH14316">
        <v>0</v>
      </c>
      <c r="AI14316">
        <v>0</v>
      </c>
      <c r="AJ14316">
        <v>0</v>
      </c>
      <c r="AK14316">
        <v>0</v>
      </c>
      <c r="AL14316">
        <v>0</v>
      </c>
      <c r="AM14316">
        <v>0</v>
      </c>
      <c r="AN14316">
        <v>0</v>
      </c>
      <c r="AO14316">
        <v>0</v>
      </c>
      <c r="AP14316">
        <v>0</v>
      </c>
      <c r="AQ14316" s="174">
        <v>0</v>
      </c>
      <c r="AR14316" s="174">
        <v>0</v>
      </c>
      <c r="AS14316" s="174">
        <v>0</v>
      </c>
      <c r="AT14316" s="174">
        <v>0</v>
      </c>
      <c r="AU14316" s="174">
        <v>0</v>
      </c>
      <c r="AV14316" s="174">
        <v>0</v>
      </c>
      <c r="AW14316" s="174">
        <v>0</v>
      </c>
      <c r="AX14316" s="174">
        <v>0</v>
      </c>
      <c r="AY14316" s="174">
        <v>0</v>
      </c>
      <c r="AZ14316" s="174">
        <v>0</v>
      </c>
      <c r="BA14316" s="174">
        <v>0</v>
      </c>
      <c r="BB14316" s="174">
        <v>0</v>
      </c>
      <c r="BC14316">
        <v>0</v>
      </c>
      <c r="BD14316">
        <v>0</v>
      </c>
      <c r="BE14316">
        <v>0</v>
      </c>
      <c r="BF14316">
        <v>0</v>
      </c>
      <c r="BG14316">
        <v>0</v>
      </c>
      <c r="BH14316">
        <v>0</v>
      </c>
      <c r="BI14316">
        <v>0</v>
      </c>
      <c r="BJ14316">
        <v>0</v>
      </c>
      <c r="BK14316">
        <v>0</v>
      </c>
      <c r="BL14316">
        <v>0</v>
      </c>
      <c r="BM14316">
        <v>0</v>
      </c>
      <c r="BN14316">
        <v>0</v>
      </c>
      <c r="BO14316">
        <v>0</v>
      </c>
      <c r="BP14316">
        <v>0</v>
      </c>
    </row>
    <row r="14317" spans="1:68" x14ac:dyDescent="0.25">
      <c r="A14317" t="s">
        <v>356</v>
      </c>
      <c r="B14317">
        <v>2035</v>
      </c>
      <c r="C14317" t="s">
        <v>218</v>
      </c>
      <c r="D14317">
        <v>2025</v>
      </c>
      <c r="E14317" t="s">
        <v>211</v>
      </c>
      <c r="F14317" t="s">
        <v>315</v>
      </c>
      <c r="G14317">
        <v>1595.51346743058</v>
      </c>
      <c r="H14317">
        <v>19287899.333997399</v>
      </c>
      <c r="I14317">
        <v>7842834.9609816996</v>
      </c>
      <c r="J14317">
        <v>11445064.3730157</v>
      </c>
      <c r="K14317">
        <v>2289314.5212554401</v>
      </c>
      <c r="L14317">
        <v>3456750.5581926699</v>
      </c>
      <c r="M14317">
        <v>5.7331283076948097E-2</v>
      </c>
      <c r="N14317">
        <v>0</v>
      </c>
      <c r="O14317">
        <v>0.29149442888826099</v>
      </c>
      <c r="P14317">
        <v>0.34882571196520901</v>
      </c>
      <c r="Q14317">
        <v>6.9226778902173698E-3</v>
      </c>
      <c r="R14317">
        <v>0</v>
      </c>
      <c r="S14317">
        <v>3.3585649608564301E-3</v>
      </c>
      <c r="T14317">
        <v>1.0281242851073799E-2</v>
      </c>
      <c r="U14317">
        <v>4.2522539199672603E-2</v>
      </c>
      <c r="V14317">
        <v>3.04015744945903E-2</v>
      </c>
      <c r="W14317">
        <v>8.3205356545336798E-2</v>
      </c>
      <c r="X14317">
        <v>7.5290438368057497E-3</v>
      </c>
      <c r="Y14317">
        <v>0</v>
      </c>
      <c r="Z14317">
        <v>3.6527458333402E-3</v>
      </c>
      <c r="AA14317">
        <v>1.11817896701459E-2</v>
      </c>
      <c r="AB14317">
        <v>0.17009015679869</v>
      </c>
      <c r="AC14317">
        <v>8.6861641413115295E-2</v>
      </c>
      <c r="AD14317">
        <v>0.26813358788195202</v>
      </c>
      <c r="AE14317">
        <v>2431.3145925635199</v>
      </c>
      <c r="AF14317">
        <v>0</v>
      </c>
      <c r="AG14317">
        <v>140.65903100184599</v>
      </c>
      <c r="AH14317">
        <v>2571.97362356537</v>
      </c>
      <c r="AI14317">
        <v>7.4559289366818403E-3</v>
      </c>
      <c r="AJ14317">
        <v>0</v>
      </c>
      <c r="AK14317">
        <v>0.10148157175120601</v>
      </c>
      <c r="AL14317">
        <v>0.108937500687887</v>
      </c>
      <c r="AM14317">
        <v>9.2716698134536098E-3</v>
      </c>
      <c r="AN14317">
        <v>0</v>
      </c>
      <c r="AO14317">
        <v>4.7140757228227199E-2</v>
      </c>
      <c r="AP14317">
        <v>5.6412427041680903E-2</v>
      </c>
      <c r="AQ14317" s="174">
        <v>2.50073770838386E-2</v>
      </c>
      <c r="AR14317" s="174">
        <v>0</v>
      </c>
      <c r="AS14317" s="174">
        <v>0.43729082425768301</v>
      </c>
      <c r="AT14317" s="174">
        <v>0.462298201341522</v>
      </c>
      <c r="AU14317" s="174">
        <v>0.358371509879924</v>
      </c>
      <c r="AV14317" s="174">
        <v>9.0504610272214805E-2</v>
      </c>
      <c r="AW14317" s="174">
        <v>0.129617305376652</v>
      </c>
      <c r="AX14317" s="174">
        <v>1.0407916268703099</v>
      </c>
      <c r="AY14317" s="174">
        <v>3.6490705937992599E-2</v>
      </c>
      <c r="AZ14317" s="174">
        <v>0</v>
      </c>
      <c r="BA14317" s="174">
        <v>0.47877840980227998</v>
      </c>
      <c r="BB14317" s="174">
        <v>0.51526911574027301</v>
      </c>
      <c r="BC14317">
        <v>0.358371509879924</v>
      </c>
      <c r="BD14317">
        <v>9.0504610272177599E-2</v>
      </c>
      <c r="BE14317">
        <v>0.12961730537659899</v>
      </c>
      <c r="BF14317">
        <v>1.09376254126897</v>
      </c>
      <c r="BG14317">
        <v>3.7702728079191998</v>
      </c>
      <c r="BH14317">
        <v>0</v>
      </c>
      <c r="BI14317">
        <v>3.38126966366824</v>
      </c>
      <c r="BJ14317">
        <v>7.15154247158745</v>
      </c>
      <c r="BK14317">
        <v>2.4036020016615499E-2</v>
      </c>
      <c r="BL14317">
        <v>0</v>
      </c>
      <c r="BM14317">
        <v>1.39055772338922E-3</v>
      </c>
      <c r="BN14317">
        <v>2.5426577740004699E-2</v>
      </c>
      <c r="BO14317">
        <v>0.36310021479767701</v>
      </c>
      <c r="BP14317">
        <v>271.21140499861701</v>
      </c>
    </row>
    <row r="14318" spans="1:68" x14ac:dyDescent="0.25">
      <c r="A14318" t="s">
        <v>356</v>
      </c>
      <c r="B14318">
        <v>2035</v>
      </c>
      <c r="C14318" t="s">
        <v>218</v>
      </c>
      <c r="D14318">
        <v>2026</v>
      </c>
      <c r="E14318" t="s">
        <v>211</v>
      </c>
      <c r="F14318" t="s">
        <v>86</v>
      </c>
      <c r="G14318">
        <v>31337.9558687467</v>
      </c>
      <c r="H14318">
        <v>393483619.98869801</v>
      </c>
      <c r="I14318">
        <v>393483619.98869801</v>
      </c>
      <c r="J14318">
        <v>0</v>
      </c>
      <c r="K14318">
        <v>50830582.154058903</v>
      </c>
      <c r="L14318">
        <v>0</v>
      </c>
      <c r="M14318">
        <v>9.3093798864259192</v>
      </c>
      <c r="N14318">
        <v>0</v>
      </c>
      <c r="O14318">
        <v>9.7696160514291392</v>
      </c>
      <c r="P14318">
        <v>19.078995937855002</v>
      </c>
      <c r="Q14318">
        <v>0.29649125896550499</v>
      </c>
      <c r="R14318">
        <v>0</v>
      </c>
      <c r="S14318">
        <v>6.1572893347376E-2</v>
      </c>
      <c r="T14318">
        <v>0.35806415231288102</v>
      </c>
      <c r="U14318">
        <v>0.867482889954032</v>
      </c>
      <c r="V14318">
        <v>1.19267716763126</v>
      </c>
      <c r="W14318">
        <v>2.4182242098981801</v>
      </c>
      <c r="X14318">
        <v>0.32246129624715503</v>
      </c>
      <c r="Y14318">
        <v>0</v>
      </c>
      <c r="Z14318">
        <v>6.6966139479992901E-2</v>
      </c>
      <c r="AA14318">
        <v>0.389427435727148</v>
      </c>
      <c r="AB14318">
        <v>3.46993155981612</v>
      </c>
      <c r="AC14318">
        <v>3.4076490503750501</v>
      </c>
      <c r="AD14318">
        <v>7.2670080459183302</v>
      </c>
      <c r="AE14318">
        <v>95729.384670423795</v>
      </c>
      <c r="AF14318">
        <v>0</v>
      </c>
      <c r="AG14318">
        <v>2973.8786047373701</v>
      </c>
      <c r="AH14318">
        <v>72332.67559077403</v>
      </c>
      <c r="AI14318">
        <v>0.45780022166915002</v>
      </c>
      <c r="AJ14318">
        <v>0</v>
      </c>
      <c r="AK14318">
        <v>1.78547821183379</v>
      </c>
      <c r="AL14318">
        <v>1.6439408972528007</v>
      </c>
      <c r="AM14318">
        <v>1.4666881489733099</v>
      </c>
      <c r="AN14318">
        <v>0</v>
      </c>
      <c r="AO14318">
        <v>1.53919812677789</v>
      </c>
      <c r="AP14318">
        <v>2.2028025176892649</v>
      </c>
      <c r="AQ14318" s="174">
        <v>1.3352806311532199</v>
      </c>
      <c r="AR14318" s="174">
        <v>0</v>
      </c>
      <c r="AS14318" s="174">
        <v>6.6906436947755603</v>
      </c>
      <c r="AT14318" s="174">
        <v>8.0259243259287896</v>
      </c>
      <c r="AU14318" s="174">
        <v>3.2897217623591999</v>
      </c>
      <c r="AV14318" s="174">
        <v>1.22182356863615</v>
      </c>
      <c r="AW14318" s="174">
        <v>2.3491035012478001</v>
      </c>
      <c r="AX14318" s="174">
        <v>14.886573158171901</v>
      </c>
      <c r="AY14318" s="174">
        <v>1.94843836251819</v>
      </c>
      <c r="AZ14318" s="174">
        <v>0</v>
      </c>
      <c r="BA14318" s="174">
        <v>7.3254126797105297</v>
      </c>
      <c r="BB14318" s="174">
        <v>9.2738510422287206</v>
      </c>
      <c r="BC14318">
        <v>3.2897217623591999</v>
      </c>
      <c r="BD14318">
        <v>1.22182356863564</v>
      </c>
      <c r="BE14318">
        <v>2.3491035012468302</v>
      </c>
      <c r="BF14318">
        <v>16.1344998744704</v>
      </c>
      <c r="BG14318">
        <v>224.43462274843401</v>
      </c>
      <c r="BH14318">
        <v>0</v>
      </c>
      <c r="BI14318">
        <v>93.293352874077598</v>
      </c>
      <c r="BJ14318">
        <v>317.727975622511</v>
      </c>
      <c r="BK14318">
        <v>0.94638242749595103</v>
      </c>
      <c r="BL14318">
        <v>0</v>
      </c>
      <c r="BM14318">
        <v>2.93998176497123E-2</v>
      </c>
      <c r="BN14318">
        <v>0.97578224514566303</v>
      </c>
      <c r="BO14318">
        <v>18.217135467986498</v>
      </c>
      <c r="BP14318">
        <v>10408.135785504701</v>
      </c>
    </row>
    <row r="14319" spans="1:68" x14ac:dyDescent="0.25">
      <c r="A14319" t="s">
        <v>356</v>
      </c>
      <c r="B14319">
        <v>2035</v>
      </c>
      <c r="C14319" t="s">
        <v>218</v>
      </c>
      <c r="D14319">
        <v>2026</v>
      </c>
      <c r="E14319" t="s">
        <v>211</v>
      </c>
      <c r="F14319" t="s">
        <v>17</v>
      </c>
      <c r="G14319">
        <v>17.581671811535699</v>
      </c>
      <c r="H14319">
        <v>220779.53942153399</v>
      </c>
      <c r="I14319">
        <v>220779.53942153399</v>
      </c>
      <c r="J14319">
        <v>0</v>
      </c>
      <c r="K14319">
        <v>28517.7060419962</v>
      </c>
      <c r="L14319">
        <v>0</v>
      </c>
      <c r="M14319">
        <v>2.0314280156432398E-3</v>
      </c>
      <c r="N14319">
        <v>0</v>
      </c>
      <c r="O14319">
        <v>0</v>
      </c>
      <c r="P14319">
        <v>2.0314280156432398E-3</v>
      </c>
      <c r="Q14319">
        <v>1.73559341365974E-4</v>
      </c>
      <c r="R14319">
        <v>0</v>
      </c>
      <c r="S14319">
        <v>0</v>
      </c>
      <c r="T14319">
        <v>1.73559341365974E-4</v>
      </c>
      <c r="U14319">
        <v>4.8673556705006703E-4</v>
      </c>
      <c r="V14319">
        <v>6.6919867148669098E-4</v>
      </c>
      <c r="W14319">
        <v>1.32949357990273E-3</v>
      </c>
      <c r="X14319">
        <v>1.81406924624372E-4</v>
      </c>
      <c r="Y14319">
        <v>0</v>
      </c>
      <c r="Z14319">
        <v>0</v>
      </c>
      <c r="AA14319">
        <v>1.81406924624372E-4</v>
      </c>
      <c r="AB14319">
        <v>1.9469422682002601E-3</v>
      </c>
      <c r="AC14319">
        <v>1.9119962042476899E-3</v>
      </c>
      <c r="AD14319">
        <v>4.0403453970723298E-3</v>
      </c>
      <c r="AE14319">
        <v>42.617810597654703</v>
      </c>
      <c r="AF14319">
        <v>0</v>
      </c>
      <c r="AG14319">
        <v>0</v>
      </c>
      <c r="AH14319">
        <v>31.231594235699035</v>
      </c>
      <c r="AI14319">
        <v>4.7477444804263598E-5</v>
      </c>
      <c r="AJ14319">
        <v>0</v>
      </c>
      <c r="AK14319">
        <v>0</v>
      </c>
      <c r="AL14319">
        <v>3.4792878157756834E-5</v>
      </c>
      <c r="AM14319">
        <v>6.7144534153013398E-3</v>
      </c>
      <c r="AN14319">
        <v>0</v>
      </c>
      <c r="AO14319">
        <v>0</v>
      </c>
      <c r="AP14319">
        <v>4.9205503905621834E-3</v>
      </c>
      <c r="AQ14319" s="174">
        <v>1.02216143367411E-3</v>
      </c>
      <c r="AR14319" s="174">
        <v>0</v>
      </c>
      <c r="AS14319" s="174">
        <v>0</v>
      </c>
      <c r="AT14319" s="174">
        <v>1.02216143367411E-3</v>
      </c>
      <c r="AU14319" s="174">
        <v>0</v>
      </c>
      <c r="AV14319" s="174">
        <v>0</v>
      </c>
      <c r="AW14319" s="174">
        <v>0</v>
      </c>
      <c r="AX14319" s="174">
        <v>1.02216143367411E-3</v>
      </c>
      <c r="AY14319" s="174">
        <v>1.1636628343284401E-3</v>
      </c>
      <c r="AZ14319" s="174">
        <v>0</v>
      </c>
      <c r="BA14319" s="174">
        <v>0</v>
      </c>
      <c r="BB14319" s="174">
        <v>1.1636628343284401E-3</v>
      </c>
      <c r="BC14319">
        <v>0</v>
      </c>
      <c r="BD14319">
        <v>0</v>
      </c>
      <c r="BE14319">
        <v>0</v>
      </c>
      <c r="BF14319">
        <v>1.1636628343284401E-3</v>
      </c>
      <c r="BG14319">
        <v>3.4738711670766198E-2</v>
      </c>
      <c r="BH14319">
        <v>0</v>
      </c>
      <c r="BI14319">
        <v>0</v>
      </c>
      <c r="BJ14319">
        <v>3.4738711670766198E-2</v>
      </c>
      <c r="BK14319">
        <v>4.0382541389214399E-4</v>
      </c>
      <c r="BL14319">
        <v>0</v>
      </c>
      <c r="BM14319">
        <v>0</v>
      </c>
      <c r="BN14319">
        <v>4.0382541389214399E-4</v>
      </c>
      <c r="BO14319">
        <v>7.5443991270441495E-4</v>
      </c>
      <c r="BP14319">
        <v>3.80703213847509</v>
      </c>
    </row>
    <row r="14320" spans="1:68" x14ac:dyDescent="0.25">
      <c r="A14320" t="s">
        <v>356</v>
      </c>
      <c r="B14320">
        <v>2035</v>
      </c>
      <c r="C14320" t="s">
        <v>218</v>
      </c>
      <c r="D14320">
        <v>2026</v>
      </c>
      <c r="E14320" t="s">
        <v>211</v>
      </c>
      <c r="F14320" t="s">
        <v>13</v>
      </c>
      <c r="G14320">
        <v>3974.9892567092802</v>
      </c>
      <c r="H14320">
        <v>50847804.666024201</v>
      </c>
      <c r="I14320">
        <v>0</v>
      </c>
      <c r="J14320">
        <v>50847804.666024201</v>
      </c>
      <c r="K14320">
        <v>6447485.5609892504</v>
      </c>
      <c r="L14320">
        <v>19631449.2987854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.112100220438064</v>
      </c>
      <c r="V14320">
        <v>8.6490592080465903E-2</v>
      </c>
      <c r="W14320">
        <v>0.19859081251853</v>
      </c>
      <c r="X14320">
        <v>0</v>
      </c>
      <c r="Y14320">
        <v>0</v>
      </c>
      <c r="Z14320">
        <v>0</v>
      </c>
      <c r="AA14320">
        <v>0</v>
      </c>
      <c r="AB14320">
        <v>0.44840088175225801</v>
      </c>
      <c r="AC14320">
        <v>0.247115977372759</v>
      </c>
      <c r="AD14320">
        <v>0.69551685912501804</v>
      </c>
      <c r="AE14320">
        <v>0</v>
      </c>
      <c r="AF14320">
        <v>0</v>
      </c>
      <c r="AG14320">
        <v>0</v>
      </c>
      <c r="AH14320">
        <v>0</v>
      </c>
      <c r="AI14320">
        <v>0</v>
      </c>
      <c r="AJ14320">
        <v>0</v>
      </c>
      <c r="AK14320">
        <v>0</v>
      </c>
      <c r="AL14320">
        <v>0</v>
      </c>
      <c r="AM14320">
        <v>0</v>
      </c>
      <c r="AN14320">
        <v>0</v>
      </c>
      <c r="AO14320">
        <v>0</v>
      </c>
      <c r="AP14320">
        <v>0</v>
      </c>
      <c r="AQ14320" s="174">
        <v>0</v>
      </c>
      <c r="AR14320" s="174">
        <v>0</v>
      </c>
      <c r="AS14320" s="174">
        <v>0</v>
      </c>
      <c r="AT14320" s="174">
        <v>0</v>
      </c>
      <c r="AU14320" s="174">
        <v>0</v>
      </c>
      <c r="AV14320" s="174">
        <v>0</v>
      </c>
      <c r="AW14320" s="174">
        <v>0</v>
      </c>
      <c r="AX14320" s="174">
        <v>0</v>
      </c>
      <c r="AY14320" s="174">
        <v>0</v>
      </c>
      <c r="AZ14320" s="174">
        <v>0</v>
      </c>
      <c r="BA14320" s="174">
        <v>0</v>
      </c>
      <c r="BB14320" s="174">
        <v>0</v>
      </c>
      <c r="BC14320">
        <v>0</v>
      </c>
      <c r="BD14320">
        <v>0</v>
      </c>
      <c r="BE14320">
        <v>0</v>
      </c>
      <c r="BF14320">
        <v>0</v>
      </c>
      <c r="BG14320">
        <v>0</v>
      </c>
      <c r="BH14320">
        <v>0</v>
      </c>
      <c r="BI14320">
        <v>0</v>
      </c>
      <c r="BJ14320">
        <v>0</v>
      </c>
      <c r="BK14320">
        <v>0</v>
      </c>
      <c r="BL14320">
        <v>0</v>
      </c>
      <c r="BM14320">
        <v>0</v>
      </c>
      <c r="BN14320">
        <v>0</v>
      </c>
      <c r="BO14320">
        <v>0</v>
      </c>
      <c r="BP14320">
        <v>0</v>
      </c>
    </row>
    <row r="14321" spans="1:68" x14ac:dyDescent="0.25">
      <c r="A14321" t="s">
        <v>356</v>
      </c>
      <c r="B14321">
        <v>2035</v>
      </c>
      <c r="C14321" t="s">
        <v>218</v>
      </c>
      <c r="D14321">
        <v>2026</v>
      </c>
      <c r="E14321" t="s">
        <v>211</v>
      </c>
      <c r="F14321" t="s">
        <v>315</v>
      </c>
      <c r="G14321">
        <v>1527.24750459385</v>
      </c>
      <c r="H14321">
        <v>19216863.875433899</v>
      </c>
      <c r="I14321">
        <v>7813950.56210321</v>
      </c>
      <c r="J14321">
        <v>11402913.313330701</v>
      </c>
      <c r="K14321">
        <v>2191363.4458055398</v>
      </c>
      <c r="L14321">
        <v>3444019.6818650402</v>
      </c>
      <c r="M14321">
        <v>5.7120137533678603E-2</v>
      </c>
      <c r="N14321">
        <v>0</v>
      </c>
      <c r="O14321">
        <v>0.27902248912980299</v>
      </c>
      <c r="P14321">
        <v>0.33614262666348199</v>
      </c>
      <c r="Q14321">
        <v>5.8878385832649002E-3</v>
      </c>
      <c r="R14321">
        <v>0</v>
      </c>
      <c r="S14321">
        <v>2.74439671152999E-3</v>
      </c>
      <c r="T14321">
        <v>8.6322352947948901E-3</v>
      </c>
      <c r="U14321">
        <v>4.23659328207701E-2</v>
      </c>
      <c r="V14321">
        <v>3.02517291324827E-2</v>
      </c>
      <c r="W14321">
        <v>8.1249897248047806E-2</v>
      </c>
      <c r="X14321">
        <v>6.4035616708501397E-3</v>
      </c>
      <c r="Y14321">
        <v>0</v>
      </c>
      <c r="Z14321">
        <v>2.9847818249486798E-3</v>
      </c>
      <c r="AA14321">
        <v>9.3883434957988295E-3</v>
      </c>
      <c r="AB14321">
        <v>0.16946373128308001</v>
      </c>
      <c r="AC14321">
        <v>8.6433511807093494E-2</v>
      </c>
      <c r="AD14321">
        <v>0.26528558658597301</v>
      </c>
      <c r="AE14321">
        <v>2422.3602972302601</v>
      </c>
      <c r="AF14321">
        <v>0</v>
      </c>
      <c r="AG14321">
        <v>133.288230599195</v>
      </c>
      <c r="AH14321">
        <v>7913.8257670472249</v>
      </c>
      <c r="AI14321">
        <v>7.4660830631415598E-3</v>
      </c>
      <c r="AJ14321">
        <v>0</v>
      </c>
      <c r="AK14321">
        <v>9.7631420695451304E-2</v>
      </c>
      <c r="AL14321">
        <v>0.32544511666613363</v>
      </c>
      <c r="AM14321">
        <v>9.3312406005421691E-3</v>
      </c>
      <c r="AN14321">
        <v>0</v>
      </c>
      <c r="AO14321">
        <v>4.5581577556553197E-2</v>
      </c>
      <c r="AP14321">
        <v>0.17004313016465039</v>
      </c>
      <c r="AQ14321" s="174">
        <v>2.4915277344626001E-2</v>
      </c>
      <c r="AR14321" s="174">
        <v>0</v>
      </c>
      <c r="AS14321" s="174">
        <v>0.41858081035495198</v>
      </c>
      <c r="AT14321" s="174">
        <v>0.44349608769957799</v>
      </c>
      <c r="AU14321" s="174">
        <v>0.165418612320227</v>
      </c>
      <c r="AV14321" s="174">
        <v>6.1954868314548099E-2</v>
      </c>
      <c r="AW14321" s="174">
        <v>5.0101587641130603E-2</v>
      </c>
      <c r="AX14321" s="174">
        <v>0.720971155975484</v>
      </c>
      <c r="AY14321" s="174">
        <v>3.6356314214729998E-2</v>
      </c>
      <c r="AZ14321" s="174">
        <v>0</v>
      </c>
      <c r="BA14321" s="174">
        <v>0.45829329964947801</v>
      </c>
      <c r="BB14321" s="174">
        <v>0.49464961386420803</v>
      </c>
      <c r="BC14321">
        <v>0.165418612320227</v>
      </c>
      <c r="BD14321">
        <v>6.1954868314522599E-2</v>
      </c>
      <c r="BE14321">
        <v>5.0101587641110001E-2</v>
      </c>
      <c r="BF14321">
        <v>0.77212468214006902</v>
      </c>
      <c r="BG14321">
        <v>3.7563872596185601</v>
      </c>
      <c r="BH14321">
        <v>0</v>
      </c>
      <c r="BI14321">
        <v>3.23659797401295</v>
      </c>
      <c r="BJ14321">
        <v>6.9929852336315204</v>
      </c>
      <c r="BK14321">
        <v>2.3947497691070602E-2</v>
      </c>
      <c r="BL14321">
        <v>0</v>
      </c>
      <c r="BM14321">
        <v>1.31768985735556E-3</v>
      </c>
      <c r="BN14321">
        <v>2.5265187548426198E-2</v>
      </c>
      <c r="BO14321">
        <v>0.36176295199803199</v>
      </c>
      <c r="BP14321">
        <v>269.48994405099802</v>
      </c>
    </row>
    <row r="14322" spans="1:68" x14ac:dyDescent="0.25">
      <c r="A14322" t="s">
        <v>356</v>
      </c>
      <c r="B14322">
        <v>2035</v>
      </c>
      <c r="C14322" t="s">
        <v>218</v>
      </c>
      <c r="D14322">
        <v>2027</v>
      </c>
      <c r="E14322" t="s">
        <v>211</v>
      </c>
      <c r="F14322" t="s">
        <v>86</v>
      </c>
      <c r="G14322">
        <v>33032.171408987298</v>
      </c>
      <c r="H14322">
        <v>431547303.29542702</v>
      </c>
      <c r="I14322">
        <v>431547303.29542702</v>
      </c>
      <c r="J14322">
        <v>0</v>
      </c>
      <c r="K14322">
        <v>54235289.6899295</v>
      </c>
      <c r="L14322">
        <v>0</v>
      </c>
      <c r="M14322">
        <v>9.8175245100586306</v>
      </c>
      <c r="N14322">
        <v>0</v>
      </c>
      <c r="O14322">
        <v>9.8572422143601699</v>
      </c>
      <c r="P14322">
        <v>19.674766724418799</v>
      </c>
      <c r="Q14322">
        <v>0.26013790004454002</v>
      </c>
      <c r="R14322">
        <v>0</v>
      </c>
      <c r="S14322">
        <v>5.2557709413924798E-2</v>
      </c>
      <c r="T14322">
        <v>0.31269560945846497</v>
      </c>
      <c r="U14322">
        <v>0.95139894724293395</v>
      </c>
      <c r="V14322">
        <v>1.30065055228286</v>
      </c>
      <c r="W14322">
        <v>2.5647451089842601</v>
      </c>
      <c r="X14322">
        <v>0.28292370150829599</v>
      </c>
      <c r="Y14322">
        <v>0</v>
      </c>
      <c r="Z14322">
        <v>5.7161304399086198E-2</v>
      </c>
      <c r="AA14322">
        <v>0.340085005907382</v>
      </c>
      <c r="AB14322">
        <v>3.80559578897173</v>
      </c>
      <c r="AC14322">
        <v>3.7161444350938999</v>
      </c>
      <c r="AD14322">
        <v>7.8618252299730198</v>
      </c>
      <c r="AE14322">
        <v>104976.12907744</v>
      </c>
      <c r="AF14322">
        <v>0</v>
      </c>
      <c r="AG14322">
        <v>3168.16020229798</v>
      </c>
      <c r="AH14322">
        <v>69740.077396397115</v>
      </c>
      <c r="AI14322">
        <v>0.48123439796113798</v>
      </c>
      <c r="AJ14322">
        <v>0</v>
      </c>
      <c r="AK14322">
        <v>1.8657346860784401</v>
      </c>
      <c r="AL14322">
        <v>1.5135131652165601</v>
      </c>
      <c r="AM14322">
        <v>1.57585242614997</v>
      </c>
      <c r="AN14322">
        <v>0</v>
      </c>
      <c r="AO14322">
        <v>1.58222768303072</v>
      </c>
      <c r="AP14322">
        <v>2.036582354048988</v>
      </c>
      <c r="AQ14322" s="174">
        <v>1.3932878857304201</v>
      </c>
      <c r="AR14322" s="174">
        <v>0</v>
      </c>
      <c r="AS14322" s="174">
        <v>6.9398627415596801</v>
      </c>
      <c r="AT14322" s="174">
        <v>8.3331506272901095</v>
      </c>
      <c r="AU14322" s="174">
        <v>3.4652127803333399</v>
      </c>
      <c r="AV14322" s="174">
        <v>1.2867470701164101</v>
      </c>
      <c r="AW14322" s="174">
        <v>2.5064499264569</v>
      </c>
      <c r="AX14322" s="174">
        <v>15.5915604041967</v>
      </c>
      <c r="AY14322" s="174">
        <v>2.0330824122300202</v>
      </c>
      <c r="AZ14322" s="174">
        <v>0</v>
      </c>
      <c r="BA14322" s="174">
        <v>7.59827616618841</v>
      </c>
      <c r="BB14322" s="174">
        <v>9.6313585784184301</v>
      </c>
      <c r="BC14322">
        <v>3.4652127803333399</v>
      </c>
      <c r="BD14322">
        <v>1.2867470701158801</v>
      </c>
      <c r="BE14322">
        <v>2.5064499264558702</v>
      </c>
      <c r="BF14322">
        <v>16.889768355323501</v>
      </c>
      <c r="BG14322">
        <v>237.73673800946901</v>
      </c>
      <c r="BH14322">
        <v>0</v>
      </c>
      <c r="BI14322">
        <v>96.866946587520104</v>
      </c>
      <c r="BJ14322">
        <v>334.60368459698901</v>
      </c>
      <c r="BK14322">
        <v>1.0377959098710301</v>
      </c>
      <c r="BL14322">
        <v>0</v>
      </c>
      <c r="BM14322">
        <v>3.13204890355172E-2</v>
      </c>
      <c r="BN14322">
        <v>1.06911639890654</v>
      </c>
      <c r="BO14322">
        <v>19.9793721659947</v>
      </c>
      <c r="BP14322">
        <v>11403.680181399501</v>
      </c>
    </row>
    <row r="14323" spans="1:68" x14ac:dyDescent="0.25">
      <c r="A14323" t="s">
        <v>356</v>
      </c>
      <c r="B14323">
        <v>2035</v>
      </c>
      <c r="C14323" t="s">
        <v>218</v>
      </c>
      <c r="D14323">
        <v>2027</v>
      </c>
      <c r="E14323" t="s">
        <v>211</v>
      </c>
      <c r="F14323" t="s">
        <v>17</v>
      </c>
      <c r="G14323">
        <v>18.581621746022201</v>
      </c>
      <c r="H14323">
        <v>242782.58623213801</v>
      </c>
      <c r="I14323">
        <v>242782.58623213801</v>
      </c>
      <c r="J14323">
        <v>0</v>
      </c>
      <c r="K14323">
        <v>30509.0339301768</v>
      </c>
      <c r="L14323">
        <v>0</v>
      </c>
      <c r="M14323">
        <v>2.15378110206368E-3</v>
      </c>
      <c r="N14323">
        <v>0</v>
      </c>
      <c r="O14323">
        <v>0</v>
      </c>
      <c r="P14323">
        <v>2.15378110206368E-3</v>
      </c>
      <c r="Q14323">
        <v>1.8374253239440499E-4</v>
      </c>
      <c r="R14323">
        <v>0</v>
      </c>
      <c r="S14323">
        <v>0</v>
      </c>
      <c r="T14323">
        <v>1.8374253239440499E-4</v>
      </c>
      <c r="U14323">
        <v>5.3524398179832398E-4</v>
      </c>
      <c r="V14323">
        <v>7.3172813838978104E-4</v>
      </c>
      <c r="W14323">
        <v>1.45071465258251E-3</v>
      </c>
      <c r="X14323">
        <v>1.92050554363869E-4</v>
      </c>
      <c r="Y14323">
        <v>0</v>
      </c>
      <c r="Z14323">
        <v>0</v>
      </c>
      <c r="AA14323">
        <v>1.92050554363869E-4</v>
      </c>
      <c r="AB14323">
        <v>2.1409759271932899E-3</v>
      </c>
      <c r="AC14323">
        <v>2.0906518239707998E-3</v>
      </c>
      <c r="AD14323">
        <v>4.4236783055279696E-3</v>
      </c>
      <c r="AE14323">
        <v>46.865132084068797</v>
      </c>
      <c r="AF14323">
        <v>0</v>
      </c>
      <c r="AG14323">
        <v>0</v>
      </c>
      <c r="AH14323">
        <v>30.222381232549257</v>
      </c>
      <c r="AI14323">
        <v>4.9897951840338299E-5</v>
      </c>
      <c r="AJ14323">
        <v>0</v>
      </c>
      <c r="AK14323">
        <v>0</v>
      </c>
      <c r="AL14323">
        <v>3.2178185703966557E-5</v>
      </c>
      <c r="AM14323">
        <v>7.3836206451614499E-3</v>
      </c>
      <c r="AN14323">
        <v>0</v>
      </c>
      <c r="AO14323">
        <v>0</v>
      </c>
      <c r="AP14323">
        <v>4.7615484709248868E-3</v>
      </c>
      <c r="AQ14323" s="174">
        <v>1.07427352505587E-3</v>
      </c>
      <c r="AR14323" s="174">
        <v>0</v>
      </c>
      <c r="AS14323" s="174">
        <v>0</v>
      </c>
      <c r="AT14323" s="174">
        <v>1.07427352505587E-3</v>
      </c>
      <c r="AU14323" s="174">
        <v>0</v>
      </c>
      <c r="AV14323" s="174">
        <v>0</v>
      </c>
      <c r="AW14323" s="174">
        <v>0</v>
      </c>
      <c r="AX14323" s="174">
        <v>1.07427352505587E-3</v>
      </c>
      <c r="AY14323" s="174">
        <v>1.2229889857193401E-3</v>
      </c>
      <c r="AZ14323" s="174">
        <v>0</v>
      </c>
      <c r="BA14323" s="174">
        <v>0</v>
      </c>
      <c r="BB14323" s="174">
        <v>1.2229889857193401E-3</v>
      </c>
      <c r="BC14323">
        <v>0</v>
      </c>
      <c r="BD14323">
        <v>0</v>
      </c>
      <c r="BE14323">
        <v>0</v>
      </c>
      <c r="BF14323">
        <v>1.2229889857193401E-3</v>
      </c>
      <c r="BG14323">
        <v>3.63817816442965E-2</v>
      </c>
      <c r="BH14323">
        <v>0</v>
      </c>
      <c r="BI14323">
        <v>0</v>
      </c>
      <c r="BJ14323">
        <v>3.63817816442965E-2</v>
      </c>
      <c r="BK14323">
        <v>4.44070943475462E-4</v>
      </c>
      <c r="BL14323">
        <v>0</v>
      </c>
      <c r="BM14323">
        <v>0</v>
      </c>
      <c r="BN14323">
        <v>4.44070943475462E-4</v>
      </c>
      <c r="BO14323">
        <v>8.2962793401525597E-4</v>
      </c>
      <c r="BP14323">
        <v>4.18644368436299</v>
      </c>
    </row>
    <row r="14324" spans="1:68" x14ac:dyDescent="0.25">
      <c r="A14324" t="s">
        <v>356</v>
      </c>
      <c r="B14324">
        <v>2035</v>
      </c>
      <c r="C14324" t="s">
        <v>218</v>
      </c>
      <c r="D14324">
        <v>2027</v>
      </c>
      <c r="E14324" t="s">
        <v>211</v>
      </c>
      <c r="F14324" t="s">
        <v>13</v>
      </c>
      <c r="G14324">
        <v>4294.9730550151398</v>
      </c>
      <c r="H14324">
        <v>57142644.496814102</v>
      </c>
      <c r="I14324">
        <v>0</v>
      </c>
      <c r="J14324">
        <v>57142644.496814102</v>
      </c>
      <c r="K14324">
        <v>7051886.0224190503</v>
      </c>
      <c r="L14324">
        <v>22061777.0148746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.125977966729938</v>
      </c>
      <c r="V14324">
        <v>9.7069356414540606E-2</v>
      </c>
      <c r="W14324">
        <v>0.223047323144479</v>
      </c>
      <c r="X14324">
        <v>0</v>
      </c>
      <c r="Y14324">
        <v>0</v>
      </c>
      <c r="Z14324">
        <v>0</v>
      </c>
      <c r="AA14324">
        <v>0</v>
      </c>
      <c r="AB14324">
        <v>0.50391186691975398</v>
      </c>
      <c r="AC14324">
        <v>0.27734101832725799</v>
      </c>
      <c r="AD14324">
        <v>0.78125288524701297</v>
      </c>
      <c r="AE14324">
        <v>0</v>
      </c>
      <c r="AF14324">
        <v>0</v>
      </c>
      <c r="AG14324">
        <v>0</v>
      </c>
      <c r="AH14324">
        <v>0</v>
      </c>
      <c r="AI14324">
        <v>0</v>
      </c>
      <c r="AJ14324">
        <v>0</v>
      </c>
      <c r="AK14324">
        <v>0</v>
      </c>
      <c r="AL14324">
        <v>0</v>
      </c>
      <c r="AM14324">
        <v>0</v>
      </c>
      <c r="AN14324">
        <v>0</v>
      </c>
      <c r="AO14324">
        <v>0</v>
      </c>
      <c r="AP14324">
        <v>0</v>
      </c>
      <c r="AQ14324" s="174">
        <v>0</v>
      </c>
      <c r="AR14324" s="174">
        <v>0</v>
      </c>
      <c r="AS14324" s="174">
        <v>0</v>
      </c>
      <c r="AT14324" s="174">
        <v>0</v>
      </c>
      <c r="AU14324" s="174">
        <v>0</v>
      </c>
      <c r="AV14324" s="174">
        <v>0</v>
      </c>
      <c r="AW14324" s="174">
        <v>0</v>
      </c>
      <c r="AX14324" s="174">
        <v>0</v>
      </c>
      <c r="AY14324" s="174">
        <v>0</v>
      </c>
      <c r="AZ14324" s="174">
        <v>0</v>
      </c>
      <c r="BA14324" s="174">
        <v>0</v>
      </c>
      <c r="BB14324" s="174">
        <v>0</v>
      </c>
      <c r="BC14324">
        <v>0</v>
      </c>
      <c r="BD14324">
        <v>0</v>
      </c>
      <c r="BE14324">
        <v>0</v>
      </c>
      <c r="BF14324">
        <v>0</v>
      </c>
      <c r="BG14324">
        <v>0</v>
      </c>
      <c r="BH14324">
        <v>0</v>
      </c>
      <c r="BI14324">
        <v>0</v>
      </c>
      <c r="BJ14324">
        <v>0</v>
      </c>
      <c r="BK14324">
        <v>0</v>
      </c>
      <c r="BL14324">
        <v>0</v>
      </c>
      <c r="BM14324">
        <v>0</v>
      </c>
      <c r="BN14324">
        <v>0</v>
      </c>
      <c r="BO14324">
        <v>0</v>
      </c>
      <c r="BP14324">
        <v>0</v>
      </c>
    </row>
    <row r="14325" spans="1:68" x14ac:dyDescent="0.25">
      <c r="A14325" t="s">
        <v>356</v>
      </c>
      <c r="B14325">
        <v>2035</v>
      </c>
      <c r="C14325" t="s">
        <v>218</v>
      </c>
      <c r="D14325">
        <v>2027</v>
      </c>
      <c r="E14325" t="s">
        <v>211</v>
      </c>
      <c r="F14325" t="s">
        <v>315</v>
      </c>
      <c r="G14325">
        <v>1608.3180926944499</v>
      </c>
      <c r="H14325">
        <v>21056228.544622399</v>
      </c>
      <c r="I14325">
        <v>8561872.0067199692</v>
      </c>
      <c r="J14325">
        <v>12494356.5379024</v>
      </c>
      <c r="K14325">
        <v>2307687.17379282</v>
      </c>
      <c r="L14325">
        <v>3773668.0659029102</v>
      </c>
      <c r="M14325">
        <v>6.2587458505491605E-2</v>
      </c>
      <c r="N14325">
        <v>0</v>
      </c>
      <c r="O14325">
        <v>0.293833786721718</v>
      </c>
      <c r="P14325">
        <v>0.35642124522720903</v>
      </c>
      <c r="Q14325">
        <v>5.1611199682402697E-3</v>
      </c>
      <c r="R14325">
        <v>0</v>
      </c>
      <c r="S14325">
        <v>2.3120615991361099E-3</v>
      </c>
      <c r="T14325">
        <v>7.47318156737638E-3</v>
      </c>
      <c r="U14325">
        <v>4.6421037780292503E-2</v>
      </c>
      <c r="V14325">
        <v>3.3103462918537503E-2</v>
      </c>
      <c r="W14325">
        <v>8.6997682266206397E-2</v>
      </c>
      <c r="X14325">
        <v>5.6131888705678902E-3</v>
      </c>
      <c r="Y14325">
        <v>0</v>
      </c>
      <c r="Z14325">
        <v>2.5145779435859902E-3</v>
      </c>
      <c r="AA14325">
        <v>8.1277668141538795E-3</v>
      </c>
      <c r="AB14325">
        <v>0.18568415112117001</v>
      </c>
      <c r="AC14325">
        <v>9.4581322624392894E-2</v>
      </c>
      <c r="AD14325">
        <v>0.28839324055971599</v>
      </c>
      <c r="AE14325">
        <v>2654.2193547565998</v>
      </c>
      <c r="AF14325">
        <v>0</v>
      </c>
      <c r="AG14325">
        <v>140.36354433129401</v>
      </c>
      <c r="AH14325">
        <v>10349.016706324497</v>
      </c>
      <c r="AI14325">
        <v>8.2216484868474701E-3</v>
      </c>
      <c r="AJ14325">
        <v>0</v>
      </c>
      <c r="AK14325">
        <v>0.103328505462239</v>
      </c>
      <c r="AL14325">
        <v>0.41309721289318596</v>
      </c>
      <c r="AM14325">
        <v>1.03265054812723E-2</v>
      </c>
      <c r="AN14325">
        <v>0</v>
      </c>
      <c r="AO14325">
        <v>4.8480578723268997E-2</v>
      </c>
      <c r="AP14325">
        <v>0.21777686290203227</v>
      </c>
      <c r="AQ14325" s="174">
        <v>2.7300072343841401E-2</v>
      </c>
      <c r="AR14325" s="174">
        <v>0</v>
      </c>
      <c r="AS14325" s="174">
        <v>0.440800255704204</v>
      </c>
      <c r="AT14325" s="174">
        <v>0.46810032804804502</v>
      </c>
      <c r="AU14325" s="174">
        <v>0.17419949697922901</v>
      </c>
      <c r="AV14325" s="174">
        <v>6.5243606776944102E-2</v>
      </c>
      <c r="AW14325" s="174">
        <v>5.2761120665491802E-2</v>
      </c>
      <c r="AX14325" s="174">
        <v>0.76030455246971096</v>
      </c>
      <c r="AY14325" s="174">
        <v>3.9836201479476502E-2</v>
      </c>
      <c r="AZ14325" s="174">
        <v>0</v>
      </c>
      <c r="BA14325" s="174">
        <v>0.48262079549635001</v>
      </c>
      <c r="BB14325" s="174">
        <v>0.52245699697582604</v>
      </c>
      <c r="BC14325">
        <v>0.17419949697922901</v>
      </c>
      <c r="BD14325">
        <v>6.5243606776917207E-2</v>
      </c>
      <c r="BE14325">
        <v>5.2761120665470097E-2</v>
      </c>
      <c r="BF14325">
        <v>0.81466122139744301</v>
      </c>
      <c r="BG14325">
        <v>4.1159342728002901</v>
      </c>
      <c r="BH14325">
        <v>0</v>
      </c>
      <c r="BI14325">
        <v>3.4084056871761401</v>
      </c>
      <c r="BJ14325">
        <v>7.52433995997644</v>
      </c>
      <c r="BK14325">
        <v>2.6239660525441199E-2</v>
      </c>
      <c r="BL14325">
        <v>0</v>
      </c>
      <c r="BM14325">
        <v>1.3876365368221801E-3</v>
      </c>
      <c r="BN14325">
        <v>2.7627297062263301E-2</v>
      </c>
      <c r="BO14325">
        <v>0.39638951733355199</v>
      </c>
      <c r="BP14325">
        <v>294.68527495864299</v>
      </c>
    </row>
    <row r="14326" spans="1:68" x14ac:dyDescent="0.25">
      <c r="A14326" t="s">
        <v>356</v>
      </c>
      <c r="B14326">
        <v>2035</v>
      </c>
      <c r="C14326" t="s">
        <v>218</v>
      </c>
      <c r="D14326">
        <v>2028</v>
      </c>
      <c r="E14326" t="s">
        <v>211</v>
      </c>
      <c r="F14326" t="s">
        <v>86</v>
      </c>
      <c r="G14326">
        <v>34706.405087527499</v>
      </c>
      <c r="H14326">
        <v>471459935.49485302</v>
      </c>
      <c r="I14326">
        <v>471459935.49485302</v>
      </c>
      <c r="J14326">
        <v>0</v>
      </c>
      <c r="K14326">
        <v>57674152.6718897</v>
      </c>
      <c r="L14326">
        <v>0</v>
      </c>
      <c r="M14326">
        <v>10.2961288915883</v>
      </c>
      <c r="N14326">
        <v>0</v>
      </c>
      <c r="O14326">
        <v>9.9168356404795901</v>
      </c>
      <c r="P14326">
        <v>20.2129645320679</v>
      </c>
      <c r="Q14326">
        <v>0.22329791344844699</v>
      </c>
      <c r="R14326">
        <v>0</v>
      </c>
      <c r="S14326">
        <v>4.3913731019688998E-2</v>
      </c>
      <c r="T14326">
        <v>0.267211644468136</v>
      </c>
      <c r="U14326">
        <v>1.0393912390873099</v>
      </c>
      <c r="V14326">
        <v>1.4124276967298901</v>
      </c>
      <c r="W14326">
        <v>2.7190305802853398</v>
      </c>
      <c r="X14326">
        <v>0.24285685477239799</v>
      </c>
      <c r="Y14326">
        <v>0</v>
      </c>
      <c r="Z14326">
        <v>4.7760189211194598E-2</v>
      </c>
      <c r="AA14326">
        <v>0.290617043983593</v>
      </c>
      <c r="AB14326">
        <v>4.1575649563492698</v>
      </c>
      <c r="AC14326">
        <v>4.0355077049425399</v>
      </c>
      <c r="AD14326">
        <v>8.4836897052754097</v>
      </c>
      <c r="AE14326">
        <v>114693.22671755801</v>
      </c>
      <c r="AF14326">
        <v>0</v>
      </c>
      <c r="AG14326">
        <v>3365.5900540316202</v>
      </c>
      <c r="AH14326">
        <v>65681.379704579071</v>
      </c>
      <c r="AI14326">
        <v>0.507869763787968</v>
      </c>
      <c r="AJ14326">
        <v>0</v>
      </c>
      <c r="AK14326">
        <v>1.95643905227607</v>
      </c>
      <c r="AL14326">
        <v>1.3710047879812017</v>
      </c>
      <c r="AM14326">
        <v>1.6837142564341601</v>
      </c>
      <c r="AN14326">
        <v>0</v>
      </c>
      <c r="AO14326">
        <v>1.62168886213448</v>
      </c>
      <c r="AP14326">
        <v>1.8389430221670111</v>
      </c>
      <c r="AQ14326" s="174">
        <v>1.46128144830097</v>
      </c>
      <c r="AR14326" s="174">
        <v>0</v>
      </c>
      <c r="AS14326" s="174">
        <v>7.2321035032465302</v>
      </c>
      <c r="AT14326" s="174">
        <v>8.6933849515475003</v>
      </c>
      <c r="AU14326" s="174">
        <v>3.5810356597578199</v>
      </c>
      <c r="AV14326" s="174">
        <v>1.1852066068843601</v>
      </c>
      <c r="AW14326" s="174">
        <v>2.5824015549475399</v>
      </c>
      <c r="AX14326" s="174">
        <v>16.042028773137201</v>
      </c>
      <c r="AY14326" s="174">
        <v>2.1322984591237102</v>
      </c>
      <c r="AZ14326" s="174">
        <v>0</v>
      </c>
      <c r="BA14326" s="174">
        <v>7.9182430152467003</v>
      </c>
      <c r="BB14326" s="174">
        <v>10.0505414743704</v>
      </c>
      <c r="BC14326">
        <v>3.5810356597578199</v>
      </c>
      <c r="BD14326">
        <v>1.18520660688388</v>
      </c>
      <c r="BE14326">
        <v>2.5824015549464701</v>
      </c>
      <c r="BF14326">
        <v>17.399185295958599</v>
      </c>
      <c r="BG14326">
        <v>249.88158299711699</v>
      </c>
      <c r="BH14326">
        <v>0</v>
      </c>
      <c r="BI14326">
        <v>101.146423771556</v>
      </c>
      <c r="BJ14326">
        <v>351.028006768674</v>
      </c>
      <c r="BK14326">
        <v>1.1338593128118299</v>
      </c>
      <c r="BL14326">
        <v>0</v>
      </c>
      <c r="BM14326">
        <v>3.3272284118992503E-2</v>
      </c>
      <c r="BN14326">
        <v>1.16713159693082</v>
      </c>
      <c r="BO14326">
        <v>21.8272097651348</v>
      </c>
      <c r="BP14326">
        <v>12449.154717501</v>
      </c>
    </row>
    <row r="14327" spans="1:68" x14ac:dyDescent="0.25">
      <c r="A14327" t="s">
        <v>356</v>
      </c>
      <c r="B14327">
        <v>2035</v>
      </c>
      <c r="C14327" t="s">
        <v>218</v>
      </c>
      <c r="D14327">
        <v>2028</v>
      </c>
      <c r="E14327" t="s">
        <v>211</v>
      </c>
      <c r="F14327" t="s">
        <v>17</v>
      </c>
      <c r="G14327">
        <v>19.581681010852598</v>
      </c>
      <c r="H14327">
        <v>266028.31972640002</v>
      </c>
      <c r="I14327">
        <v>266028.31972640002</v>
      </c>
      <c r="J14327">
        <v>0</v>
      </c>
      <c r="K14327">
        <v>32540.300769958401</v>
      </c>
      <c r="L14327">
        <v>0</v>
      </c>
      <c r="M14327">
        <v>2.2675427874980902E-3</v>
      </c>
      <c r="N14327">
        <v>0</v>
      </c>
      <c r="O14327">
        <v>0</v>
      </c>
      <c r="P14327">
        <v>2.2675427874980902E-3</v>
      </c>
      <c r="Q14327">
        <v>1.9312418096157399E-4</v>
      </c>
      <c r="R14327">
        <v>0</v>
      </c>
      <c r="S14327">
        <v>0</v>
      </c>
      <c r="T14327">
        <v>1.9312418096157399E-4</v>
      </c>
      <c r="U14327">
        <v>5.8649205172124001E-4</v>
      </c>
      <c r="V14327">
        <v>7.9698345205450496E-4</v>
      </c>
      <c r="W14327">
        <v>1.5765996847373199E-3</v>
      </c>
      <c r="X14327">
        <v>2.0185639944879599E-4</v>
      </c>
      <c r="Y14327">
        <v>0</v>
      </c>
      <c r="Z14327">
        <v>0</v>
      </c>
      <c r="AA14327">
        <v>2.0185639944879599E-4</v>
      </c>
      <c r="AB14327">
        <v>2.34596820688496E-3</v>
      </c>
      <c r="AC14327">
        <v>2.2770955772985798E-3</v>
      </c>
      <c r="AD14327">
        <v>4.8249201836323401E-3</v>
      </c>
      <c r="AE14327">
        <v>51.352333524282301</v>
      </c>
      <c r="AF14327">
        <v>0</v>
      </c>
      <c r="AG14327">
        <v>0</v>
      </c>
      <c r="AH14327">
        <v>28.56959106620711</v>
      </c>
      <c r="AI14327">
        <v>5.2007916127279302E-5</v>
      </c>
      <c r="AJ14327">
        <v>0</v>
      </c>
      <c r="AK14327">
        <v>0</v>
      </c>
      <c r="AL14327">
        <v>2.893432087675968E-5</v>
      </c>
      <c r="AM14327">
        <v>8.0905810594311903E-3</v>
      </c>
      <c r="AN14327">
        <v>0</v>
      </c>
      <c r="AO14327">
        <v>0</v>
      </c>
      <c r="AP14327">
        <v>4.5011507071368332E-3</v>
      </c>
      <c r="AQ14327" s="174">
        <v>1.1196998138848599E-3</v>
      </c>
      <c r="AR14327" s="174">
        <v>0</v>
      </c>
      <c r="AS14327" s="174">
        <v>0</v>
      </c>
      <c r="AT14327" s="174">
        <v>1.1196998138848599E-3</v>
      </c>
      <c r="AU14327" s="174">
        <v>0</v>
      </c>
      <c r="AV14327" s="174">
        <v>0</v>
      </c>
      <c r="AW14327" s="174">
        <v>0</v>
      </c>
      <c r="AX14327" s="174">
        <v>1.1196998138848599E-3</v>
      </c>
      <c r="AY14327" s="174">
        <v>1.27470379540626E-3</v>
      </c>
      <c r="AZ14327" s="174">
        <v>0</v>
      </c>
      <c r="BA14327" s="174">
        <v>0</v>
      </c>
      <c r="BB14327" s="174">
        <v>1.27470379540626E-3</v>
      </c>
      <c r="BC14327">
        <v>0</v>
      </c>
      <c r="BD14327">
        <v>0</v>
      </c>
      <c r="BE14327">
        <v>0</v>
      </c>
      <c r="BF14327">
        <v>1.27470379540626E-3</v>
      </c>
      <c r="BG14327">
        <v>3.77656352154596E-2</v>
      </c>
      <c r="BH14327">
        <v>0</v>
      </c>
      <c r="BI14327">
        <v>0</v>
      </c>
      <c r="BJ14327">
        <v>3.77656352154596E-2</v>
      </c>
      <c r="BK14327">
        <v>4.8658945752863097E-4</v>
      </c>
      <c r="BL14327">
        <v>0</v>
      </c>
      <c r="BM14327">
        <v>0</v>
      </c>
      <c r="BN14327">
        <v>4.8658945752863097E-4</v>
      </c>
      <c r="BO14327">
        <v>9.0906241962977795E-4</v>
      </c>
      <c r="BP14327">
        <v>4.5872836115000499</v>
      </c>
    </row>
    <row r="14328" spans="1:68" x14ac:dyDescent="0.25">
      <c r="A14328" t="s">
        <v>356</v>
      </c>
      <c r="B14328">
        <v>2035</v>
      </c>
      <c r="C14328" t="s">
        <v>218</v>
      </c>
      <c r="D14328">
        <v>2028</v>
      </c>
      <c r="E14328" t="s">
        <v>211</v>
      </c>
      <c r="F14328" t="s">
        <v>13</v>
      </c>
      <c r="G14328">
        <v>4645.1867174946101</v>
      </c>
      <c r="H14328">
        <v>64241142.023113102</v>
      </c>
      <c r="I14328">
        <v>0</v>
      </c>
      <c r="J14328">
        <v>64241142.023113102</v>
      </c>
      <c r="K14328">
        <v>7719243.9625646202</v>
      </c>
      <c r="L14328">
        <v>24802382.9309095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.14162747495755401</v>
      </c>
      <c r="V14328">
        <v>0.10897545832997001</v>
      </c>
      <c r="W14328">
        <v>0.25060293328752498</v>
      </c>
      <c r="X14328">
        <v>0</v>
      </c>
      <c r="Y14328">
        <v>0</v>
      </c>
      <c r="Z14328">
        <v>0</v>
      </c>
      <c r="AA14328">
        <v>0</v>
      </c>
      <c r="AB14328">
        <v>0.56650989983021904</v>
      </c>
      <c r="AC14328">
        <v>0.31135845237134502</v>
      </c>
      <c r="AD14328">
        <v>0.87786835220156501</v>
      </c>
      <c r="AE14328">
        <v>0</v>
      </c>
      <c r="AF14328">
        <v>0</v>
      </c>
      <c r="AG14328">
        <v>0</v>
      </c>
      <c r="AH14328">
        <v>0</v>
      </c>
      <c r="AI14328">
        <v>0</v>
      </c>
      <c r="AJ14328">
        <v>0</v>
      </c>
      <c r="AK14328">
        <v>0</v>
      </c>
      <c r="AL14328">
        <v>0</v>
      </c>
      <c r="AM14328">
        <v>0</v>
      </c>
      <c r="AN14328">
        <v>0</v>
      </c>
      <c r="AO14328">
        <v>0</v>
      </c>
      <c r="AP14328">
        <v>0</v>
      </c>
      <c r="AQ14328" s="174">
        <v>0</v>
      </c>
      <c r="AR14328" s="174">
        <v>0</v>
      </c>
      <c r="AS14328" s="174">
        <v>0</v>
      </c>
      <c r="AT14328" s="174">
        <v>0</v>
      </c>
      <c r="AU14328" s="174">
        <v>0</v>
      </c>
      <c r="AV14328" s="174">
        <v>0</v>
      </c>
      <c r="AW14328" s="174">
        <v>0</v>
      </c>
      <c r="AX14328" s="174">
        <v>0</v>
      </c>
      <c r="AY14328" s="174">
        <v>0</v>
      </c>
      <c r="AZ14328" s="174">
        <v>0</v>
      </c>
      <c r="BA14328" s="174">
        <v>0</v>
      </c>
      <c r="BB14328" s="174">
        <v>0</v>
      </c>
      <c r="BC14328">
        <v>0</v>
      </c>
      <c r="BD14328">
        <v>0</v>
      </c>
      <c r="BE14328">
        <v>0</v>
      </c>
      <c r="BF14328">
        <v>0</v>
      </c>
      <c r="BG14328">
        <v>0</v>
      </c>
      <c r="BH14328">
        <v>0</v>
      </c>
      <c r="BI14328">
        <v>0</v>
      </c>
      <c r="BJ14328">
        <v>0</v>
      </c>
      <c r="BK14328">
        <v>0</v>
      </c>
      <c r="BL14328">
        <v>0</v>
      </c>
      <c r="BM14328">
        <v>0</v>
      </c>
      <c r="BN14328">
        <v>0</v>
      </c>
      <c r="BO14328">
        <v>0</v>
      </c>
      <c r="BP14328">
        <v>0</v>
      </c>
    </row>
    <row r="14329" spans="1:68" x14ac:dyDescent="0.25">
      <c r="A14329" t="s">
        <v>356</v>
      </c>
      <c r="B14329">
        <v>2035</v>
      </c>
      <c r="C14329" t="s">
        <v>218</v>
      </c>
      <c r="D14329">
        <v>2028</v>
      </c>
      <c r="E14329" t="s">
        <v>211</v>
      </c>
      <c r="F14329" t="s">
        <v>315</v>
      </c>
      <c r="G14329">
        <v>1679.3697663729399</v>
      </c>
      <c r="H14329">
        <v>22861595.989676502</v>
      </c>
      <c r="I14329">
        <v>9295969.5188596994</v>
      </c>
      <c r="J14329">
        <v>13565626.4708168</v>
      </c>
      <c r="K14329">
        <v>2409635.3125155899</v>
      </c>
      <c r="L14329">
        <v>4097223.51459989</v>
      </c>
      <c r="M14329">
        <v>6.7953726249738305E-2</v>
      </c>
      <c r="N14329">
        <v>0</v>
      </c>
      <c r="O14329">
        <v>0.30681466558187498</v>
      </c>
      <c r="P14329">
        <v>0.37476839183161298</v>
      </c>
      <c r="Q14329">
        <v>4.4028568299509198E-3</v>
      </c>
      <c r="R14329">
        <v>0</v>
      </c>
      <c r="S14329">
        <v>1.8968737775283599E-3</v>
      </c>
      <c r="T14329">
        <v>6.2997306074792899E-3</v>
      </c>
      <c r="U14329">
        <v>5.0401191690408201E-2</v>
      </c>
      <c r="V14329">
        <v>3.5891616893545003E-2</v>
      </c>
      <c r="W14329">
        <v>9.2592539191432593E-2</v>
      </c>
      <c r="X14329">
        <v>4.7885085230853098E-3</v>
      </c>
      <c r="Y14329">
        <v>0</v>
      </c>
      <c r="Z14329">
        <v>2.0630233054870499E-3</v>
      </c>
      <c r="AA14329">
        <v>6.8515318285723697E-3</v>
      </c>
      <c r="AB14329">
        <v>0.201604766761633</v>
      </c>
      <c r="AC14329">
        <v>0.1025474768387</v>
      </c>
      <c r="AD14329">
        <v>0.311003775428905</v>
      </c>
      <c r="AE14329">
        <v>2882.45105872264</v>
      </c>
      <c r="AF14329">
        <v>0</v>
      </c>
      <c r="AG14329">
        <v>146.564472365048</v>
      </c>
      <c r="AH14329">
        <v>12954.189365734019</v>
      </c>
      <c r="AI14329">
        <v>8.9703829551803799E-3</v>
      </c>
      <c r="AJ14329">
        <v>0</v>
      </c>
      <c r="AK14329">
        <v>0.108422807810154</v>
      </c>
      <c r="AL14329">
        <v>0.50205540639001189</v>
      </c>
      <c r="AM14329">
        <v>1.13212640017202E-2</v>
      </c>
      <c r="AN14329">
        <v>0</v>
      </c>
      <c r="AO14329">
        <v>5.1116105331534899E-2</v>
      </c>
      <c r="AP14329">
        <v>0.26702586947476648</v>
      </c>
      <c r="AQ14329" s="174">
        <v>2.9640788856902901E-2</v>
      </c>
      <c r="AR14329" s="174">
        <v>0</v>
      </c>
      <c r="AS14329" s="174">
        <v>0.46027376412766402</v>
      </c>
      <c r="AT14329" s="174">
        <v>0.48991455298456699</v>
      </c>
      <c r="AU14329" s="174">
        <v>0.178985028448647</v>
      </c>
      <c r="AV14329" s="174">
        <v>5.9776413524550397E-2</v>
      </c>
      <c r="AW14329" s="174">
        <v>5.3374378631070099E-2</v>
      </c>
      <c r="AX14329" s="174">
        <v>0.782050373588836</v>
      </c>
      <c r="AY14329" s="174">
        <v>4.3251769520697897E-2</v>
      </c>
      <c r="AZ14329" s="174">
        <v>0</v>
      </c>
      <c r="BA14329" s="174">
        <v>0.50394183604661202</v>
      </c>
      <c r="BB14329" s="174">
        <v>0.54719360556731</v>
      </c>
      <c r="BC14329">
        <v>0.178985028448647</v>
      </c>
      <c r="BD14329">
        <v>5.9776413524525798E-2</v>
      </c>
      <c r="BE14329">
        <v>5.3374378631048103E-2</v>
      </c>
      <c r="BF14329">
        <v>0.83932942617153194</v>
      </c>
      <c r="BG14329">
        <v>4.4721879265847901</v>
      </c>
      <c r="BH14329">
        <v>0</v>
      </c>
      <c r="BI14329">
        <v>3.5589809556812799</v>
      </c>
      <c r="BJ14329">
        <v>8.0311688822660798</v>
      </c>
      <c r="BK14329">
        <v>2.8495963276937299E-2</v>
      </c>
      <c r="BL14329">
        <v>0</v>
      </c>
      <c r="BM14329">
        <v>1.4489390234673799E-3</v>
      </c>
      <c r="BN14329">
        <v>2.99449023004047E-2</v>
      </c>
      <c r="BO14329">
        <v>0.43037607521300197</v>
      </c>
      <c r="BP14329">
        <v>319.40590308625502</v>
      </c>
    </row>
    <row r="14330" spans="1:68" x14ac:dyDescent="0.25">
      <c r="A14330" t="s">
        <v>356</v>
      </c>
      <c r="B14330">
        <v>2035</v>
      </c>
      <c r="C14330" t="s">
        <v>218</v>
      </c>
      <c r="D14330">
        <v>2029</v>
      </c>
      <c r="E14330" t="s">
        <v>211</v>
      </c>
      <c r="F14330" t="s">
        <v>86</v>
      </c>
      <c r="G14330">
        <v>35955.454467113603</v>
      </c>
      <c r="H14330">
        <v>507528213.61420602</v>
      </c>
      <c r="I14330">
        <v>507528213.61420602</v>
      </c>
      <c r="J14330">
        <v>0</v>
      </c>
      <c r="K14330">
        <v>60464569.825730599</v>
      </c>
      <c r="L14330">
        <v>0</v>
      </c>
      <c r="M14330">
        <v>10.5961876787061</v>
      </c>
      <c r="N14330">
        <v>0</v>
      </c>
      <c r="O14330">
        <v>9.7687203773476394</v>
      </c>
      <c r="P14330">
        <v>20.3649080560538</v>
      </c>
      <c r="Q14330">
        <v>0.24038095834658099</v>
      </c>
      <c r="R14330">
        <v>0</v>
      </c>
      <c r="S14330">
        <v>4.6038385178435198E-2</v>
      </c>
      <c r="T14330">
        <v>0.28641934352501602</v>
      </c>
      <c r="U14330">
        <v>1.11890818096037</v>
      </c>
      <c r="V14330">
        <v>1.5108504950425401</v>
      </c>
      <c r="W14330">
        <v>2.9161780195279299</v>
      </c>
      <c r="X14330">
        <v>0.26143622477109901</v>
      </c>
      <c r="Y14330">
        <v>0</v>
      </c>
      <c r="Z14330">
        <v>5.0070944464137498E-2</v>
      </c>
      <c r="AA14330">
        <v>0.31150716923523603</v>
      </c>
      <c r="AB14330">
        <v>4.4756327238415103</v>
      </c>
      <c r="AC14330">
        <v>4.3167157001215397</v>
      </c>
      <c r="AD14330">
        <v>9.1038555931983005</v>
      </c>
      <c r="AE14330">
        <v>123475.26751428899</v>
      </c>
      <c r="AF14330">
        <v>0</v>
      </c>
      <c r="AG14330">
        <v>3524.6306783848399</v>
      </c>
      <c r="AH14330">
        <v>59303.687875927171</v>
      </c>
      <c r="AI14330">
        <v>0.52609912334688602</v>
      </c>
      <c r="AJ14330">
        <v>0</v>
      </c>
      <c r="AK14330">
        <v>2.0193411000355002</v>
      </c>
      <c r="AL14330">
        <v>1.1886150671182774</v>
      </c>
      <c r="AM14330">
        <v>1.7678711464272701</v>
      </c>
      <c r="AN14330">
        <v>0</v>
      </c>
      <c r="AO14330">
        <v>1.6298162524370901</v>
      </c>
      <c r="AP14330">
        <v>1.5865791695087104</v>
      </c>
      <c r="AQ14330" s="174">
        <v>1.50395074960768</v>
      </c>
      <c r="AR14330" s="174">
        <v>0</v>
      </c>
      <c r="AS14330" s="174">
        <v>7.41638928594449</v>
      </c>
      <c r="AT14330" s="174">
        <v>8.9203400355521794</v>
      </c>
      <c r="AU14330" s="174">
        <v>3.7073991931374999</v>
      </c>
      <c r="AV14330" s="174">
        <v>1.2267799161222299</v>
      </c>
      <c r="AW14330" s="174">
        <v>2.70734448454767</v>
      </c>
      <c r="AX14330" s="174">
        <v>16.5618636293595</v>
      </c>
      <c r="AY14330" s="174">
        <v>2.1945614034278198</v>
      </c>
      <c r="AZ14330" s="174">
        <v>0</v>
      </c>
      <c r="BA14330" s="174">
        <v>8.1200127508433209</v>
      </c>
      <c r="BB14330" s="174">
        <v>10.314574154271099</v>
      </c>
      <c r="BC14330">
        <v>3.7073991931374999</v>
      </c>
      <c r="BD14330">
        <v>1.2267799161217301</v>
      </c>
      <c r="BE14330">
        <v>2.70734448454655</v>
      </c>
      <c r="BF14330">
        <v>17.9560977480769</v>
      </c>
      <c r="BG14330">
        <v>257.69169414887398</v>
      </c>
      <c r="BH14330">
        <v>0</v>
      </c>
      <c r="BI14330">
        <v>103.99908758858901</v>
      </c>
      <c r="BJ14330">
        <v>361.690781737463</v>
      </c>
      <c r="BK14330">
        <v>1.2206787268944801</v>
      </c>
      <c r="BL14330">
        <v>0</v>
      </c>
      <c r="BM14330">
        <v>3.4844562606565203E-2</v>
      </c>
      <c r="BN14330">
        <v>1.25552328950104</v>
      </c>
      <c r="BO14330">
        <v>23.4970650658869</v>
      </c>
      <c r="BP14330">
        <v>13391.9805817328</v>
      </c>
    </row>
    <row r="14331" spans="1:68" x14ac:dyDescent="0.25">
      <c r="A14331" t="s">
        <v>356</v>
      </c>
      <c r="B14331">
        <v>2035</v>
      </c>
      <c r="C14331" t="s">
        <v>218</v>
      </c>
      <c r="D14331">
        <v>2029</v>
      </c>
      <c r="E14331" t="s">
        <v>211</v>
      </c>
      <c r="F14331" t="s">
        <v>17</v>
      </c>
      <c r="G14331">
        <v>20.332099478498201</v>
      </c>
      <c r="H14331">
        <v>287025.38722649601</v>
      </c>
      <c r="I14331">
        <v>287025.38722649601</v>
      </c>
      <c r="J14331">
        <v>0</v>
      </c>
      <c r="K14331">
        <v>34191.520225277403</v>
      </c>
      <c r="L14331">
        <v>0</v>
      </c>
      <c r="M14331">
        <v>2.3417045277119601E-3</v>
      </c>
      <c r="N14331">
        <v>0</v>
      </c>
      <c r="O14331">
        <v>0</v>
      </c>
      <c r="P14331">
        <v>2.3417045277119601E-3</v>
      </c>
      <c r="Q14331">
        <v>1.9905878466177E-4</v>
      </c>
      <c r="R14331">
        <v>0</v>
      </c>
      <c r="S14331">
        <v>0</v>
      </c>
      <c r="T14331">
        <v>1.9905878466177E-4</v>
      </c>
      <c r="U14331">
        <v>6.3278266172443905E-4</v>
      </c>
      <c r="V14331">
        <v>8.5444008184846695E-4</v>
      </c>
      <c r="W14331">
        <v>1.68628152823467E-3</v>
      </c>
      <c r="X14331">
        <v>2.0805933959390001E-4</v>
      </c>
      <c r="Y14331">
        <v>0</v>
      </c>
      <c r="Z14331">
        <v>0</v>
      </c>
      <c r="AA14331">
        <v>2.0805933959390001E-4</v>
      </c>
      <c r="AB14331">
        <v>2.5311306468977501E-3</v>
      </c>
      <c r="AC14331">
        <v>2.4412573767098999E-3</v>
      </c>
      <c r="AD14331">
        <v>5.1804473632015603E-3</v>
      </c>
      <c r="AE14331">
        <v>55.405467470344</v>
      </c>
      <c r="AF14331">
        <v>0</v>
      </c>
      <c r="AG14331">
        <v>0</v>
      </c>
      <c r="AH14331">
        <v>25.872056562567035</v>
      </c>
      <c r="AI14331">
        <v>5.3088743567216097E-5</v>
      </c>
      <c r="AJ14331">
        <v>0</v>
      </c>
      <c r="AK14331">
        <v>0</v>
      </c>
      <c r="AL14331">
        <v>2.4790242535934043E-5</v>
      </c>
      <c r="AM14331">
        <v>8.7291539632280198E-3</v>
      </c>
      <c r="AN14331">
        <v>0</v>
      </c>
      <c r="AO14331">
        <v>0</v>
      </c>
      <c r="AP14331">
        <v>4.076153047546687E-3</v>
      </c>
      <c r="AQ14331" s="174">
        <v>1.1429693923155201E-3</v>
      </c>
      <c r="AR14331" s="174">
        <v>0</v>
      </c>
      <c r="AS14331" s="174">
        <v>0</v>
      </c>
      <c r="AT14331" s="174">
        <v>1.1429693923155201E-3</v>
      </c>
      <c r="AU14331" s="174">
        <v>0</v>
      </c>
      <c r="AV14331" s="174">
        <v>0</v>
      </c>
      <c r="AW14331" s="174">
        <v>0</v>
      </c>
      <c r="AX14331" s="174">
        <v>1.1429693923155201E-3</v>
      </c>
      <c r="AY14331" s="174">
        <v>1.30119466338288E-3</v>
      </c>
      <c r="AZ14331" s="174">
        <v>0</v>
      </c>
      <c r="BA14331" s="174">
        <v>0</v>
      </c>
      <c r="BB14331" s="174">
        <v>1.30119466338288E-3</v>
      </c>
      <c r="BC14331">
        <v>0</v>
      </c>
      <c r="BD14331">
        <v>0</v>
      </c>
      <c r="BE14331">
        <v>0</v>
      </c>
      <c r="BF14331">
        <v>1.30119466338288E-3</v>
      </c>
      <c r="BG14331">
        <v>3.83662686557001E-2</v>
      </c>
      <c r="BH14331">
        <v>0</v>
      </c>
      <c r="BI14331">
        <v>0</v>
      </c>
      <c r="BJ14331">
        <v>3.83662686557001E-2</v>
      </c>
      <c r="BK14331">
        <v>5.2499496148050999E-4</v>
      </c>
      <c r="BL14331">
        <v>0</v>
      </c>
      <c r="BM14331">
        <v>0</v>
      </c>
      <c r="BN14331">
        <v>5.2499496148050999E-4</v>
      </c>
      <c r="BO14331">
        <v>9.80812844570996E-4</v>
      </c>
      <c r="BP14331">
        <v>4.9493484613318799</v>
      </c>
    </row>
    <row r="14332" spans="1:68" x14ac:dyDescent="0.25">
      <c r="A14332" t="s">
        <v>356</v>
      </c>
      <c r="B14332">
        <v>2035</v>
      </c>
      <c r="C14332" t="s">
        <v>218</v>
      </c>
      <c r="D14332">
        <v>2029</v>
      </c>
      <c r="E14332" t="s">
        <v>211</v>
      </c>
      <c r="F14332" t="s">
        <v>13</v>
      </c>
      <c r="G14332">
        <v>4923.8132020366102</v>
      </c>
      <c r="H14332">
        <v>70741274.2428945</v>
      </c>
      <c r="I14332">
        <v>0</v>
      </c>
      <c r="J14332">
        <v>70741274.2428945</v>
      </c>
      <c r="K14332">
        <v>8280141.4020701796</v>
      </c>
      <c r="L14332">
        <v>27311970.452852301</v>
      </c>
      <c r="M14332">
        <v>0</v>
      </c>
      <c r="N14332">
        <v>0</v>
      </c>
      <c r="O14332">
        <v>0</v>
      </c>
      <c r="P14332">
        <v>0</v>
      </c>
      <c r="Q14332">
        <v>0</v>
      </c>
      <c r="R14332">
        <v>0</v>
      </c>
      <c r="S14332">
        <v>0</v>
      </c>
      <c r="T14332">
        <v>0</v>
      </c>
      <c r="U14332">
        <v>0.155957813494293</v>
      </c>
      <c r="V14332">
        <v>0.11982579508682201</v>
      </c>
      <c r="W14332">
        <v>0.275783608581115</v>
      </c>
      <c r="X14332">
        <v>0</v>
      </c>
      <c r="Y14332">
        <v>0</v>
      </c>
      <c r="Z14332">
        <v>0</v>
      </c>
      <c r="AA14332">
        <v>0</v>
      </c>
      <c r="AB14332">
        <v>0.62383125397717298</v>
      </c>
      <c r="AC14332">
        <v>0.34235941453377799</v>
      </c>
      <c r="AD14332">
        <v>0.96619066851095103</v>
      </c>
      <c r="AE14332">
        <v>0</v>
      </c>
      <c r="AF14332">
        <v>0</v>
      </c>
      <c r="AG14332">
        <v>0</v>
      </c>
      <c r="AH14332">
        <v>0</v>
      </c>
      <c r="AI14332">
        <v>0</v>
      </c>
      <c r="AJ14332">
        <v>0</v>
      </c>
      <c r="AK14332">
        <v>0</v>
      </c>
      <c r="AL14332">
        <v>0</v>
      </c>
      <c r="AM14332">
        <v>0</v>
      </c>
      <c r="AN14332">
        <v>0</v>
      </c>
      <c r="AO14332">
        <v>0</v>
      </c>
      <c r="AP14332">
        <v>0</v>
      </c>
      <c r="AQ14332" s="174">
        <v>0</v>
      </c>
      <c r="AR14332" s="174">
        <v>0</v>
      </c>
      <c r="AS14332" s="174">
        <v>0</v>
      </c>
      <c r="AT14332" s="174">
        <v>0</v>
      </c>
      <c r="AU14332" s="174">
        <v>0</v>
      </c>
      <c r="AV14332" s="174">
        <v>0</v>
      </c>
      <c r="AW14332" s="174">
        <v>0</v>
      </c>
      <c r="AX14332" s="174">
        <v>0</v>
      </c>
      <c r="AY14332" s="174">
        <v>0</v>
      </c>
      <c r="AZ14332" s="174">
        <v>0</v>
      </c>
      <c r="BA14332" s="174">
        <v>0</v>
      </c>
      <c r="BB14332" s="174">
        <v>0</v>
      </c>
      <c r="BC14332">
        <v>0</v>
      </c>
      <c r="BD14332">
        <v>0</v>
      </c>
      <c r="BE14332">
        <v>0</v>
      </c>
      <c r="BF14332">
        <v>0</v>
      </c>
      <c r="BG14332">
        <v>0</v>
      </c>
      <c r="BH14332">
        <v>0</v>
      </c>
      <c r="BI14332">
        <v>0</v>
      </c>
      <c r="BJ14332">
        <v>0</v>
      </c>
      <c r="BK14332">
        <v>0</v>
      </c>
      <c r="BL14332">
        <v>0</v>
      </c>
      <c r="BM14332">
        <v>0</v>
      </c>
      <c r="BN14332">
        <v>0</v>
      </c>
      <c r="BO14332">
        <v>0</v>
      </c>
      <c r="BP14332">
        <v>0</v>
      </c>
    </row>
    <row r="14333" spans="1:68" x14ac:dyDescent="0.25">
      <c r="A14333" t="s">
        <v>356</v>
      </c>
      <c r="B14333">
        <v>2035</v>
      </c>
      <c r="C14333" t="s">
        <v>218</v>
      </c>
      <c r="D14333">
        <v>2029</v>
      </c>
      <c r="E14333" t="s">
        <v>211</v>
      </c>
      <c r="F14333" t="s">
        <v>315</v>
      </c>
      <c r="G14333">
        <v>1724.10187331558</v>
      </c>
      <c r="H14333">
        <v>24388781.016447999</v>
      </c>
      <c r="I14333">
        <v>9916952.6499121897</v>
      </c>
      <c r="J14333">
        <v>14471828.3665358</v>
      </c>
      <c r="K14333">
        <v>2473818.9525039401</v>
      </c>
      <c r="L14333">
        <v>4370923.49624852</v>
      </c>
      <c r="M14333">
        <v>7.2493125567650696E-2</v>
      </c>
      <c r="N14333">
        <v>0</v>
      </c>
      <c r="O14333">
        <v>0.31498705662236498</v>
      </c>
      <c r="P14333">
        <v>0.38748018219001601</v>
      </c>
      <c r="Q14333">
        <v>4.6969735236741302E-3</v>
      </c>
      <c r="R14333">
        <v>0</v>
      </c>
      <c r="S14333">
        <v>1.94739937491144E-3</v>
      </c>
      <c r="T14333">
        <v>6.64437289858558E-3</v>
      </c>
      <c r="U14333">
        <v>5.37680583481773E-2</v>
      </c>
      <c r="V14333">
        <v>3.8233016272983401E-2</v>
      </c>
      <c r="W14333">
        <v>9.8645447519746299E-2</v>
      </c>
      <c r="X14333">
        <v>5.1083872629740503E-3</v>
      </c>
      <c r="Y14333">
        <v>0</v>
      </c>
      <c r="Z14333">
        <v>2.1179745026409101E-3</v>
      </c>
      <c r="AA14333">
        <v>7.2263617656149696E-3</v>
      </c>
      <c r="AB14333">
        <v>0.21507223339270901</v>
      </c>
      <c r="AC14333">
        <v>0.10923718935138101</v>
      </c>
      <c r="AD14333">
        <v>0.331535784509705</v>
      </c>
      <c r="AE14333">
        <v>3075.7047165977301</v>
      </c>
      <c r="AF14333">
        <v>0</v>
      </c>
      <c r="AG14333">
        <v>150.46839976870999</v>
      </c>
      <c r="AH14333">
        <v>15604.832425109134</v>
      </c>
      <c r="AI14333">
        <v>9.6156529657433105E-3</v>
      </c>
      <c r="AJ14333">
        <v>0</v>
      </c>
      <c r="AK14333">
        <v>0.111846266543844</v>
      </c>
      <c r="AL14333">
        <v>0.58750501960475521</v>
      </c>
      <c r="AM14333">
        <v>1.2192542580033701E-2</v>
      </c>
      <c r="AN14333">
        <v>0</v>
      </c>
      <c r="AO14333">
        <v>5.2977341919734598E-2</v>
      </c>
      <c r="AP14333">
        <v>0.31522335910107163</v>
      </c>
      <c r="AQ14333" s="174">
        <v>3.1620832986122803E-2</v>
      </c>
      <c r="AR14333" s="174">
        <v>0</v>
      </c>
      <c r="AS14333" s="174">
        <v>0.47253372953380302</v>
      </c>
      <c r="AT14333" s="174">
        <v>0.50415456251992596</v>
      </c>
      <c r="AU14333" s="174">
        <v>0.183752517773519</v>
      </c>
      <c r="AV14333" s="174">
        <v>6.1368632805836099E-2</v>
      </c>
      <c r="AW14333" s="174">
        <v>5.4796071733285601E-2</v>
      </c>
      <c r="AX14333" s="174">
        <v>0.80407178483256703</v>
      </c>
      <c r="AY14333" s="174">
        <v>4.6141045266066098E-2</v>
      </c>
      <c r="AZ14333" s="174">
        <v>0</v>
      </c>
      <c r="BA14333" s="174">
        <v>0.51736495497746504</v>
      </c>
      <c r="BB14333" s="174">
        <v>0.56350600024353203</v>
      </c>
      <c r="BC14333">
        <v>0.183752517773519</v>
      </c>
      <c r="BD14333">
        <v>6.1368632805810903E-2</v>
      </c>
      <c r="BE14333">
        <v>5.4796071733263098E-2</v>
      </c>
      <c r="BF14333">
        <v>0.86342322255612503</v>
      </c>
      <c r="BG14333">
        <v>4.7745121572942102</v>
      </c>
      <c r="BH14333">
        <v>0</v>
      </c>
      <c r="BI14333">
        <v>3.6537788494531598</v>
      </c>
      <c r="BJ14333">
        <v>8.4282910067473704</v>
      </c>
      <c r="BK14333">
        <v>3.0406472432427601E-2</v>
      </c>
      <c r="BL14333">
        <v>0</v>
      </c>
      <c r="BM14333">
        <v>1.48753332035715E-3</v>
      </c>
      <c r="BN14333">
        <v>3.1894005752784803E-2</v>
      </c>
      <c r="BO14333">
        <v>0.45912576960191298</v>
      </c>
      <c r="BP14333">
        <v>340.19592411122198</v>
      </c>
    </row>
    <row r="14334" spans="1:68" x14ac:dyDescent="0.25">
      <c r="A14334" t="s">
        <v>356</v>
      </c>
      <c r="B14334">
        <v>2035</v>
      </c>
      <c r="C14334" t="s">
        <v>218</v>
      </c>
      <c r="D14334">
        <v>2030</v>
      </c>
      <c r="E14334" t="s">
        <v>211</v>
      </c>
      <c r="F14334" t="s">
        <v>86</v>
      </c>
      <c r="G14334">
        <v>37151.786989968597</v>
      </c>
      <c r="H14334">
        <v>544576422.05571496</v>
      </c>
      <c r="I14334">
        <v>544576422.05571496</v>
      </c>
      <c r="J14334">
        <v>0</v>
      </c>
      <c r="K14334">
        <v>63214948.847847298</v>
      </c>
      <c r="L14334">
        <v>0</v>
      </c>
      <c r="M14334">
        <v>10.818509636026899</v>
      </c>
      <c r="N14334">
        <v>0</v>
      </c>
      <c r="O14334">
        <v>9.5183836597808096</v>
      </c>
      <c r="P14334">
        <v>20.336893295807801</v>
      </c>
      <c r="Q14334">
        <v>0.257928128358617</v>
      </c>
      <c r="R14334">
        <v>0</v>
      </c>
      <c r="S14334">
        <v>4.8132553865516597E-2</v>
      </c>
      <c r="T14334">
        <v>0.30606068222413402</v>
      </c>
      <c r="U14334">
        <v>1.20058549938949</v>
      </c>
      <c r="V14334">
        <v>1.61030410579669</v>
      </c>
      <c r="W14334">
        <v>3.1169502874103201</v>
      </c>
      <c r="X14334">
        <v>0.28052037317834999</v>
      </c>
      <c r="Y14334">
        <v>0</v>
      </c>
      <c r="Z14334">
        <v>5.2348543985123903E-2</v>
      </c>
      <c r="AA14334">
        <v>0.332868917163474</v>
      </c>
      <c r="AB14334">
        <v>4.8023419975579804</v>
      </c>
      <c r="AC14334">
        <v>4.60086887370485</v>
      </c>
      <c r="AD14334">
        <v>9.7360797884263093</v>
      </c>
      <c r="AE14334">
        <v>132495.63278215899</v>
      </c>
      <c r="AF14334">
        <v>0</v>
      </c>
      <c r="AG14334">
        <v>3680.84076961861</v>
      </c>
      <c r="AH14334">
        <v>49851.147797074234</v>
      </c>
      <c r="AI14334">
        <v>0.54083178550506605</v>
      </c>
      <c r="AJ14334">
        <v>0</v>
      </c>
      <c r="AK14334">
        <v>2.0747120725546302</v>
      </c>
      <c r="AL14334">
        <v>0.9574918489006643</v>
      </c>
      <c r="AM14334">
        <v>1.8446398181921999</v>
      </c>
      <c r="AN14334">
        <v>0</v>
      </c>
      <c r="AO14334">
        <v>1.62295825343551</v>
      </c>
      <c r="AP14334">
        <v>1.2694097553042916</v>
      </c>
      <c r="AQ14334" s="174">
        <v>1.5356036160840301</v>
      </c>
      <c r="AR14334" s="174">
        <v>0</v>
      </c>
      <c r="AS14334" s="174">
        <v>7.5681816817067897</v>
      </c>
      <c r="AT14334" s="174">
        <v>9.1037852977908305</v>
      </c>
      <c r="AU14334" s="174">
        <v>3.7668985003352198</v>
      </c>
      <c r="AV14334" s="174">
        <v>1.0448067066714</v>
      </c>
      <c r="AW14334" s="174">
        <v>2.7395486859407598</v>
      </c>
      <c r="AX14334" s="174">
        <v>16.655039190738201</v>
      </c>
      <c r="AY14334" s="174">
        <v>2.2407491918876201</v>
      </c>
      <c r="AZ14334" s="174">
        <v>0</v>
      </c>
      <c r="BA14334" s="174">
        <v>8.2862063177596301</v>
      </c>
      <c r="BB14334" s="174">
        <v>10.5269555096472</v>
      </c>
      <c r="BC14334">
        <v>3.7668985003352198</v>
      </c>
      <c r="BD14334">
        <v>1.0448067066709701</v>
      </c>
      <c r="BE14334">
        <v>2.7395486859396301</v>
      </c>
      <c r="BF14334">
        <v>18.078209402593</v>
      </c>
      <c r="BG14334">
        <v>263.63861978396801</v>
      </c>
      <c r="BH14334">
        <v>0</v>
      </c>
      <c r="BI14334">
        <v>106.52830033522</v>
      </c>
      <c r="BJ14334">
        <v>370.166920119189</v>
      </c>
      <c r="BK14334">
        <v>1.3098542210073501</v>
      </c>
      <c r="BL14334">
        <v>0</v>
      </c>
      <c r="BM14334">
        <v>3.6388858392547102E-2</v>
      </c>
      <c r="BN14334">
        <v>1.3462430793999001</v>
      </c>
      <c r="BO14334">
        <v>25.212288261313802</v>
      </c>
      <c r="BP14334">
        <v>14359.6389874859</v>
      </c>
    </row>
    <row r="14335" spans="1:68" x14ac:dyDescent="0.25">
      <c r="A14335" t="s">
        <v>356</v>
      </c>
      <c r="B14335">
        <v>2035</v>
      </c>
      <c r="C14335" t="s">
        <v>218</v>
      </c>
      <c r="D14335">
        <v>2030</v>
      </c>
      <c r="E14335" t="s">
        <v>211</v>
      </c>
      <c r="F14335" t="s">
        <v>17</v>
      </c>
      <c r="G14335">
        <v>21.093590125571598</v>
      </c>
      <c r="H14335">
        <v>309223.87062845199</v>
      </c>
      <c r="I14335">
        <v>309223.87062845199</v>
      </c>
      <c r="J14335">
        <v>0</v>
      </c>
      <c r="K14335">
        <v>35891.4154295056</v>
      </c>
      <c r="L14335">
        <v>0</v>
      </c>
      <c r="M14335">
        <v>2.4044470829039698E-3</v>
      </c>
      <c r="N14335">
        <v>0</v>
      </c>
      <c r="O14335">
        <v>0</v>
      </c>
      <c r="P14335">
        <v>2.4044470829039698E-3</v>
      </c>
      <c r="Q14335">
        <v>2.0394200036485E-4</v>
      </c>
      <c r="R14335">
        <v>0</v>
      </c>
      <c r="S14335">
        <v>0</v>
      </c>
      <c r="T14335">
        <v>2.0394200036485E-4</v>
      </c>
      <c r="U14335">
        <v>6.8172194040312499E-4</v>
      </c>
      <c r="V14335">
        <v>9.1437023035932901E-4</v>
      </c>
      <c r="W14335">
        <v>1.8000341711273001E-3</v>
      </c>
      <c r="X14335">
        <v>2.1316335264212499E-4</v>
      </c>
      <c r="Y14335">
        <v>0</v>
      </c>
      <c r="Z14335">
        <v>0</v>
      </c>
      <c r="AA14335">
        <v>2.1316335264212499E-4</v>
      </c>
      <c r="AB14335">
        <v>2.7268877616125E-3</v>
      </c>
      <c r="AC14335">
        <v>2.6124863724552201E-3</v>
      </c>
      <c r="AD14335">
        <v>5.5525374867098501E-3</v>
      </c>
      <c r="AE14335">
        <v>59.690514733593602</v>
      </c>
      <c r="AF14335">
        <v>0</v>
      </c>
      <c r="AG14335">
        <v>0</v>
      </c>
      <c r="AH14335">
        <v>21.851356511566692</v>
      </c>
      <c r="AI14335">
        <v>5.3779524413199099E-5</v>
      </c>
      <c r="AJ14335">
        <v>0</v>
      </c>
      <c r="AK14335">
        <v>0</v>
      </c>
      <c r="AL14335">
        <v>1.9687475744181256E-5</v>
      </c>
      <c r="AM14335">
        <v>9.4042649045919698E-3</v>
      </c>
      <c r="AN14335">
        <v>0</v>
      </c>
      <c r="AO14335">
        <v>0</v>
      </c>
      <c r="AP14335">
        <v>3.442690117125116E-3</v>
      </c>
      <c r="AQ14335" s="174">
        <v>1.1578414972233399E-3</v>
      </c>
      <c r="AR14335" s="174">
        <v>0</v>
      </c>
      <c r="AS14335" s="174">
        <v>0</v>
      </c>
      <c r="AT14335" s="174">
        <v>1.1578414972233399E-3</v>
      </c>
      <c r="AU14335" s="174">
        <v>0</v>
      </c>
      <c r="AV14335" s="174">
        <v>0</v>
      </c>
      <c r="AW14335" s="174">
        <v>0</v>
      </c>
      <c r="AX14335" s="174">
        <v>1.1578414972233399E-3</v>
      </c>
      <c r="AY14335" s="174">
        <v>1.3181255660557199E-3</v>
      </c>
      <c r="AZ14335" s="174">
        <v>0</v>
      </c>
      <c r="BA14335" s="174">
        <v>0</v>
      </c>
      <c r="BB14335" s="174">
        <v>1.3181255660557199E-3</v>
      </c>
      <c r="BC14335">
        <v>0</v>
      </c>
      <c r="BD14335">
        <v>0</v>
      </c>
      <c r="BE14335">
        <v>0</v>
      </c>
      <c r="BF14335">
        <v>1.3181255660557199E-3</v>
      </c>
      <c r="BG14335">
        <v>3.86456022845355E-2</v>
      </c>
      <c r="BH14335">
        <v>0</v>
      </c>
      <c r="BI14335">
        <v>0</v>
      </c>
      <c r="BJ14335">
        <v>3.86456022845355E-2</v>
      </c>
      <c r="BK14335">
        <v>5.65597961971679E-4</v>
      </c>
      <c r="BL14335">
        <v>0</v>
      </c>
      <c r="BM14335">
        <v>0</v>
      </c>
      <c r="BN14335">
        <v>5.65597961971679E-4</v>
      </c>
      <c r="BO14335">
        <v>1.0566687047825899E-3</v>
      </c>
      <c r="BP14335">
        <v>5.3321300359201604</v>
      </c>
    </row>
    <row r="14336" spans="1:68" x14ac:dyDescent="0.25">
      <c r="A14336" t="s">
        <v>356</v>
      </c>
      <c r="B14336">
        <v>2035</v>
      </c>
      <c r="C14336" t="s">
        <v>218</v>
      </c>
      <c r="D14336">
        <v>2030</v>
      </c>
      <c r="E14336" t="s">
        <v>211</v>
      </c>
      <c r="F14336" t="s">
        <v>13</v>
      </c>
      <c r="G14336">
        <v>5279.0129453582304</v>
      </c>
      <c r="H14336">
        <v>78748170.814778194</v>
      </c>
      <c r="I14336">
        <v>0</v>
      </c>
      <c r="J14336">
        <v>78748170.814778194</v>
      </c>
      <c r="K14336">
        <v>8982408.6630893406</v>
      </c>
      <c r="L14336">
        <v>30403293.374736201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.17360999880747099</v>
      </c>
      <c r="V14336">
        <v>0.133182793532307</v>
      </c>
      <c r="W14336">
        <v>0.30679279233977802</v>
      </c>
      <c r="X14336">
        <v>0</v>
      </c>
      <c r="Y14336">
        <v>0</v>
      </c>
      <c r="Z14336">
        <v>0</v>
      </c>
      <c r="AA14336">
        <v>0</v>
      </c>
      <c r="AB14336">
        <v>0.69443999522988498</v>
      </c>
      <c r="AC14336">
        <v>0.38052226723516402</v>
      </c>
      <c r="AD14336">
        <v>1.0749622624650499</v>
      </c>
      <c r="AE14336">
        <v>0</v>
      </c>
      <c r="AF14336">
        <v>0</v>
      </c>
      <c r="AG14336">
        <v>0</v>
      </c>
      <c r="AH14336">
        <v>0</v>
      </c>
      <c r="AI14336">
        <v>0</v>
      </c>
      <c r="AJ14336">
        <v>0</v>
      </c>
      <c r="AK14336">
        <v>0</v>
      </c>
      <c r="AL14336">
        <v>0</v>
      </c>
      <c r="AM14336">
        <v>0</v>
      </c>
      <c r="AN14336">
        <v>0</v>
      </c>
      <c r="AO14336">
        <v>0</v>
      </c>
      <c r="AP14336">
        <v>0</v>
      </c>
      <c r="AQ14336" s="174">
        <v>0</v>
      </c>
      <c r="AR14336" s="174">
        <v>0</v>
      </c>
      <c r="AS14336" s="174">
        <v>0</v>
      </c>
      <c r="AT14336" s="174">
        <v>0</v>
      </c>
      <c r="AU14336" s="174">
        <v>0</v>
      </c>
      <c r="AV14336" s="174">
        <v>0</v>
      </c>
      <c r="AW14336" s="174">
        <v>0</v>
      </c>
      <c r="AX14336" s="174">
        <v>0</v>
      </c>
      <c r="AY14336" s="174">
        <v>0</v>
      </c>
      <c r="AZ14336" s="174">
        <v>0</v>
      </c>
      <c r="BA14336" s="174">
        <v>0</v>
      </c>
      <c r="BB14336" s="174">
        <v>0</v>
      </c>
      <c r="BC14336">
        <v>0</v>
      </c>
      <c r="BD14336">
        <v>0</v>
      </c>
      <c r="BE14336">
        <v>0</v>
      </c>
      <c r="BF14336">
        <v>0</v>
      </c>
      <c r="BG14336">
        <v>0</v>
      </c>
      <c r="BH14336">
        <v>0</v>
      </c>
      <c r="BI14336">
        <v>0</v>
      </c>
      <c r="BJ14336">
        <v>0</v>
      </c>
      <c r="BK14336">
        <v>0</v>
      </c>
      <c r="BL14336">
        <v>0</v>
      </c>
      <c r="BM14336">
        <v>0</v>
      </c>
      <c r="BN14336">
        <v>0</v>
      </c>
      <c r="BO14336">
        <v>0</v>
      </c>
      <c r="BP14336">
        <v>0</v>
      </c>
    </row>
    <row r="14337" spans="1:68" x14ac:dyDescent="0.25">
      <c r="A14337" t="s">
        <v>356</v>
      </c>
      <c r="B14337">
        <v>2035</v>
      </c>
      <c r="C14337" t="s">
        <v>218</v>
      </c>
      <c r="D14337">
        <v>2030</v>
      </c>
      <c r="E14337" t="s">
        <v>211</v>
      </c>
      <c r="F14337" t="s">
        <v>315</v>
      </c>
      <c r="G14337">
        <v>1768.17794432558</v>
      </c>
      <c r="H14337">
        <v>25975206.6647158</v>
      </c>
      <c r="I14337">
        <v>10562024.169717399</v>
      </c>
      <c r="J14337">
        <v>15413182.4949983</v>
      </c>
      <c r="K14337">
        <v>2537061.28261449</v>
      </c>
      <c r="L14337">
        <v>4655240.4998900201</v>
      </c>
      <c r="M14337">
        <v>7.7208611497269805E-2</v>
      </c>
      <c r="N14337">
        <v>0</v>
      </c>
      <c r="O14337">
        <v>0.323039592316338</v>
      </c>
      <c r="P14337">
        <v>0.40024820381360798</v>
      </c>
      <c r="Q14337">
        <v>5.0024992185485999E-3</v>
      </c>
      <c r="R14337">
        <v>0</v>
      </c>
      <c r="S14337">
        <v>1.9971839696978099E-3</v>
      </c>
      <c r="T14337">
        <v>6.9996831882464198E-3</v>
      </c>
      <c r="U14337">
        <v>5.7265528220229699E-2</v>
      </c>
      <c r="V14337">
        <v>4.0657220340791E-2</v>
      </c>
      <c r="W14337">
        <v>0.10492243174926701</v>
      </c>
      <c r="X14337">
        <v>5.4406743325820604E-3</v>
      </c>
      <c r="Y14337">
        <v>0</v>
      </c>
      <c r="Z14337">
        <v>2.1721197918611202E-3</v>
      </c>
      <c r="AA14337">
        <v>7.6127941244431797E-3</v>
      </c>
      <c r="AB14337">
        <v>0.22906211288091799</v>
      </c>
      <c r="AC14337">
        <v>0.11616348668797399</v>
      </c>
      <c r="AD14337">
        <v>0.35283839369333603</v>
      </c>
      <c r="AE14337">
        <v>3276.5189286960399</v>
      </c>
      <c r="AF14337">
        <v>0</v>
      </c>
      <c r="AG14337">
        <v>154.31507262233399</v>
      </c>
      <c r="AH14337">
        <v>18534.994304256714</v>
      </c>
      <c r="AI14337">
        <v>1.0289472796069499E-2</v>
      </c>
      <c r="AJ14337">
        <v>0</v>
      </c>
      <c r="AK14337">
        <v>0.115247088358172</v>
      </c>
      <c r="AL14337">
        <v>0.67820811064473374</v>
      </c>
      <c r="AM14337">
        <v>1.3106471424109801E-2</v>
      </c>
      <c r="AN14337">
        <v>0</v>
      </c>
      <c r="AO14337">
        <v>5.4837266251056699E-2</v>
      </c>
      <c r="AP14337">
        <v>0.3670643319773545</v>
      </c>
      <c r="AQ14337" s="174">
        <v>3.3677684471850898E-2</v>
      </c>
      <c r="AR14337" s="174">
        <v>0</v>
      </c>
      <c r="AS14337" s="174">
        <v>0.48461389169817598</v>
      </c>
      <c r="AT14337" s="174">
        <v>0.51829157617002697</v>
      </c>
      <c r="AU14337" s="174">
        <v>0.18538600250703599</v>
      </c>
      <c r="AV14337" s="174">
        <v>5.19229476410503E-2</v>
      </c>
      <c r="AW14337" s="174">
        <v>5.43884542675429E-2</v>
      </c>
      <c r="AX14337" s="174">
        <v>0.80998898058565705</v>
      </c>
      <c r="AY14337" s="174">
        <v>4.9142398125752197E-2</v>
      </c>
      <c r="AZ14337" s="174">
        <v>0</v>
      </c>
      <c r="BA14337" s="174">
        <v>0.53059121199081705</v>
      </c>
      <c r="BB14337" s="174">
        <v>0.57973361011656899</v>
      </c>
      <c r="BC14337">
        <v>0.18538600250703599</v>
      </c>
      <c r="BD14337">
        <v>5.1922947641028901E-2</v>
      </c>
      <c r="BE14337">
        <v>5.4388454267520502E-2</v>
      </c>
      <c r="BF14337">
        <v>0.87143101453215499</v>
      </c>
      <c r="BG14337">
        <v>5.0888902801634304</v>
      </c>
      <c r="BH14337">
        <v>0</v>
      </c>
      <c r="BI14337">
        <v>3.74718644822436</v>
      </c>
      <c r="BJ14337">
        <v>8.8360767283878001</v>
      </c>
      <c r="BK14337">
        <v>3.2391725363652299E-2</v>
      </c>
      <c r="BL14337">
        <v>0</v>
      </c>
      <c r="BM14337">
        <v>1.52556159773018E-3</v>
      </c>
      <c r="BN14337">
        <v>3.3917286961382499E-2</v>
      </c>
      <c r="BO14337">
        <v>0.48899068561333497</v>
      </c>
      <c r="BP14337">
        <v>361.77715871157199</v>
      </c>
    </row>
    <row r="14338" spans="1:68" x14ac:dyDescent="0.25">
      <c r="A14338" t="s">
        <v>356</v>
      </c>
      <c r="B14338">
        <v>2035</v>
      </c>
      <c r="C14338" t="s">
        <v>218</v>
      </c>
      <c r="D14338">
        <v>2031</v>
      </c>
      <c r="E14338" t="s">
        <v>211</v>
      </c>
      <c r="F14338" t="s">
        <v>86</v>
      </c>
      <c r="G14338">
        <v>38093.311196255701</v>
      </c>
      <c r="H14338">
        <v>579486810.79175794</v>
      </c>
      <c r="I14338">
        <v>579486810.79175794</v>
      </c>
      <c r="J14338">
        <v>0</v>
      </c>
      <c r="K14338">
        <v>65574263.204447202</v>
      </c>
      <c r="L14338">
        <v>0</v>
      </c>
      <c r="M14338">
        <v>10.905095329664601</v>
      </c>
      <c r="N14338">
        <v>0</v>
      </c>
      <c r="O14338">
        <v>9.13615980592912</v>
      </c>
      <c r="P14338">
        <v>20.041255135593801</v>
      </c>
      <c r="Q14338">
        <v>0.27446276126279001</v>
      </c>
      <c r="R14338">
        <v>0</v>
      </c>
      <c r="S14338">
        <v>4.9928961636533903E-2</v>
      </c>
      <c r="T14338">
        <v>0.324391722899324</v>
      </c>
      <c r="U14338">
        <v>1.27754973213451</v>
      </c>
      <c r="V14338">
        <v>1.70147402420383</v>
      </c>
      <c r="W14338">
        <v>3.3034154792376702</v>
      </c>
      <c r="X14338">
        <v>0.29850329509602802</v>
      </c>
      <c r="Y14338">
        <v>0</v>
      </c>
      <c r="Z14338">
        <v>5.4302301341923702E-2</v>
      </c>
      <c r="AA14338">
        <v>0.35280559643795101</v>
      </c>
      <c r="AB14338">
        <v>5.1101989285380398</v>
      </c>
      <c r="AC14338">
        <v>4.8613543548680997</v>
      </c>
      <c r="AD14338">
        <v>10.3243588798441</v>
      </c>
      <c r="AE14338">
        <v>140996.37335755501</v>
      </c>
      <c r="AF14338">
        <v>0</v>
      </c>
      <c r="AG14338">
        <v>3813.64341594397</v>
      </c>
      <c r="AH14338">
        <v>39758.770515127078</v>
      </c>
      <c r="AI14338">
        <v>0.548991013744203</v>
      </c>
      <c r="AJ14338">
        <v>0</v>
      </c>
      <c r="AK14338">
        <v>2.1139798465478901</v>
      </c>
      <c r="AL14338">
        <v>0.73114035673670386</v>
      </c>
      <c r="AM14338">
        <v>1.90312346290585</v>
      </c>
      <c r="AN14338">
        <v>0</v>
      </c>
      <c r="AO14338">
        <v>1.5944143138504501</v>
      </c>
      <c r="AP14338">
        <v>0.96027750657294175</v>
      </c>
      <c r="AQ14338" s="174">
        <v>1.5480083652282799</v>
      </c>
      <c r="AR14338" s="174">
        <v>0</v>
      </c>
      <c r="AS14338" s="174">
        <v>7.6581824179337499</v>
      </c>
      <c r="AT14338" s="174">
        <v>9.2061907831620307</v>
      </c>
      <c r="AU14338" s="174">
        <v>3.8597557728582101</v>
      </c>
      <c r="AV14338" s="174">
        <v>1.0703394545584699</v>
      </c>
      <c r="AW14338" s="174">
        <v>2.84179438356683</v>
      </c>
      <c r="AX14338" s="174">
        <v>16.978080394145501</v>
      </c>
      <c r="AY14338" s="174">
        <v>2.2588501727197801</v>
      </c>
      <c r="AZ14338" s="174">
        <v>0</v>
      </c>
      <c r="BA14338" s="174">
        <v>8.3847457953370998</v>
      </c>
      <c r="BB14338" s="174">
        <v>10.6435959680568</v>
      </c>
      <c r="BC14338">
        <v>3.8597557728582101</v>
      </c>
      <c r="BD14338">
        <v>1.07033945455803</v>
      </c>
      <c r="BE14338">
        <v>2.8417943835656598</v>
      </c>
      <c r="BF14338">
        <v>18.415485579038801</v>
      </c>
      <c r="BG14338">
        <v>266.595668547407</v>
      </c>
      <c r="BH14338">
        <v>0</v>
      </c>
      <c r="BI14338">
        <v>108.028873336134</v>
      </c>
      <c r="BJ14338">
        <v>374.62454188354099</v>
      </c>
      <c r="BK14338">
        <v>1.3938926960164</v>
      </c>
      <c r="BL14338">
        <v>0</v>
      </c>
      <c r="BM14338">
        <v>3.7701747754992902E-2</v>
      </c>
      <c r="BN14338">
        <v>1.4315944437714001</v>
      </c>
      <c r="BO14338">
        <v>26.828536685740801</v>
      </c>
      <c r="BP14338">
        <v>15270.035332854901</v>
      </c>
    </row>
    <row r="14339" spans="1:68" x14ac:dyDescent="0.25">
      <c r="A14339" t="s">
        <v>356</v>
      </c>
      <c r="B14339">
        <v>2035</v>
      </c>
      <c r="C14339" t="s">
        <v>218</v>
      </c>
      <c r="D14339">
        <v>2031</v>
      </c>
      <c r="E14339" t="s">
        <v>211</v>
      </c>
      <c r="F14339" t="s">
        <v>17</v>
      </c>
      <c r="G14339">
        <v>21.628157297430299</v>
      </c>
      <c r="H14339">
        <v>329046.67177717201</v>
      </c>
      <c r="I14339">
        <v>329046.67177717201</v>
      </c>
      <c r="J14339">
        <v>0</v>
      </c>
      <c r="K14339">
        <v>37230.958263042303</v>
      </c>
      <c r="L14339">
        <v>0</v>
      </c>
      <c r="M14339">
        <v>2.4268356248498E-3</v>
      </c>
      <c r="N14339">
        <v>0</v>
      </c>
      <c r="O14339">
        <v>0</v>
      </c>
      <c r="P14339">
        <v>2.4268356248498E-3</v>
      </c>
      <c r="Q14339">
        <v>2.0531511893920001E-4</v>
      </c>
      <c r="R14339">
        <v>0</v>
      </c>
      <c r="S14339">
        <v>0</v>
      </c>
      <c r="T14339">
        <v>2.0531511893920001E-4</v>
      </c>
      <c r="U14339">
        <v>7.2542373624400402E-4</v>
      </c>
      <c r="V14339">
        <v>9.6613823533729204E-4</v>
      </c>
      <c r="W14339">
        <v>1.8968770905204899E-3</v>
      </c>
      <c r="X14339">
        <v>2.1459855754528301E-4</v>
      </c>
      <c r="Y14339">
        <v>0</v>
      </c>
      <c r="Z14339">
        <v>0</v>
      </c>
      <c r="AA14339">
        <v>2.1459855754528301E-4</v>
      </c>
      <c r="AB14339">
        <v>2.90169494497601E-3</v>
      </c>
      <c r="AC14339">
        <v>2.76039495810655E-3</v>
      </c>
      <c r="AD14339">
        <v>5.8766884606278498E-3</v>
      </c>
      <c r="AE14339">
        <v>63.516976130716799</v>
      </c>
      <c r="AF14339">
        <v>0</v>
      </c>
      <c r="AG14339">
        <v>0</v>
      </c>
      <c r="AH14339">
        <v>17.439103551420395</v>
      </c>
      <c r="AI14339">
        <v>5.3425809277470603E-5</v>
      </c>
      <c r="AJ14339">
        <v>0</v>
      </c>
      <c r="AK14339">
        <v>0</v>
      </c>
      <c r="AL14339">
        <v>1.4668491434334469E-5</v>
      </c>
      <c r="AM14339">
        <v>1.0007125455993599E-2</v>
      </c>
      <c r="AN14339">
        <v>0</v>
      </c>
      <c r="AO14339">
        <v>0</v>
      </c>
      <c r="AP14339">
        <v>2.7475378664119348E-3</v>
      </c>
      <c r="AQ14339" s="174">
        <v>1.1502262186054899E-3</v>
      </c>
      <c r="AR14339" s="174">
        <v>0</v>
      </c>
      <c r="AS14339" s="174">
        <v>0</v>
      </c>
      <c r="AT14339" s="174">
        <v>1.1502262186054899E-3</v>
      </c>
      <c r="AU14339" s="174">
        <v>0</v>
      </c>
      <c r="AV14339" s="174">
        <v>0</v>
      </c>
      <c r="AW14339" s="174">
        <v>0</v>
      </c>
      <c r="AX14339" s="174">
        <v>1.1502262186054899E-3</v>
      </c>
      <c r="AY14339" s="174">
        <v>1.3094560776474101E-3</v>
      </c>
      <c r="AZ14339" s="174">
        <v>0</v>
      </c>
      <c r="BA14339" s="174">
        <v>0</v>
      </c>
      <c r="BB14339" s="174">
        <v>1.3094560776474101E-3</v>
      </c>
      <c r="BC14339">
        <v>0</v>
      </c>
      <c r="BD14339">
        <v>0</v>
      </c>
      <c r="BE14339">
        <v>0</v>
      </c>
      <c r="BF14339">
        <v>1.3094560776474101E-3</v>
      </c>
      <c r="BG14339">
        <v>3.8131138813088397E-2</v>
      </c>
      <c r="BH14339">
        <v>0</v>
      </c>
      <c r="BI14339">
        <v>0</v>
      </c>
      <c r="BJ14339">
        <v>3.8131138813088397E-2</v>
      </c>
      <c r="BK14339">
        <v>6.0185562832680301E-4</v>
      </c>
      <c r="BL14339">
        <v>0</v>
      </c>
      <c r="BM14339">
        <v>0</v>
      </c>
      <c r="BN14339">
        <v>6.0185562832680301E-4</v>
      </c>
      <c r="BO14339">
        <v>1.1244064689222501E-3</v>
      </c>
      <c r="BP14339">
        <v>5.6739463167472204</v>
      </c>
    </row>
    <row r="14340" spans="1:68" x14ac:dyDescent="0.25">
      <c r="A14340" t="s">
        <v>356</v>
      </c>
      <c r="B14340">
        <v>2035</v>
      </c>
      <c r="C14340" t="s">
        <v>218</v>
      </c>
      <c r="D14340">
        <v>2031</v>
      </c>
      <c r="E14340" t="s">
        <v>211</v>
      </c>
      <c r="F14340" t="s">
        <v>13</v>
      </c>
      <c r="G14340">
        <v>5412.7970477137796</v>
      </c>
      <c r="H14340">
        <v>83788611.216828004</v>
      </c>
      <c r="I14340">
        <v>0</v>
      </c>
      <c r="J14340">
        <v>83788611.216828004</v>
      </c>
      <c r="K14340">
        <v>9317650.97684462</v>
      </c>
      <c r="L14340">
        <v>32349319.3801127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.18472226774191</v>
      </c>
      <c r="V14340">
        <v>0.14147865123986</v>
      </c>
      <c r="W14340">
        <v>0.326200918981771</v>
      </c>
      <c r="X14340">
        <v>0</v>
      </c>
      <c r="Y14340">
        <v>0</v>
      </c>
      <c r="Z14340">
        <v>0</v>
      </c>
      <c r="AA14340">
        <v>0</v>
      </c>
      <c r="AB14340">
        <v>0.738889070967643</v>
      </c>
      <c r="AC14340">
        <v>0.40422471782817199</v>
      </c>
      <c r="AD14340">
        <v>1.14311378879581</v>
      </c>
      <c r="AE14340">
        <v>0</v>
      </c>
      <c r="AF14340">
        <v>0</v>
      </c>
      <c r="AG14340">
        <v>0</v>
      </c>
      <c r="AH14340">
        <v>0</v>
      </c>
      <c r="AI14340">
        <v>0</v>
      </c>
      <c r="AJ14340">
        <v>0</v>
      </c>
      <c r="AK14340">
        <v>0</v>
      </c>
      <c r="AL14340">
        <v>0</v>
      </c>
      <c r="AM14340">
        <v>0</v>
      </c>
      <c r="AN14340">
        <v>0</v>
      </c>
      <c r="AO14340">
        <v>0</v>
      </c>
      <c r="AP14340">
        <v>0</v>
      </c>
      <c r="AQ14340" s="174">
        <v>0</v>
      </c>
      <c r="AR14340" s="174">
        <v>0</v>
      </c>
      <c r="AS14340" s="174">
        <v>0</v>
      </c>
      <c r="AT14340" s="174">
        <v>0</v>
      </c>
      <c r="AU14340" s="174">
        <v>0</v>
      </c>
      <c r="AV14340" s="174">
        <v>0</v>
      </c>
      <c r="AW14340" s="174">
        <v>0</v>
      </c>
      <c r="AX14340" s="174">
        <v>0</v>
      </c>
      <c r="AY14340" s="174">
        <v>0</v>
      </c>
      <c r="AZ14340" s="174">
        <v>0</v>
      </c>
      <c r="BA14340" s="174">
        <v>0</v>
      </c>
      <c r="BB14340" s="174">
        <v>0</v>
      </c>
      <c r="BC14340">
        <v>0</v>
      </c>
      <c r="BD14340">
        <v>0</v>
      </c>
      <c r="BE14340">
        <v>0</v>
      </c>
      <c r="BF14340">
        <v>0</v>
      </c>
      <c r="BG14340">
        <v>0</v>
      </c>
      <c r="BH14340">
        <v>0</v>
      </c>
      <c r="BI14340">
        <v>0</v>
      </c>
      <c r="BJ14340">
        <v>0</v>
      </c>
      <c r="BK14340">
        <v>0</v>
      </c>
      <c r="BL14340">
        <v>0</v>
      </c>
      <c r="BM14340">
        <v>0</v>
      </c>
      <c r="BN14340">
        <v>0</v>
      </c>
      <c r="BO14340">
        <v>0</v>
      </c>
      <c r="BP14340">
        <v>0</v>
      </c>
    </row>
    <row r="14341" spans="1:68" x14ac:dyDescent="0.25">
      <c r="A14341" t="s">
        <v>356</v>
      </c>
      <c r="B14341">
        <v>2035</v>
      </c>
      <c r="C14341" t="s">
        <v>218</v>
      </c>
      <c r="D14341">
        <v>2031</v>
      </c>
      <c r="E14341" t="s">
        <v>211</v>
      </c>
      <c r="F14341" t="s">
        <v>315</v>
      </c>
      <c r="G14341">
        <v>1812.9882339640001</v>
      </c>
      <c r="H14341">
        <v>27640039.1695747</v>
      </c>
      <c r="I14341">
        <v>11238977.4421908</v>
      </c>
      <c r="J14341">
        <v>16401061.7273839</v>
      </c>
      <c r="K14341">
        <v>2601357.10265298</v>
      </c>
      <c r="L14341">
        <v>4953609.47158641</v>
      </c>
      <c r="M14341">
        <v>8.2157153687322099E-2</v>
      </c>
      <c r="N14341">
        <v>0</v>
      </c>
      <c r="O14341">
        <v>0.33122626704714098</v>
      </c>
      <c r="P14341">
        <v>0.41338342073446299</v>
      </c>
      <c r="Q14341">
        <v>5.32312509121524E-3</v>
      </c>
      <c r="R14341">
        <v>0</v>
      </c>
      <c r="S14341">
        <v>2.04779787562881E-3</v>
      </c>
      <c r="T14341">
        <v>7.3709229668440599E-3</v>
      </c>
      <c r="U14341">
        <v>6.0935855622030702E-2</v>
      </c>
      <c r="V14341">
        <v>4.3193221789921403E-2</v>
      </c>
      <c r="W14341">
        <v>0.111500000378796</v>
      </c>
      <c r="X14341">
        <v>5.7893842232924903E-3</v>
      </c>
      <c r="Y14341">
        <v>0</v>
      </c>
      <c r="Z14341">
        <v>2.2271670326182002E-3</v>
      </c>
      <c r="AA14341">
        <v>8.0165512559106904E-3</v>
      </c>
      <c r="AB14341">
        <v>0.243743422488122</v>
      </c>
      <c r="AC14341">
        <v>0.123409205114061</v>
      </c>
      <c r="AD14341">
        <v>0.37516917885809398</v>
      </c>
      <c r="AE14341">
        <v>3487.3169965243101</v>
      </c>
      <c r="AF14341">
        <v>0</v>
      </c>
      <c r="AG14341">
        <v>158.22582330326699</v>
      </c>
      <c r="AH14341">
        <v>22012.006618143681</v>
      </c>
      <c r="AI14341">
        <v>1.0999557834646401E-2</v>
      </c>
      <c r="AJ14341">
        <v>0</v>
      </c>
      <c r="AK14341">
        <v>0.118713863805342</v>
      </c>
      <c r="AL14341">
        <v>0.78321743474584127</v>
      </c>
      <c r="AM14341">
        <v>1.40730166830349E-2</v>
      </c>
      <c r="AN14341">
        <v>0</v>
      </c>
      <c r="AO14341">
        <v>5.6737028643351103E-2</v>
      </c>
      <c r="AP14341">
        <v>0.42755530887693211</v>
      </c>
      <c r="AQ14341" s="174">
        <v>3.5836192949601699E-2</v>
      </c>
      <c r="AR14341" s="174">
        <v>0</v>
      </c>
      <c r="AS14341" s="174">
        <v>0.49689528504972702</v>
      </c>
      <c r="AT14341" s="174">
        <v>0.53273147799932896</v>
      </c>
      <c r="AU14341" s="174">
        <v>0.190084172447403</v>
      </c>
      <c r="AV14341" s="174">
        <v>5.3238811991775201E-2</v>
      </c>
      <c r="AW14341" s="174">
        <v>5.5766801054717798E-2</v>
      </c>
      <c r="AX14341" s="174">
        <v>0.83182126349322505</v>
      </c>
      <c r="AY14341" s="174">
        <v>5.2292088629566399E-2</v>
      </c>
      <c r="AZ14341" s="174">
        <v>0</v>
      </c>
      <c r="BA14341" s="174">
        <v>0.54403779182471501</v>
      </c>
      <c r="BB14341" s="174">
        <v>0.59632988045428104</v>
      </c>
      <c r="BC14341">
        <v>0.190084172447403</v>
      </c>
      <c r="BD14341">
        <v>5.3238811991753301E-2</v>
      </c>
      <c r="BE14341">
        <v>5.5766801054694802E-2</v>
      </c>
      <c r="BF14341">
        <v>0.89541966594813305</v>
      </c>
      <c r="BG14341">
        <v>5.41910608661086</v>
      </c>
      <c r="BH14341">
        <v>0</v>
      </c>
      <c r="BI14341">
        <v>3.8421500295839</v>
      </c>
      <c r="BJ14341">
        <v>9.2612561161947706</v>
      </c>
      <c r="BK14341">
        <v>3.4475678873116401E-2</v>
      </c>
      <c r="BL14341">
        <v>0</v>
      </c>
      <c r="BM14341">
        <v>1.5642233496624099E-3</v>
      </c>
      <c r="BN14341">
        <v>3.6039902222778801E-2</v>
      </c>
      <c r="BO14341">
        <v>0.52033163309800501</v>
      </c>
      <c r="BP14341">
        <v>384.41793535093399</v>
      </c>
    </row>
    <row r="14342" spans="1:68" x14ac:dyDescent="0.25">
      <c r="A14342" t="s">
        <v>356</v>
      </c>
      <c r="B14342">
        <v>2035</v>
      </c>
      <c r="C14342" t="s">
        <v>218</v>
      </c>
      <c r="D14342">
        <v>2032</v>
      </c>
      <c r="E14342" t="s">
        <v>211</v>
      </c>
      <c r="F14342" t="s">
        <v>86</v>
      </c>
      <c r="G14342">
        <v>38429.482254697199</v>
      </c>
      <c r="H14342">
        <v>606336377.19428802</v>
      </c>
      <c r="I14342">
        <v>606336377.19428802</v>
      </c>
      <c r="J14342">
        <v>0</v>
      </c>
      <c r="K14342">
        <v>66916915.812007099</v>
      </c>
      <c r="L14342">
        <v>0</v>
      </c>
      <c r="M14342">
        <v>10.7473624907893</v>
      </c>
      <c r="N14342">
        <v>0</v>
      </c>
      <c r="O14342">
        <v>8.53754620144767</v>
      </c>
      <c r="P14342">
        <v>19.284908692237</v>
      </c>
      <c r="Q14342">
        <v>0.28717954100015602</v>
      </c>
      <c r="R14342">
        <v>0</v>
      </c>
      <c r="S14342">
        <v>5.0951272025672997E-2</v>
      </c>
      <c r="T14342">
        <v>0.33813081302582898</v>
      </c>
      <c r="U14342">
        <v>1.33674289361236</v>
      </c>
      <c r="V14342">
        <v>1.7671355499772301</v>
      </c>
      <c r="W14342">
        <v>3.4420092566154201</v>
      </c>
      <c r="X14342">
        <v>0.31233395335053399</v>
      </c>
      <c r="Y14342">
        <v>0</v>
      </c>
      <c r="Z14342">
        <v>5.54141571666079E-2</v>
      </c>
      <c r="AA14342">
        <v>0.36774811051714201</v>
      </c>
      <c r="AB14342">
        <v>5.3469715744494399</v>
      </c>
      <c r="AC14342">
        <v>5.04895871422067</v>
      </c>
      <c r="AD14342">
        <v>10.763678399187199</v>
      </c>
      <c r="AE14342">
        <v>147535.41492934301</v>
      </c>
      <c r="AF14342">
        <v>0</v>
      </c>
      <c r="AG14342">
        <v>3886.82418821387</v>
      </c>
      <c r="AH14342">
        <v>31180.657544109588</v>
      </c>
      <c r="AI14342">
        <v>0.54502127143174595</v>
      </c>
      <c r="AJ14342">
        <v>0</v>
      </c>
      <c r="AK14342">
        <v>2.1158984862187098</v>
      </c>
      <c r="AL14342">
        <v>0.54793290734025346</v>
      </c>
      <c r="AM14342">
        <v>1.92375974518188</v>
      </c>
      <c r="AN14342">
        <v>0</v>
      </c>
      <c r="AO14342">
        <v>1.5282063593789901</v>
      </c>
      <c r="AP14342">
        <v>0.71082407437274864</v>
      </c>
      <c r="AQ14342" s="174">
        <v>1.52574988416819</v>
      </c>
      <c r="AR14342" s="174">
        <v>0</v>
      </c>
      <c r="AS14342" s="174">
        <v>7.6099449970587401</v>
      </c>
      <c r="AT14342" s="174">
        <v>9.1356948812269305</v>
      </c>
      <c r="AU14342" s="174">
        <v>3.7963181239556598</v>
      </c>
      <c r="AV14342" s="174">
        <v>1.3747557388782301</v>
      </c>
      <c r="AW14342" s="174">
        <v>2.75557389698373</v>
      </c>
      <c r="AX14342" s="174">
        <v>17.062342641044498</v>
      </c>
      <c r="AY14342" s="174">
        <v>2.22637064940684</v>
      </c>
      <c r="AZ14342" s="174">
        <v>0</v>
      </c>
      <c r="BA14342" s="174">
        <v>8.3319318912294502</v>
      </c>
      <c r="BB14342" s="174">
        <v>10.5583025406363</v>
      </c>
      <c r="BC14342">
        <v>3.7963181239556598</v>
      </c>
      <c r="BD14342">
        <v>1.3747557388776701</v>
      </c>
      <c r="BE14342">
        <v>2.7555738969825998</v>
      </c>
      <c r="BF14342">
        <v>18.484950300452201</v>
      </c>
      <c r="BG14342">
        <v>263.644418451435</v>
      </c>
      <c r="BH14342">
        <v>0</v>
      </c>
      <c r="BI14342">
        <v>107.583744142572</v>
      </c>
      <c r="BJ14342">
        <v>371.22816259400798</v>
      </c>
      <c r="BK14342">
        <v>1.45853777921119</v>
      </c>
      <c r="BL14342">
        <v>0</v>
      </c>
      <c r="BM14342">
        <v>3.8425214192651998E-2</v>
      </c>
      <c r="BN14342">
        <v>1.49696299340384</v>
      </c>
      <c r="BO14342">
        <v>28.071592720514602</v>
      </c>
      <c r="BP14342">
        <v>15967.285917256</v>
      </c>
    </row>
    <row r="14343" spans="1:68" x14ac:dyDescent="0.25">
      <c r="A14343" t="s">
        <v>356</v>
      </c>
      <c r="B14343">
        <v>2035</v>
      </c>
      <c r="C14343" t="s">
        <v>218</v>
      </c>
      <c r="D14343">
        <v>2032</v>
      </c>
      <c r="E14343" t="s">
        <v>211</v>
      </c>
      <c r="F14343" t="s">
        <v>17</v>
      </c>
      <c r="G14343">
        <v>21.8190244156327</v>
      </c>
      <c r="H14343">
        <v>344292.43968901102</v>
      </c>
      <c r="I14343">
        <v>344292.43968901102</v>
      </c>
      <c r="J14343">
        <v>0</v>
      </c>
      <c r="K14343">
        <v>37993.273243814197</v>
      </c>
      <c r="L14343">
        <v>0</v>
      </c>
      <c r="M14343">
        <v>2.3953613239414101E-3</v>
      </c>
      <c r="N14343">
        <v>0</v>
      </c>
      <c r="O14343">
        <v>0</v>
      </c>
      <c r="P14343">
        <v>2.3953613239414101E-3</v>
      </c>
      <c r="Q14343">
        <v>2.02046683233043E-4</v>
      </c>
      <c r="R14343">
        <v>0</v>
      </c>
      <c r="S14343">
        <v>0</v>
      </c>
      <c r="T14343">
        <v>2.02046683233043E-4</v>
      </c>
      <c r="U14343">
        <v>7.5903490106990002E-4</v>
      </c>
      <c r="V14343">
        <v>1.00342224653938E-3</v>
      </c>
      <c r="W14343">
        <v>1.9645038308423301E-3</v>
      </c>
      <c r="X14343">
        <v>2.1118233767996301E-4</v>
      </c>
      <c r="Y14343">
        <v>0</v>
      </c>
      <c r="Z14343">
        <v>0</v>
      </c>
      <c r="AA14343">
        <v>2.1118233767996301E-4</v>
      </c>
      <c r="AB14343">
        <v>3.0361396042796001E-3</v>
      </c>
      <c r="AC14343">
        <v>2.86692070439825E-3</v>
      </c>
      <c r="AD14343">
        <v>6.1142426463578099E-3</v>
      </c>
      <c r="AE14343">
        <v>66.459917541795704</v>
      </c>
      <c r="AF14343">
        <v>0</v>
      </c>
      <c r="AG14343">
        <v>0</v>
      </c>
      <c r="AH14343">
        <v>13.685334078778787</v>
      </c>
      <c r="AI14343">
        <v>5.17488340968546E-5</v>
      </c>
      <c r="AJ14343">
        <v>0</v>
      </c>
      <c r="AK14343">
        <v>0</v>
      </c>
      <c r="AL14343">
        <v>1.0656048171552077E-5</v>
      </c>
      <c r="AM14343">
        <v>1.0470787073790001E-2</v>
      </c>
      <c r="AN14343">
        <v>0</v>
      </c>
      <c r="AO14343">
        <v>0</v>
      </c>
      <c r="AP14343">
        <v>2.156129957315366E-3</v>
      </c>
      <c r="AQ14343" s="174">
        <v>1.11412193030772E-3</v>
      </c>
      <c r="AR14343" s="174">
        <v>0</v>
      </c>
      <c r="AS14343" s="174">
        <v>0</v>
      </c>
      <c r="AT14343" s="174">
        <v>1.11412193030772E-3</v>
      </c>
      <c r="AU14343" s="174">
        <v>0</v>
      </c>
      <c r="AV14343" s="174">
        <v>0</v>
      </c>
      <c r="AW14343" s="174">
        <v>0</v>
      </c>
      <c r="AX14343" s="174">
        <v>1.11412193030772E-3</v>
      </c>
      <c r="AY14343" s="174">
        <v>1.2683537457965899E-3</v>
      </c>
      <c r="AZ14343" s="174">
        <v>0</v>
      </c>
      <c r="BA14343" s="174">
        <v>0</v>
      </c>
      <c r="BB14343" s="174">
        <v>1.2683537457965899E-3</v>
      </c>
      <c r="BC14343">
        <v>0</v>
      </c>
      <c r="BD14343">
        <v>0</v>
      </c>
      <c r="BE14343">
        <v>0</v>
      </c>
      <c r="BF14343">
        <v>1.2683537457965899E-3</v>
      </c>
      <c r="BG14343">
        <v>3.6629686130458097E-2</v>
      </c>
      <c r="BH14343">
        <v>0</v>
      </c>
      <c r="BI14343">
        <v>0</v>
      </c>
      <c r="BJ14343">
        <v>3.6629686130458097E-2</v>
      </c>
      <c r="BK14343">
        <v>6.29741493807059E-4</v>
      </c>
      <c r="BL14343">
        <v>0</v>
      </c>
      <c r="BM14343">
        <v>0</v>
      </c>
      <c r="BN14343">
        <v>6.29741493807059E-4</v>
      </c>
      <c r="BO14343">
        <v>1.1765037594712599E-3</v>
      </c>
      <c r="BP14343">
        <v>5.9368381072101304</v>
      </c>
    </row>
    <row r="14344" spans="1:68" x14ac:dyDescent="0.25">
      <c r="A14344" t="s">
        <v>356</v>
      </c>
      <c r="B14344">
        <v>2035</v>
      </c>
      <c r="C14344" t="s">
        <v>218</v>
      </c>
      <c r="D14344">
        <v>2032</v>
      </c>
      <c r="E14344" t="s">
        <v>211</v>
      </c>
      <c r="F14344" t="s">
        <v>13</v>
      </c>
      <c r="G14344">
        <v>5460.5646388082996</v>
      </c>
      <c r="H14344">
        <v>87667835.648457006</v>
      </c>
      <c r="I14344">
        <v>0</v>
      </c>
      <c r="J14344">
        <v>87667835.648457006</v>
      </c>
      <c r="K14344">
        <v>9508432.6611372605</v>
      </c>
      <c r="L14344">
        <v>33847020.180537298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.19327449367910801</v>
      </c>
      <c r="V14344">
        <v>0.14777888743620801</v>
      </c>
      <c r="W14344">
        <v>0.34105338111531702</v>
      </c>
      <c r="X14344">
        <v>0</v>
      </c>
      <c r="Y14344">
        <v>0</v>
      </c>
      <c r="Z14344">
        <v>0</v>
      </c>
      <c r="AA14344">
        <v>0</v>
      </c>
      <c r="AB14344">
        <v>0.77309797471643404</v>
      </c>
      <c r="AC14344">
        <v>0.42222539267488102</v>
      </c>
      <c r="AD14344">
        <v>1.19532336739131</v>
      </c>
      <c r="AE14344">
        <v>0</v>
      </c>
      <c r="AF14344">
        <v>0</v>
      </c>
      <c r="AG14344">
        <v>0</v>
      </c>
      <c r="AH14344">
        <v>0</v>
      </c>
      <c r="AI14344">
        <v>0</v>
      </c>
      <c r="AJ14344">
        <v>0</v>
      </c>
      <c r="AK14344">
        <v>0</v>
      </c>
      <c r="AL14344">
        <v>0</v>
      </c>
      <c r="AM14344">
        <v>0</v>
      </c>
      <c r="AN14344">
        <v>0</v>
      </c>
      <c r="AO14344">
        <v>0</v>
      </c>
      <c r="AP14344">
        <v>0</v>
      </c>
      <c r="AQ14344" s="174">
        <v>0</v>
      </c>
      <c r="AR14344" s="174">
        <v>0</v>
      </c>
      <c r="AS14344" s="174">
        <v>0</v>
      </c>
      <c r="AT14344" s="174">
        <v>0</v>
      </c>
      <c r="AU14344" s="174">
        <v>0</v>
      </c>
      <c r="AV14344" s="174">
        <v>0</v>
      </c>
      <c r="AW14344" s="174">
        <v>0</v>
      </c>
      <c r="AX14344" s="174">
        <v>0</v>
      </c>
      <c r="AY14344" s="174">
        <v>0</v>
      </c>
      <c r="AZ14344" s="174">
        <v>0</v>
      </c>
      <c r="BA14344" s="174">
        <v>0</v>
      </c>
      <c r="BB14344" s="174">
        <v>0</v>
      </c>
      <c r="BC14344">
        <v>0</v>
      </c>
      <c r="BD14344">
        <v>0</v>
      </c>
      <c r="BE14344">
        <v>0</v>
      </c>
      <c r="BF14344">
        <v>0</v>
      </c>
      <c r="BG14344">
        <v>0</v>
      </c>
      <c r="BH14344">
        <v>0</v>
      </c>
      <c r="BI14344">
        <v>0</v>
      </c>
      <c r="BJ14344">
        <v>0</v>
      </c>
      <c r="BK14344">
        <v>0</v>
      </c>
      <c r="BL14344">
        <v>0</v>
      </c>
      <c r="BM14344">
        <v>0</v>
      </c>
      <c r="BN14344">
        <v>0</v>
      </c>
      <c r="BO14344">
        <v>0</v>
      </c>
      <c r="BP14344">
        <v>0</v>
      </c>
    </row>
    <row r="14345" spans="1:68" x14ac:dyDescent="0.25">
      <c r="A14345" t="s">
        <v>356</v>
      </c>
      <c r="B14345">
        <v>2035</v>
      </c>
      <c r="C14345" t="s">
        <v>218</v>
      </c>
      <c r="D14345">
        <v>2032</v>
      </c>
      <c r="E14345" t="s">
        <v>211</v>
      </c>
      <c r="F14345" t="s">
        <v>315</v>
      </c>
      <c r="G14345">
        <v>1828.9877402923801</v>
      </c>
      <c r="H14345">
        <v>28920570.535742</v>
      </c>
      <c r="I14345">
        <v>11759666.398167901</v>
      </c>
      <c r="J14345">
        <v>17160904.137574099</v>
      </c>
      <c r="K14345">
        <v>2624313.9143115398</v>
      </c>
      <c r="L14345">
        <v>5183104.5263941502</v>
      </c>
      <c r="M14345">
        <v>8.5963400545591595E-2</v>
      </c>
      <c r="N14345">
        <v>0</v>
      </c>
      <c r="O14345">
        <v>0.33414931787365398</v>
      </c>
      <c r="P14345">
        <v>0.42011271841924602</v>
      </c>
      <c r="Q14345">
        <v>5.5697393815754498E-3</v>
      </c>
      <c r="R14345">
        <v>0</v>
      </c>
      <c r="S14345">
        <v>2.06586956217183E-3</v>
      </c>
      <c r="T14345">
        <v>7.6356089437472898E-3</v>
      </c>
      <c r="U14345">
        <v>6.3758944039869994E-2</v>
      </c>
      <c r="V14345">
        <v>4.5118015653546999E-2</v>
      </c>
      <c r="W14345">
        <v>0.116512568637164</v>
      </c>
      <c r="X14345">
        <v>6.0575997653630797E-3</v>
      </c>
      <c r="Y14345">
        <v>0</v>
      </c>
      <c r="Z14345">
        <v>2.2468216406102402E-3</v>
      </c>
      <c r="AA14345">
        <v>8.3044214059733307E-3</v>
      </c>
      <c r="AB14345">
        <v>0.25503577615947998</v>
      </c>
      <c r="AC14345">
        <v>0.12890861615299101</v>
      </c>
      <c r="AD14345">
        <v>0.392248813718444</v>
      </c>
      <c r="AE14345">
        <v>3649.7129512531201</v>
      </c>
      <c r="AF14345">
        <v>0</v>
      </c>
      <c r="AG14345">
        <v>159.622156171749</v>
      </c>
      <c r="AH14345">
        <v>24816.862263980081</v>
      </c>
      <c r="AI14345">
        <v>1.15613262348781E-2</v>
      </c>
      <c r="AJ14345">
        <v>0</v>
      </c>
      <c r="AK14345">
        <v>0.12030439005716199</v>
      </c>
      <c r="AL14345">
        <v>0.85907204965562955</v>
      </c>
      <c r="AM14345">
        <v>1.48554633609542E-2</v>
      </c>
      <c r="AN14345">
        <v>0</v>
      </c>
      <c r="AO14345">
        <v>5.7744841609973903E-2</v>
      </c>
      <c r="AP14345">
        <v>0.47297276768187507</v>
      </c>
      <c r="AQ14345" s="174">
        <v>3.7496442735589698E-2</v>
      </c>
      <c r="AR14345" s="174">
        <v>0</v>
      </c>
      <c r="AS14345" s="174">
        <v>0.501280354466485</v>
      </c>
      <c r="AT14345" s="174">
        <v>0.53877679720207505</v>
      </c>
      <c r="AU14345" s="174">
        <v>0.18700744860071</v>
      </c>
      <c r="AV14345" s="174">
        <v>6.8438450071754198E-2</v>
      </c>
      <c r="AW14345" s="174">
        <v>5.3452968902527598E-2</v>
      </c>
      <c r="AX14345" s="174">
        <v>0.84767566477706702</v>
      </c>
      <c r="AY14345" s="174">
        <v>5.4714721219981402E-2</v>
      </c>
      <c r="AZ14345" s="174">
        <v>0</v>
      </c>
      <c r="BA14345" s="174">
        <v>0.54883889087771198</v>
      </c>
      <c r="BB14345" s="174">
        <v>0.60355361209769298</v>
      </c>
      <c r="BC14345">
        <v>0.18700744860071</v>
      </c>
      <c r="BD14345">
        <v>6.8438450071725998E-2</v>
      </c>
      <c r="BE14345">
        <v>5.3452968902505602E-2</v>
      </c>
      <c r="BF14345">
        <v>0.91245247967263499</v>
      </c>
      <c r="BG14345">
        <v>5.6744076904776399</v>
      </c>
      <c r="BH14345">
        <v>0</v>
      </c>
      <c r="BI14345">
        <v>3.8760567602296501</v>
      </c>
      <c r="BJ14345">
        <v>9.5504644507073007</v>
      </c>
      <c r="BK14345">
        <v>3.6081128217441499E-2</v>
      </c>
      <c r="BL14345">
        <v>0</v>
      </c>
      <c r="BM14345">
        <v>1.57802752164383E-3</v>
      </c>
      <c r="BN14345">
        <v>3.76591557390853E-2</v>
      </c>
      <c r="BO14345">
        <v>0.54443800186627</v>
      </c>
      <c r="BP14345">
        <v>401.68962742436099</v>
      </c>
    </row>
    <row r="14346" spans="1:68" x14ac:dyDescent="0.25">
      <c r="A14346" t="s">
        <v>356</v>
      </c>
      <c r="B14346">
        <v>2035</v>
      </c>
      <c r="C14346" t="s">
        <v>218</v>
      </c>
      <c r="D14346">
        <v>2033</v>
      </c>
      <c r="E14346" t="s">
        <v>211</v>
      </c>
      <c r="F14346" t="s">
        <v>86</v>
      </c>
      <c r="G14346">
        <v>38397.736181186097</v>
      </c>
      <c r="H14346">
        <v>627993204.29249096</v>
      </c>
      <c r="I14346">
        <v>627993204.29249096</v>
      </c>
      <c r="J14346">
        <v>0</v>
      </c>
      <c r="K14346">
        <v>67624969.4445443</v>
      </c>
      <c r="L14346">
        <v>0</v>
      </c>
      <c r="M14346">
        <v>10.415610677474801</v>
      </c>
      <c r="N14346">
        <v>0</v>
      </c>
      <c r="O14346">
        <v>7.8004304259736497</v>
      </c>
      <c r="P14346">
        <v>18.2160411034485</v>
      </c>
      <c r="Q14346">
        <v>0.29743687982973499</v>
      </c>
      <c r="R14346">
        <v>0</v>
      </c>
      <c r="S14346">
        <v>5.1490391810295501E-2</v>
      </c>
      <c r="T14346">
        <v>0.34892727164003101</v>
      </c>
      <c r="U14346">
        <v>1.38448802455052</v>
      </c>
      <c r="V14346">
        <v>1.81603426999123</v>
      </c>
      <c r="W14346">
        <v>3.54944956618179</v>
      </c>
      <c r="X14346">
        <v>0.32348974521628199</v>
      </c>
      <c r="Y14346">
        <v>0</v>
      </c>
      <c r="Z14346">
        <v>5.6000499122146198E-2</v>
      </c>
      <c r="AA14346">
        <v>0.37949024433842798</v>
      </c>
      <c r="AB14346">
        <v>5.5379520982021004</v>
      </c>
      <c r="AC14346">
        <v>5.1886693428320996</v>
      </c>
      <c r="AD14346">
        <v>11.1061116853726</v>
      </c>
      <c r="AE14346">
        <v>152810.239919749</v>
      </c>
      <c r="AF14346">
        <v>0</v>
      </c>
      <c r="AG14346">
        <v>3922.7507415198102</v>
      </c>
      <c r="AH14346">
        <v>21516.160092702052</v>
      </c>
      <c r="AI14346">
        <v>0.53226074205125695</v>
      </c>
      <c r="AJ14346">
        <v>0</v>
      </c>
      <c r="AK14346">
        <v>2.09401849690446</v>
      </c>
      <c r="AL14346">
        <v>0.36053318650464944</v>
      </c>
      <c r="AM14346">
        <v>1.91709290444221</v>
      </c>
      <c r="AN14346">
        <v>0</v>
      </c>
      <c r="AO14346">
        <v>1.4357439313250799</v>
      </c>
      <c r="AP14346">
        <v>0.46027434185178662</v>
      </c>
      <c r="AQ14346" s="174">
        <v>1.47880413539064</v>
      </c>
      <c r="AR14346" s="174">
        <v>0</v>
      </c>
      <c r="AS14346" s="174">
        <v>7.4745238443807498</v>
      </c>
      <c r="AT14346" s="174">
        <v>8.9533279797713998</v>
      </c>
      <c r="AU14346" s="174">
        <v>3.7906431291998</v>
      </c>
      <c r="AV14346" s="174">
        <v>1.3724064947744701</v>
      </c>
      <c r="AW14346" s="174">
        <v>2.7847308610160502</v>
      </c>
      <c r="AX14346" s="174">
        <v>16.901108464761698</v>
      </c>
      <c r="AY14346" s="174">
        <v>2.1578675229919102</v>
      </c>
      <c r="AZ14346" s="174">
        <v>0</v>
      </c>
      <c r="BA14346" s="174">
        <v>8.1836627748060202</v>
      </c>
      <c r="BB14346" s="174">
        <v>10.341530297797901</v>
      </c>
      <c r="BC14346">
        <v>3.7906431291998</v>
      </c>
      <c r="BD14346">
        <v>1.3724064947739101</v>
      </c>
      <c r="BE14346">
        <v>2.7847308610149</v>
      </c>
      <c r="BF14346">
        <v>18.289310782786501</v>
      </c>
      <c r="BG14346">
        <v>256.464795888212</v>
      </c>
      <c r="BH14346">
        <v>0</v>
      </c>
      <c r="BI14346">
        <v>105.901854689948</v>
      </c>
      <c r="BJ14346">
        <v>362.36665057815998</v>
      </c>
      <c r="BK14346">
        <v>1.5106847944273001</v>
      </c>
      <c r="BL14346">
        <v>0</v>
      </c>
      <c r="BM14346">
        <v>3.8780384748133001E-2</v>
      </c>
      <c r="BN14346">
        <v>1.5494651791754299</v>
      </c>
      <c r="BO14346">
        <v>29.0742401828564</v>
      </c>
      <c r="BP14346">
        <v>16527.298031910599</v>
      </c>
    </row>
    <row r="14347" spans="1:68" x14ac:dyDescent="0.25">
      <c r="A14347" t="s">
        <v>356</v>
      </c>
      <c r="B14347">
        <v>2035</v>
      </c>
      <c r="C14347" t="s">
        <v>218</v>
      </c>
      <c r="D14347">
        <v>2033</v>
      </c>
      <c r="E14347" t="s">
        <v>211</v>
      </c>
      <c r="F14347" t="s">
        <v>17</v>
      </c>
      <c r="G14347">
        <v>21.801000015812502</v>
      </c>
      <c r="H14347">
        <v>356589.74372854503</v>
      </c>
      <c r="I14347">
        <v>356589.74372854503</v>
      </c>
      <c r="J14347">
        <v>0</v>
      </c>
      <c r="K14347">
        <v>38395.283330588602</v>
      </c>
      <c r="L14347">
        <v>0</v>
      </c>
      <c r="M14347">
        <v>2.3255804563150199E-3</v>
      </c>
      <c r="N14347">
        <v>0</v>
      </c>
      <c r="O14347">
        <v>0</v>
      </c>
      <c r="P14347">
        <v>2.3255804563150199E-3</v>
      </c>
      <c r="Q14347">
        <v>1.9546760046859499E-4</v>
      </c>
      <c r="R14347">
        <v>0</v>
      </c>
      <c r="S14347">
        <v>0</v>
      </c>
      <c r="T14347">
        <v>1.9546760046859499E-4</v>
      </c>
      <c r="U14347">
        <v>7.8614581574320901E-4</v>
      </c>
      <c r="V14347">
        <v>1.0311882206878399E-3</v>
      </c>
      <c r="W14347">
        <v>2.0128016368996401E-3</v>
      </c>
      <c r="X14347">
        <v>2.04305777987153E-4</v>
      </c>
      <c r="Y14347">
        <v>0</v>
      </c>
      <c r="Z14347">
        <v>0</v>
      </c>
      <c r="AA14347">
        <v>2.04305777987153E-4</v>
      </c>
      <c r="AB14347">
        <v>3.14458326297283E-3</v>
      </c>
      <c r="AC14347">
        <v>2.9462520591081202E-3</v>
      </c>
      <c r="AD14347">
        <v>6.2951411000681098E-3</v>
      </c>
      <c r="AE14347">
        <v>68.833707141102593</v>
      </c>
      <c r="AF14347">
        <v>0</v>
      </c>
      <c r="AG14347">
        <v>0</v>
      </c>
      <c r="AH14347">
        <v>9.4494276946641449</v>
      </c>
      <c r="AI14347">
        <v>4.9115271265805499E-5</v>
      </c>
      <c r="AJ14347">
        <v>0</v>
      </c>
      <c r="AK14347">
        <v>0</v>
      </c>
      <c r="AL14347">
        <v>6.742499043072901E-6</v>
      </c>
      <c r="AM14347">
        <v>1.08447785918609E-2</v>
      </c>
      <c r="AN14347">
        <v>0</v>
      </c>
      <c r="AO14347">
        <v>0</v>
      </c>
      <c r="AP14347">
        <v>1.4887611814712108E-3</v>
      </c>
      <c r="AQ14347" s="174">
        <v>1.0574228730995199E-3</v>
      </c>
      <c r="AR14347" s="174">
        <v>0</v>
      </c>
      <c r="AS14347" s="174">
        <v>0</v>
      </c>
      <c r="AT14347" s="174">
        <v>1.0574228730995199E-3</v>
      </c>
      <c r="AU14347" s="174">
        <v>0</v>
      </c>
      <c r="AV14347" s="174">
        <v>0</v>
      </c>
      <c r="AW14347" s="174">
        <v>0</v>
      </c>
      <c r="AX14347" s="174">
        <v>1.0574228730995199E-3</v>
      </c>
      <c r="AY14347" s="174">
        <v>1.2038056387744999E-3</v>
      </c>
      <c r="AZ14347" s="174">
        <v>0</v>
      </c>
      <c r="BA14347" s="174">
        <v>0</v>
      </c>
      <c r="BB14347" s="174">
        <v>1.2038056387744999E-3</v>
      </c>
      <c r="BC14347">
        <v>0</v>
      </c>
      <c r="BD14347">
        <v>0</v>
      </c>
      <c r="BE14347">
        <v>0</v>
      </c>
      <c r="BF14347">
        <v>1.2038056387744999E-3</v>
      </c>
      <c r="BG14347">
        <v>3.4410443003253903E-2</v>
      </c>
      <c r="BH14347">
        <v>0</v>
      </c>
      <c r="BI14347">
        <v>0</v>
      </c>
      <c r="BJ14347">
        <v>3.4410443003253903E-2</v>
      </c>
      <c r="BK14347">
        <v>6.5223435662638404E-4</v>
      </c>
      <c r="BL14347">
        <v>0</v>
      </c>
      <c r="BM14347">
        <v>0</v>
      </c>
      <c r="BN14347">
        <v>6.5223435662638404E-4</v>
      </c>
      <c r="BO14347">
        <v>1.2185256651713701E-3</v>
      </c>
      <c r="BP14347">
        <v>6.14888779178583</v>
      </c>
    </row>
    <row r="14348" spans="1:68" x14ac:dyDescent="0.25">
      <c r="A14348" t="s">
        <v>356</v>
      </c>
      <c r="B14348">
        <v>2035</v>
      </c>
      <c r="C14348" t="s">
        <v>218</v>
      </c>
      <c r="D14348">
        <v>2033</v>
      </c>
      <c r="E14348" t="s">
        <v>211</v>
      </c>
      <c r="F14348" t="s">
        <v>13</v>
      </c>
      <c r="G14348">
        <v>5456.0537405014402</v>
      </c>
      <c r="H14348">
        <v>90800641.995404199</v>
      </c>
      <c r="I14348">
        <v>0</v>
      </c>
      <c r="J14348">
        <v>90800641.995404199</v>
      </c>
      <c r="K14348">
        <v>9609042.2036387008</v>
      </c>
      <c r="L14348">
        <v>35056541.9950376</v>
      </c>
      <c r="M14348">
        <v>0</v>
      </c>
      <c r="N14348">
        <v>0</v>
      </c>
      <c r="O14348">
        <v>0</v>
      </c>
      <c r="P14348">
        <v>0</v>
      </c>
      <c r="Q14348">
        <v>0</v>
      </c>
      <c r="R14348">
        <v>0</v>
      </c>
      <c r="S14348">
        <v>0</v>
      </c>
      <c r="T14348">
        <v>0</v>
      </c>
      <c r="U14348">
        <v>0.20018114942145901</v>
      </c>
      <c r="V14348">
        <v>0.15279001402438999</v>
      </c>
      <c r="W14348">
        <v>0.35297116344585</v>
      </c>
      <c r="X14348">
        <v>0</v>
      </c>
      <c r="Y14348">
        <v>0</v>
      </c>
      <c r="Z14348">
        <v>0</v>
      </c>
      <c r="AA14348">
        <v>0</v>
      </c>
      <c r="AB14348">
        <v>0.80072459768583903</v>
      </c>
      <c r="AC14348">
        <v>0.43654289721254502</v>
      </c>
      <c r="AD14348">
        <v>1.2372674948983799</v>
      </c>
      <c r="AE14348">
        <v>0</v>
      </c>
      <c r="AF14348">
        <v>0</v>
      </c>
      <c r="AG14348">
        <v>0</v>
      </c>
      <c r="AH14348">
        <v>0</v>
      </c>
      <c r="AI14348">
        <v>0</v>
      </c>
      <c r="AJ14348">
        <v>0</v>
      </c>
      <c r="AK14348">
        <v>0</v>
      </c>
      <c r="AL14348">
        <v>0</v>
      </c>
      <c r="AM14348">
        <v>0</v>
      </c>
      <c r="AN14348">
        <v>0</v>
      </c>
      <c r="AO14348">
        <v>0</v>
      </c>
      <c r="AP14348">
        <v>0</v>
      </c>
      <c r="AQ14348" s="174">
        <v>0</v>
      </c>
      <c r="AR14348" s="174">
        <v>0</v>
      </c>
      <c r="AS14348" s="174">
        <v>0</v>
      </c>
      <c r="AT14348" s="174">
        <v>0</v>
      </c>
      <c r="AU14348" s="174">
        <v>0</v>
      </c>
      <c r="AV14348" s="174">
        <v>0</v>
      </c>
      <c r="AW14348" s="174">
        <v>0</v>
      </c>
      <c r="AX14348" s="174">
        <v>0</v>
      </c>
      <c r="AY14348" s="174">
        <v>0</v>
      </c>
      <c r="AZ14348" s="174">
        <v>0</v>
      </c>
      <c r="BA14348" s="174">
        <v>0</v>
      </c>
      <c r="BB14348" s="174">
        <v>0</v>
      </c>
      <c r="BC14348">
        <v>0</v>
      </c>
      <c r="BD14348">
        <v>0</v>
      </c>
      <c r="BE14348">
        <v>0</v>
      </c>
      <c r="BF14348">
        <v>0</v>
      </c>
      <c r="BG14348">
        <v>0</v>
      </c>
      <c r="BH14348">
        <v>0</v>
      </c>
      <c r="BI14348">
        <v>0</v>
      </c>
      <c r="BJ14348">
        <v>0</v>
      </c>
      <c r="BK14348">
        <v>0</v>
      </c>
      <c r="BL14348">
        <v>0</v>
      </c>
      <c r="BM14348">
        <v>0</v>
      </c>
      <c r="BN14348">
        <v>0</v>
      </c>
      <c r="BO14348">
        <v>0</v>
      </c>
      <c r="BP14348">
        <v>0</v>
      </c>
    </row>
    <row r="14349" spans="1:68" x14ac:dyDescent="0.25">
      <c r="A14349" t="s">
        <v>356</v>
      </c>
      <c r="B14349">
        <v>2035</v>
      </c>
      <c r="C14349" t="s">
        <v>218</v>
      </c>
      <c r="D14349">
        <v>2033</v>
      </c>
      <c r="E14349" t="s">
        <v>211</v>
      </c>
      <c r="F14349" t="s">
        <v>315</v>
      </c>
      <c r="G14349">
        <v>1827.4768383533601</v>
      </c>
      <c r="H14349">
        <v>29953605.104320399</v>
      </c>
      <c r="I14349">
        <v>12179718.3431751</v>
      </c>
      <c r="J14349">
        <v>17773886.761145301</v>
      </c>
      <c r="K14349">
        <v>2622146.0042187599</v>
      </c>
      <c r="L14349">
        <v>5368243.5485204104</v>
      </c>
      <c r="M14349">
        <v>8.9033988806857201E-2</v>
      </c>
      <c r="N14349">
        <v>0</v>
      </c>
      <c r="O14349">
        <v>0.33387328165909902</v>
      </c>
      <c r="P14349">
        <v>0.422907270465956</v>
      </c>
      <c r="Q14349">
        <v>5.7686888909576897E-3</v>
      </c>
      <c r="R14349">
        <v>0</v>
      </c>
      <c r="S14349">
        <v>2.0641629753760399E-3</v>
      </c>
      <c r="T14349">
        <v>7.8328518663337305E-3</v>
      </c>
      <c r="U14349">
        <v>6.6036395418909904E-2</v>
      </c>
      <c r="V14349">
        <v>4.6647264191480901E-2</v>
      </c>
      <c r="W14349">
        <v>0.120516511476724</v>
      </c>
      <c r="X14349">
        <v>6.2739755091437699E-3</v>
      </c>
      <c r="Y14349">
        <v>0</v>
      </c>
      <c r="Z14349">
        <v>2.2449655717593402E-3</v>
      </c>
      <c r="AA14349">
        <v>8.5189410809031092E-3</v>
      </c>
      <c r="AB14349">
        <v>0.26414558167563901</v>
      </c>
      <c r="AC14349">
        <v>0.133277897689945</v>
      </c>
      <c r="AD14349">
        <v>0.40594242044648798</v>
      </c>
      <c r="AE14349">
        <v>3780.9419515125401</v>
      </c>
      <c r="AF14349">
        <v>0</v>
      </c>
      <c r="AG14349">
        <v>159.49029447581799</v>
      </c>
      <c r="AH14349">
        <v>27549.287751094118</v>
      </c>
      <c r="AI14349">
        <v>1.20275416403786E-2</v>
      </c>
      <c r="AJ14349">
        <v>0</v>
      </c>
      <c r="AK14349">
        <v>0.120739544160131</v>
      </c>
      <c r="AL14349">
        <v>0.92823284915409909</v>
      </c>
      <c r="AM14349">
        <v>1.55192490459062E-2</v>
      </c>
      <c r="AN14349">
        <v>0</v>
      </c>
      <c r="AO14349">
        <v>5.8196455952139597E-2</v>
      </c>
      <c r="AP14349">
        <v>0.51537878130843462</v>
      </c>
      <c r="AQ14349" s="174">
        <v>3.8835805024335597E-2</v>
      </c>
      <c r="AR14349" s="174">
        <v>0</v>
      </c>
      <c r="AS14349" s="174">
        <v>0.50086625357183601</v>
      </c>
      <c r="AT14349" s="174">
        <v>0.53970205859617104</v>
      </c>
      <c r="AU14349" s="174">
        <v>0.18685296428653</v>
      </c>
      <c r="AV14349" s="174">
        <v>6.8381913997378599E-2</v>
      </c>
      <c r="AW14349" s="174">
        <v>5.3408812130679301E-2</v>
      </c>
      <c r="AX14349" s="174">
        <v>0.84834574901075899</v>
      </c>
      <c r="AY14349" s="174">
        <v>5.6669115527677401E-2</v>
      </c>
      <c r="AZ14349" s="174">
        <v>0</v>
      </c>
      <c r="BA14349" s="174">
        <v>0.54838550252186302</v>
      </c>
      <c r="BB14349" s="174">
        <v>0.60505461804954097</v>
      </c>
      <c r="BC14349">
        <v>0.18685296428653</v>
      </c>
      <c r="BD14349">
        <v>6.8381913997350399E-2</v>
      </c>
      <c r="BE14349">
        <v>5.3408812130657297E-2</v>
      </c>
      <c r="BF14349">
        <v>0.91369830846407796</v>
      </c>
      <c r="BG14349">
        <v>5.8814880199090496</v>
      </c>
      <c r="BH14349">
        <v>0</v>
      </c>
      <c r="BI14349">
        <v>3.87285480236751</v>
      </c>
      <c r="BJ14349">
        <v>9.7543428222765698</v>
      </c>
      <c r="BK14349">
        <v>3.7378460486430197E-2</v>
      </c>
      <c r="BL14349">
        <v>0</v>
      </c>
      <c r="BM14349">
        <v>1.5767239345339901E-3</v>
      </c>
      <c r="BN14349">
        <v>3.8955184420964198E-2</v>
      </c>
      <c r="BO14349">
        <v>0.56388517271929794</v>
      </c>
      <c r="BP14349">
        <v>415.51365688381401</v>
      </c>
    </row>
    <row r="14350" spans="1:68" x14ac:dyDescent="0.25">
      <c r="A14350" t="s">
        <v>356</v>
      </c>
      <c r="B14350">
        <v>2035</v>
      </c>
      <c r="C14350" t="s">
        <v>218</v>
      </c>
      <c r="D14350">
        <v>2034</v>
      </c>
      <c r="E14350" t="s">
        <v>211</v>
      </c>
      <c r="F14350" t="s">
        <v>86</v>
      </c>
      <c r="G14350">
        <v>37543.004071723197</v>
      </c>
      <c r="H14350">
        <v>636108391.00031304</v>
      </c>
      <c r="I14350">
        <v>636108391.00031304</v>
      </c>
      <c r="J14350">
        <v>0</v>
      </c>
      <c r="K14350">
        <v>66865981.292854197</v>
      </c>
      <c r="L14350">
        <v>0</v>
      </c>
      <c r="M14350">
        <v>9.7960255199318702</v>
      </c>
      <c r="N14350">
        <v>0</v>
      </c>
      <c r="O14350">
        <v>6.8616327843919898</v>
      </c>
      <c r="P14350">
        <v>16.6576583043238</v>
      </c>
      <c r="Q14350">
        <v>0.30128048163483701</v>
      </c>
      <c r="R14350">
        <v>0</v>
      </c>
      <c r="S14350">
        <v>5.0912489925372E-2</v>
      </c>
      <c r="T14350">
        <v>0.35219297156020901</v>
      </c>
      <c r="U14350">
        <v>1.4023789487471101</v>
      </c>
      <c r="V14350">
        <v>1.8245166997947899</v>
      </c>
      <c r="W14350">
        <v>3.5790886201021102</v>
      </c>
      <c r="X14350">
        <v>0.32767001287292502</v>
      </c>
      <c r="Y14350">
        <v>0</v>
      </c>
      <c r="Z14350">
        <v>5.5371978094017699E-2</v>
      </c>
      <c r="AA14350">
        <v>0.38304199096694302</v>
      </c>
      <c r="AB14350">
        <v>5.60951579498846</v>
      </c>
      <c r="AC14350">
        <v>5.2129048565565501</v>
      </c>
      <c r="AD14350">
        <v>11.2054626425119</v>
      </c>
      <c r="AE14350">
        <v>154788.98253269799</v>
      </c>
      <c r="AF14350">
        <v>0</v>
      </c>
      <c r="AG14350">
        <v>3873.3367084046699</v>
      </c>
      <c r="AH14350">
        <v>10890.508268450269</v>
      </c>
      <c r="AI14350">
        <v>0.50465054565938405</v>
      </c>
      <c r="AJ14350">
        <v>0</v>
      </c>
      <c r="AK14350">
        <v>2.0242865322685</v>
      </c>
      <c r="AL14350">
        <v>0.1735850723051153</v>
      </c>
      <c r="AM14350">
        <v>1.85974381013654</v>
      </c>
      <c r="AN14350">
        <v>0</v>
      </c>
      <c r="AO14350">
        <v>1.3026588254837099</v>
      </c>
      <c r="AP14350">
        <v>0.21706585543512713</v>
      </c>
      <c r="AQ14350" s="174">
        <v>1.39100622587253</v>
      </c>
      <c r="AR14350" s="174">
        <v>0</v>
      </c>
      <c r="AS14350" s="174">
        <v>7.16848051621366</v>
      </c>
      <c r="AT14350" s="174">
        <v>8.5594867420861895</v>
      </c>
      <c r="AU14350" s="174">
        <v>3.7037811691125202</v>
      </c>
      <c r="AV14350" s="174">
        <v>1.3406702168637501</v>
      </c>
      <c r="AW14350" s="174">
        <v>2.7534764627291799</v>
      </c>
      <c r="AX14350" s="174">
        <v>16.357414590791599</v>
      </c>
      <c r="AY14350" s="174">
        <v>2.0297530195213902</v>
      </c>
      <c r="AZ14350" s="174">
        <v>0</v>
      </c>
      <c r="BA14350" s="174">
        <v>7.8485838528113199</v>
      </c>
      <c r="BB14350" s="174">
        <v>9.8783368723327101</v>
      </c>
      <c r="BC14350">
        <v>3.7037811691125202</v>
      </c>
      <c r="BD14350">
        <v>1.3406702168632001</v>
      </c>
      <c r="BE14350">
        <v>2.7534764627280501</v>
      </c>
      <c r="BF14350">
        <v>17.6762647210364</v>
      </c>
      <c r="BG14350">
        <v>242.205014076541</v>
      </c>
      <c r="BH14350">
        <v>0</v>
      </c>
      <c r="BI14350">
        <v>101.78843436710601</v>
      </c>
      <c r="BJ14350">
        <v>343.99344844364703</v>
      </c>
      <c r="BK14350">
        <v>1.5302466796716201</v>
      </c>
      <c r="BL14350">
        <v>0</v>
      </c>
      <c r="BM14350">
        <v>3.8291876723424802E-2</v>
      </c>
      <c r="BN14350">
        <v>1.56853855639505</v>
      </c>
      <c r="BO14350">
        <v>29.449949483306199</v>
      </c>
      <c r="BP14350">
        <v>16730.743320014099</v>
      </c>
    </row>
    <row r="14351" spans="1:68" x14ac:dyDescent="0.25">
      <c r="A14351" t="s">
        <v>356</v>
      </c>
      <c r="B14351">
        <v>2035</v>
      </c>
      <c r="C14351" t="s">
        <v>218</v>
      </c>
      <c r="D14351">
        <v>2034</v>
      </c>
      <c r="E14351" t="s">
        <v>211</v>
      </c>
      <c r="F14351" t="s">
        <v>17</v>
      </c>
      <c r="G14351">
        <v>21.315710605937198</v>
      </c>
      <c r="H14351">
        <v>361197.87635471701</v>
      </c>
      <c r="I14351">
        <v>361197.87635471701</v>
      </c>
      <c r="J14351">
        <v>0</v>
      </c>
      <c r="K14351">
        <v>37964.354261517503</v>
      </c>
      <c r="L14351">
        <v>0</v>
      </c>
      <c r="M14351">
        <v>2.1919291940083901E-3</v>
      </c>
      <c r="N14351">
        <v>0</v>
      </c>
      <c r="O14351">
        <v>0</v>
      </c>
      <c r="P14351">
        <v>2.1919291940083901E-3</v>
      </c>
      <c r="Q14351">
        <v>1.8345453229982699E-4</v>
      </c>
      <c r="R14351">
        <v>0</v>
      </c>
      <c r="S14351">
        <v>0</v>
      </c>
      <c r="T14351">
        <v>1.8345453229982699E-4</v>
      </c>
      <c r="U14351">
        <v>7.96305009175346E-4</v>
      </c>
      <c r="V14351">
        <v>1.0360051316148501E-3</v>
      </c>
      <c r="W14351">
        <v>2.0157646730900301E-3</v>
      </c>
      <c r="X14351">
        <v>1.91749532182995E-4</v>
      </c>
      <c r="Y14351">
        <v>0</v>
      </c>
      <c r="Z14351">
        <v>0</v>
      </c>
      <c r="AA14351">
        <v>1.91749532182995E-4</v>
      </c>
      <c r="AB14351">
        <v>3.1852200367013801E-3</v>
      </c>
      <c r="AC14351">
        <v>2.9600146617567401E-3</v>
      </c>
      <c r="AD14351">
        <v>6.3369842306411203E-3</v>
      </c>
      <c r="AE14351">
        <v>69.723230345950398</v>
      </c>
      <c r="AF14351">
        <v>0</v>
      </c>
      <c r="AG14351">
        <v>0</v>
      </c>
      <c r="AH14351">
        <v>4.7857703090282699</v>
      </c>
      <c r="AI14351">
        <v>4.5026575616949998E-5</v>
      </c>
      <c r="AJ14351">
        <v>0</v>
      </c>
      <c r="AK14351">
        <v>0</v>
      </c>
      <c r="AL14351">
        <v>3.090603341750233E-6</v>
      </c>
      <c r="AM14351">
        <v>1.09849233350333E-2</v>
      </c>
      <c r="AN14351">
        <v>0</v>
      </c>
      <c r="AO14351">
        <v>0</v>
      </c>
      <c r="AP14351">
        <v>7.5400006114041977E-4</v>
      </c>
      <c r="AQ14351" s="174">
        <v>9.6939566305228502E-4</v>
      </c>
      <c r="AR14351" s="174">
        <v>0</v>
      </c>
      <c r="AS14351" s="174">
        <v>0</v>
      </c>
      <c r="AT14351" s="174">
        <v>9.6939566305228502E-4</v>
      </c>
      <c r="AU14351" s="174">
        <v>0</v>
      </c>
      <c r="AV14351" s="174">
        <v>0</v>
      </c>
      <c r="AW14351" s="174">
        <v>0</v>
      </c>
      <c r="AX14351" s="174">
        <v>9.6939566305228502E-4</v>
      </c>
      <c r="AY14351" s="174">
        <v>1.10359251258229E-3</v>
      </c>
      <c r="AZ14351" s="174">
        <v>0</v>
      </c>
      <c r="BA14351" s="174">
        <v>0</v>
      </c>
      <c r="BB14351" s="174">
        <v>1.10359251258229E-3</v>
      </c>
      <c r="BC14351">
        <v>0</v>
      </c>
      <c r="BD14351">
        <v>0</v>
      </c>
      <c r="BE14351">
        <v>0</v>
      </c>
      <c r="BF14351">
        <v>1.10359251258229E-3</v>
      </c>
      <c r="BG14351">
        <v>3.1137473454794201E-2</v>
      </c>
      <c r="BH14351">
        <v>0</v>
      </c>
      <c r="BI14351">
        <v>0</v>
      </c>
      <c r="BJ14351">
        <v>3.1137473454794201E-2</v>
      </c>
      <c r="BK14351">
        <v>6.6066304105026402E-4</v>
      </c>
      <c r="BL14351">
        <v>0</v>
      </c>
      <c r="BM14351">
        <v>0</v>
      </c>
      <c r="BN14351">
        <v>6.6066304105026402E-4</v>
      </c>
      <c r="BO14351">
        <v>1.23427241047815E-3</v>
      </c>
      <c r="BP14351">
        <v>6.2283485473076396</v>
      </c>
    </row>
    <row r="14352" spans="1:68" x14ac:dyDescent="0.25">
      <c r="A14352" t="s">
        <v>356</v>
      </c>
      <c r="B14352">
        <v>2035</v>
      </c>
      <c r="C14352" t="s">
        <v>218</v>
      </c>
      <c r="D14352">
        <v>2034</v>
      </c>
      <c r="E14352" t="s">
        <v>211</v>
      </c>
      <c r="F14352" t="s">
        <v>13</v>
      </c>
      <c r="G14352">
        <v>5334.6021970834599</v>
      </c>
      <c r="H14352">
        <v>91979901.301339895</v>
      </c>
      <c r="I14352">
        <v>0</v>
      </c>
      <c r="J14352">
        <v>91979901.301339895</v>
      </c>
      <c r="K14352">
        <v>9501195.2169183195</v>
      </c>
      <c r="L14352">
        <v>35511833.416695803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.20278097116435101</v>
      </c>
      <c r="V14352">
        <v>0.15449005244038999</v>
      </c>
      <c r="W14352">
        <v>0.357271023604741</v>
      </c>
      <c r="X14352">
        <v>0</v>
      </c>
      <c r="Y14352">
        <v>0</v>
      </c>
      <c r="Z14352">
        <v>0</v>
      </c>
      <c r="AA14352">
        <v>0</v>
      </c>
      <c r="AB14352">
        <v>0.81112388465740504</v>
      </c>
      <c r="AC14352">
        <v>0.44140014982968701</v>
      </c>
      <c r="AD14352">
        <v>1.25252403448709</v>
      </c>
      <c r="AE14352">
        <v>0</v>
      </c>
      <c r="AF14352">
        <v>0</v>
      </c>
      <c r="AG14352">
        <v>0</v>
      </c>
      <c r="AH14352">
        <v>0</v>
      </c>
      <c r="AI14352">
        <v>0</v>
      </c>
      <c r="AJ14352">
        <v>0</v>
      </c>
      <c r="AK14352">
        <v>0</v>
      </c>
      <c r="AL14352">
        <v>0</v>
      </c>
      <c r="AM14352">
        <v>0</v>
      </c>
      <c r="AN14352">
        <v>0</v>
      </c>
      <c r="AO14352">
        <v>0</v>
      </c>
      <c r="AP14352">
        <v>0</v>
      </c>
      <c r="AQ14352" s="174">
        <v>0</v>
      </c>
      <c r="AR14352" s="174">
        <v>0</v>
      </c>
      <c r="AS14352" s="174">
        <v>0</v>
      </c>
      <c r="AT14352" s="174">
        <v>0</v>
      </c>
      <c r="AU14352" s="174">
        <v>0</v>
      </c>
      <c r="AV14352" s="174">
        <v>0</v>
      </c>
      <c r="AW14352" s="174">
        <v>0</v>
      </c>
      <c r="AX14352" s="174">
        <v>0</v>
      </c>
      <c r="AY14352" s="174">
        <v>0</v>
      </c>
      <c r="AZ14352" s="174">
        <v>0</v>
      </c>
      <c r="BA14352" s="174">
        <v>0</v>
      </c>
      <c r="BB14352" s="174">
        <v>0</v>
      </c>
      <c r="BC14352">
        <v>0</v>
      </c>
      <c r="BD14352">
        <v>0</v>
      </c>
      <c r="BE14352">
        <v>0</v>
      </c>
      <c r="BF14352">
        <v>0</v>
      </c>
      <c r="BG14352">
        <v>0</v>
      </c>
      <c r="BH14352">
        <v>0</v>
      </c>
      <c r="BI14352">
        <v>0</v>
      </c>
      <c r="BJ14352">
        <v>0</v>
      </c>
      <c r="BK14352">
        <v>0</v>
      </c>
      <c r="BL14352">
        <v>0</v>
      </c>
      <c r="BM14352">
        <v>0</v>
      </c>
      <c r="BN14352">
        <v>0</v>
      </c>
      <c r="BO14352">
        <v>0</v>
      </c>
      <c r="BP14352">
        <v>0</v>
      </c>
    </row>
    <row r="14353" spans="1:68" x14ac:dyDescent="0.25">
      <c r="A14353" t="s">
        <v>356</v>
      </c>
      <c r="B14353">
        <v>2035</v>
      </c>
      <c r="C14353" t="s">
        <v>218</v>
      </c>
      <c r="D14353">
        <v>2034</v>
      </c>
      <c r="E14353" t="s">
        <v>211</v>
      </c>
      <c r="F14353" t="s">
        <v>315</v>
      </c>
      <c r="G14353">
        <v>1786.7972752231401</v>
      </c>
      <c r="H14353">
        <v>30340923.619910501</v>
      </c>
      <c r="I14353">
        <v>12337209.5837972</v>
      </c>
      <c r="J14353">
        <v>18003714.036113299</v>
      </c>
      <c r="K14353">
        <v>2563777.1364571401</v>
      </c>
      <c r="L14353">
        <v>5437658.2355104201</v>
      </c>
      <c r="M14353">
        <v>9.0185252978953898E-2</v>
      </c>
      <c r="N14353">
        <v>0</v>
      </c>
      <c r="O14353">
        <v>0.32644127543406498</v>
      </c>
      <c r="P14353">
        <v>0.416626528413019</v>
      </c>
      <c r="Q14353">
        <v>5.84328158223359E-3</v>
      </c>
      <c r="R14353">
        <v>0</v>
      </c>
      <c r="S14353">
        <v>2.0182147880690301E-3</v>
      </c>
      <c r="T14353">
        <v>7.8614963703026192E-3</v>
      </c>
      <c r="U14353">
        <v>6.6890286580240696E-2</v>
      </c>
      <c r="V14353">
        <v>4.7163649690859497E-2</v>
      </c>
      <c r="W14353">
        <v>0.12191543264140201</v>
      </c>
      <c r="X14353">
        <v>6.3551018668087898E-3</v>
      </c>
      <c r="Y14353">
        <v>0</v>
      </c>
      <c r="Z14353">
        <v>2.1949927257101098E-3</v>
      </c>
      <c r="AA14353">
        <v>8.5500945925189101E-3</v>
      </c>
      <c r="AB14353">
        <v>0.26756114632096201</v>
      </c>
      <c r="AC14353">
        <v>0.134753284831027</v>
      </c>
      <c r="AD14353">
        <v>0.41086452574450899</v>
      </c>
      <c r="AE14353">
        <v>3830.7052934991498</v>
      </c>
      <c r="AF14353">
        <v>0</v>
      </c>
      <c r="AG14353">
        <v>155.94004674264701</v>
      </c>
      <c r="AH14353">
        <v>29772.773534550997</v>
      </c>
      <c r="AI14353">
        <v>1.22362172291548E-2</v>
      </c>
      <c r="AJ14353">
        <v>0</v>
      </c>
      <c r="AK14353">
        <v>0.118566921545253</v>
      </c>
      <c r="AL14353">
        <v>0.97685444677722266</v>
      </c>
      <c r="AM14353">
        <v>1.5852814902589201E-2</v>
      </c>
      <c r="AN14353">
        <v>0</v>
      </c>
      <c r="AO14353">
        <v>5.7382032484058598E-2</v>
      </c>
      <c r="AP14353">
        <v>0.54692713798007975</v>
      </c>
      <c r="AQ14353" s="174">
        <v>3.9337975841550597E-2</v>
      </c>
      <c r="AR14353" s="174">
        <v>0</v>
      </c>
      <c r="AS14353" s="174">
        <v>0.48971699030657101</v>
      </c>
      <c r="AT14353" s="174">
        <v>0.52905496614812197</v>
      </c>
      <c r="AU14353" s="174">
        <v>0.18269362459081401</v>
      </c>
      <c r="AV14353" s="174">
        <v>6.68597352594371E-2</v>
      </c>
      <c r="AW14353" s="174">
        <v>5.2219934056176302E-2</v>
      </c>
      <c r="AX14353" s="174">
        <v>0.83082826005455002</v>
      </c>
      <c r="AY14353" s="174">
        <v>5.7401882005353101E-2</v>
      </c>
      <c r="AZ14353" s="174">
        <v>0</v>
      </c>
      <c r="BA14353" s="174">
        <v>0.53617846262874003</v>
      </c>
      <c r="BB14353" s="174">
        <v>0.59358034463409304</v>
      </c>
      <c r="BC14353">
        <v>0.18269362459081401</v>
      </c>
      <c r="BD14353">
        <v>6.6859735259409594E-2</v>
      </c>
      <c r="BE14353">
        <v>5.2219934056154903E-2</v>
      </c>
      <c r="BF14353">
        <v>0.89535363854047201</v>
      </c>
      <c r="BG14353">
        <v>5.9619881635133201</v>
      </c>
      <c r="BH14353">
        <v>0</v>
      </c>
      <c r="BI14353">
        <v>3.7866452055503701</v>
      </c>
      <c r="BJ14353">
        <v>9.7486333690636897</v>
      </c>
      <c r="BK14353">
        <v>3.7870421784956698E-2</v>
      </c>
      <c r="BL14353">
        <v>0</v>
      </c>
      <c r="BM14353">
        <v>1.54162612126069E-3</v>
      </c>
      <c r="BN14353">
        <v>3.9412047906217398E-2</v>
      </c>
      <c r="BO14353">
        <v>0.57117655441777004</v>
      </c>
      <c r="BP14353">
        <v>420.38676993092002</v>
      </c>
    </row>
    <row r="14354" spans="1:68" x14ac:dyDescent="0.25">
      <c r="A14354" t="s">
        <v>356</v>
      </c>
      <c r="B14354">
        <v>2035</v>
      </c>
      <c r="C14354" t="s">
        <v>218</v>
      </c>
      <c r="D14354">
        <v>2035</v>
      </c>
      <c r="E14354" t="s">
        <v>211</v>
      </c>
      <c r="F14354" t="s">
        <v>86</v>
      </c>
      <c r="G14354">
        <v>32453.553409640001</v>
      </c>
      <c r="H14354">
        <v>569345773.46727896</v>
      </c>
      <c r="I14354">
        <v>569345773.46727896</v>
      </c>
      <c r="J14354">
        <v>0</v>
      </c>
      <c r="K14354">
        <v>58446577.942023098</v>
      </c>
      <c r="L14354">
        <v>0</v>
      </c>
      <c r="M14354">
        <v>8.0666254595457598</v>
      </c>
      <c r="N14354">
        <v>0</v>
      </c>
      <c r="O14354">
        <v>5.2246697693915101</v>
      </c>
      <c r="P14354">
        <v>13.2912952289372</v>
      </c>
      <c r="Q14354">
        <v>0.26965965435110301</v>
      </c>
      <c r="R14354">
        <v>0</v>
      </c>
      <c r="S14354">
        <v>4.4501864073648499E-2</v>
      </c>
      <c r="T14354">
        <v>0.31416151842475198</v>
      </c>
      <c r="U14354">
        <v>1.2551925718399499</v>
      </c>
      <c r="V14354">
        <v>1.61909131653583</v>
      </c>
      <c r="W14354">
        <v>3.1884454068005401</v>
      </c>
      <c r="X14354">
        <v>0.29327947808988603</v>
      </c>
      <c r="Y14354">
        <v>0</v>
      </c>
      <c r="Z14354">
        <v>4.8399837569150603E-2</v>
      </c>
      <c r="AA14354">
        <v>0.34167931565903698</v>
      </c>
      <c r="AB14354">
        <v>5.0207702873598103</v>
      </c>
      <c r="AC14354">
        <v>4.6259751901023902</v>
      </c>
      <c r="AD14354">
        <v>9.9884247931212506</v>
      </c>
      <c r="AE14354">
        <v>138545.667256713</v>
      </c>
      <c r="AF14354">
        <v>0</v>
      </c>
      <c r="AG14354">
        <v>3380.7001153230699</v>
      </c>
      <c r="AH14354">
        <v>0</v>
      </c>
      <c r="AI14354">
        <v>0.41911343162369302</v>
      </c>
      <c r="AJ14354">
        <v>0</v>
      </c>
      <c r="AK14354">
        <v>1.72682347027394</v>
      </c>
      <c r="AL14354">
        <v>0</v>
      </c>
      <c r="AM14354">
        <v>1.58561337484231</v>
      </c>
      <c r="AN14354">
        <v>0</v>
      </c>
      <c r="AO14354">
        <v>1.0269853617262099</v>
      </c>
      <c r="AP14354">
        <v>0</v>
      </c>
      <c r="AQ14354" s="174">
        <v>1.14560738625255</v>
      </c>
      <c r="AR14354" s="174">
        <v>0</v>
      </c>
      <c r="AS14354" s="174">
        <v>6.0641364583797301</v>
      </c>
      <c r="AT14354" s="174">
        <v>7.2097438446322899</v>
      </c>
      <c r="AU14354" s="174">
        <v>3.1995387828201101</v>
      </c>
      <c r="AV14354" s="174">
        <v>1.15789893166214</v>
      </c>
      <c r="AW14354" s="174">
        <v>2.4067735727319</v>
      </c>
      <c r="AX14354" s="174">
        <v>13.973955131846401</v>
      </c>
      <c r="AY14354" s="174">
        <v>1.67166760880135</v>
      </c>
      <c r="AZ14354" s="174">
        <v>0</v>
      </c>
      <c r="BA14354" s="174">
        <v>6.6394661157038097</v>
      </c>
      <c r="BB14354" s="174">
        <v>8.3111337245051704</v>
      </c>
      <c r="BC14354">
        <v>3.1995387828201101</v>
      </c>
      <c r="BD14354">
        <v>1.1578989316616599</v>
      </c>
      <c r="BE14354">
        <v>2.4067735727309101</v>
      </c>
      <c r="BF14354">
        <v>15.075345011717801</v>
      </c>
      <c r="BG14354">
        <v>200.36524985838699</v>
      </c>
      <c r="BH14354">
        <v>0</v>
      </c>
      <c r="BI14354">
        <v>86.293703281228005</v>
      </c>
      <c r="BJ14354">
        <v>286.65895313961499</v>
      </c>
      <c r="BK14354">
        <v>1.3696649711983799</v>
      </c>
      <c r="BL14354">
        <v>0</v>
      </c>
      <c r="BM14354">
        <v>3.3421662458087101E-2</v>
      </c>
      <c r="BN14354">
        <v>1.40308663365647</v>
      </c>
      <c r="BO14354">
        <v>26.3590364541143</v>
      </c>
      <c r="BP14354">
        <v>14965.9581065069</v>
      </c>
    </row>
    <row r="14355" spans="1:68" x14ac:dyDescent="0.25">
      <c r="A14355" t="s">
        <v>356</v>
      </c>
      <c r="B14355">
        <v>2035</v>
      </c>
      <c r="C14355" t="s">
        <v>218</v>
      </c>
      <c r="D14355">
        <v>2035</v>
      </c>
      <c r="E14355" t="s">
        <v>211</v>
      </c>
      <c r="F14355" t="s">
        <v>17</v>
      </c>
      <c r="G14355">
        <v>18.4260841591855</v>
      </c>
      <c r="H14355">
        <v>323288.63116586598</v>
      </c>
      <c r="I14355">
        <v>323288.63116586598</v>
      </c>
      <c r="J14355">
        <v>0</v>
      </c>
      <c r="K14355">
        <v>33184.087744801996</v>
      </c>
      <c r="L14355">
        <v>0</v>
      </c>
      <c r="M14355">
        <v>1.8096642147940999E-3</v>
      </c>
      <c r="N14355">
        <v>0</v>
      </c>
      <c r="O14355">
        <v>0</v>
      </c>
      <c r="P14355">
        <v>1.8096642147940999E-3</v>
      </c>
      <c r="Q14355">
        <v>1.50681323419197E-4</v>
      </c>
      <c r="R14355">
        <v>0</v>
      </c>
      <c r="S14355">
        <v>0</v>
      </c>
      <c r="T14355">
        <v>1.50681323419197E-4</v>
      </c>
      <c r="U14355">
        <v>7.12729429654794E-4</v>
      </c>
      <c r="V14355">
        <v>9.1936014957612398E-4</v>
      </c>
      <c r="W14355">
        <v>1.78277090265011E-3</v>
      </c>
      <c r="X14355">
        <v>1.5749446422574299E-4</v>
      </c>
      <c r="Y14355">
        <v>0</v>
      </c>
      <c r="Z14355">
        <v>0</v>
      </c>
      <c r="AA14355">
        <v>1.5749446422574299E-4</v>
      </c>
      <c r="AB14355">
        <v>2.8509177186191699E-3</v>
      </c>
      <c r="AC14355">
        <v>2.62674328450321E-3</v>
      </c>
      <c r="AD14355">
        <v>5.63515546734813E-3</v>
      </c>
      <c r="AE14355">
        <v>62.4054823535796</v>
      </c>
      <c r="AF14355">
        <v>0</v>
      </c>
      <c r="AG14355">
        <v>0</v>
      </c>
      <c r="AH14355">
        <v>0</v>
      </c>
      <c r="AI14355">
        <v>3.5908877962967399E-5</v>
      </c>
      <c r="AJ14355">
        <v>0</v>
      </c>
      <c r="AK14355">
        <v>0</v>
      </c>
      <c r="AL14355">
        <v>0</v>
      </c>
      <c r="AM14355">
        <v>9.8320091587618605E-3</v>
      </c>
      <c r="AN14355">
        <v>0</v>
      </c>
      <c r="AO14355">
        <v>0</v>
      </c>
      <c r="AP14355">
        <v>0</v>
      </c>
      <c r="AQ14355" s="174">
        <v>7.7309700072484199E-4</v>
      </c>
      <c r="AR14355" s="174">
        <v>0</v>
      </c>
      <c r="AS14355" s="174">
        <v>0</v>
      </c>
      <c r="AT14355" s="174">
        <v>7.7309700072484199E-4</v>
      </c>
      <c r="AU14355" s="174">
        <v>0</v>
      </c>
      <c r="AV14355" s="174">
        <v>0</v>
      </c>
      <c r="AW14355" s="174">
        <v>0</v>
      </c>
      <c r="AX14355" s="174">
        <v>7.7309700072484199E-4</v>
      </c>
      <c r="AY14355" s="174">
        <v>8.8011953634431104E-4</v>
      </c>
      <c r="AZ14355" s="174">
        <v>0</v>
      </c>
      <c r="BA14355" s="174">
        <v>0</v>
      </c>
      <c r="BB14355" s="174">
        <v>8.8011953634431104E-4</v>
      </c>
      <c r="BC14355">
        <v>0</v>
      </c>
      <c r="BD14355">
        <v>0</v>
      </c>
      <c r="BE14355">
        <v>0</v>
      </c>
      <c r="BF14355">
        <v>8.8011953634431104E-4</v>
      </c>
      <c r="BG14355">
        <v>2.4412665800105399E-2</v>
      </c>
      <c r="BH14355">
        <v>0</v>
      </c>
      <c r="BI14355">
        <v>0</v>
      </c>
      <c r="BJ14355">
        <v>2.4412665800105399E-2</v>
      </c>
      <c r="BK14355">
        <v>5.9132365992447297E-4</v>
      </c>
      <c r="BL14355">
        <v>0</v>
      </c>
      <c r="BM14355">
        <v>0</v>
      </c>
      <c r="BN14355">
        <v>5.9132365992447297E-4</v>
      </c>
      <c r="BO14355">
        <v>1.1047302993481801E-3</v>
      </c>
      <c r="BP14355">
        <v>5.5746570179321102</v>
      </c>
    </row>
    <row r="14356" spans="1:68" x14ac:dyDescent="0.25">
      <c r="A14356" t="s">
        <v>356</v>
      </c>
      <c r="B14356">
        <v>2035</v>
      </c>
      <c r="C14356" t="s">
        <v>218</v>
      </c>
      <c r="D14356">
        <v>2035</v>
      </c>
      <c r="E14356" t="s">
        <v>211</v>
      </c>
      <c r="F14356" t="s">
        <v>13</v>
      </c>
      <c r="G14356">
        <v>4611.4263257006596</v>
      </c>
      <c r="H14356">
        <v>82334990.689904898</v>
      </c>
      <c r="I14356">
        <v>0</v>
      </c>
      <c r="J14356">
        <v>82334990.689904898</v>
      </c>
      <c r="K14356">
        <v>8304856.0127440896</v>
      </c>
      <c r="L14356">
        <v>31788101.882889401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.181517583044672</v>
      </c>
      <c r="V14356">
        <v>0.13802601875665699</v>
      </c>
      <c r="W14356">
        <v>0.31954360180132901</v>
      </c>
      <c r="X14356">
        <v>0</v>
      </c>
      <c r="Y14356">
        <v>0</v>
      </c>
      <c r="Z14356">
        <v>0</v>
      </c>
      <c r="AA14356">
        <v>0</v>
      </c>
      <c r="AB14356">
        <v>0.72607033217868999</v>
      </c>
      <c r="AC14356">
        <v>0.39436005359044801</v>
      </c>
      <c r="AD14356">
        <v>1.12043038576913</v>
      </c>
      <c r="AE14356">
        <v>0</v>
      </c>
      <c r="AF14356">
        <v>0</v>
      </c>
      <c r="AG14356">
        <v>0</v>
      </c>
      <c r="AH14356">
        <v>0</v>
      </c>
      <c r="AI14356">
        <v>0</v>
      </c>
      <c r="AJ14356">
        <v>0</v>
      </c>
      <c r="AK14356">
        <v>0</v>
      </c>
      <c r="AL14356">
        <v>0</v>
      </c>
      <c r="AM14356">
        <v>0</v>
      </c>
      <c r="AN14356">
        <v>0</v>
      </c>
      <c r="AO14356">
        <v>0</v>
      </c>
      <c r="AP14356">
        <v>0</v>
      </c>
      <c r="AQ14356" s="174">
        <v>0</v>
      </c>
      <c r="AR14356" s="174">
        <v>0</v>
      </c>
      <c r="AS14356" s="174">
        <v>0</v>
      </c>
      <c r="AT14356" s="174">
        <v>0</v>
      </c>
      <c r="AU14356" s="174">
        <v>0</v>
      </c>
      <c r="AV14356" s="174">
        <v>0</v>
      </c>
      <c r="AW14356" s="174">
        <v>0</v>
      </c>
      <c r="AX14356" s="174">
        <v>0</v>
      </c>
      <c r="AY14356" s="174">
        <v>0</v>
      </c>
      <c r="AZ14356" s="174">
        <v>0</v>
      </c>
      <c r="BA14356" s="174">
        <v>0</v>
      </c>
      <c r="BB14356" s="174">
        <v>0</v>
      </c>
      <c r="BC14356">
        <v>0</v>
      </c>
      <c r="BD14356">
        <v>0</v>
      </c>
      <c r="BE14356">
        <v>0</v>
      </c>
      <c r="BF14356">
        <v>0</v>
      </c>
      <c r="BG14356">
        <v>0</v>
      </c>
      <c r="BH14356">
        <v>0</v>
      </c>
      <c r="BI14356">
        <v>0</v>
      </c>
      <c r="BJ14356">
        <v>0</v>
      </c>
      <c r="BK14356">
        <v>0</v>
      </c>
      <c r="BL14356">
        <v>0</v>
      </c>
      <c r="BM14356">
        <v>0</v>
      </c>
      <c r="BN14356">
        <v>0</v>
      </c>
      <c r="BO14356">
        <v>0</v>
      </c>
      <c r="BP14356">
        <v>0</v>
      </c>
    </row>
    <row r="14357" spans="1:68" x14ac:dyDescent="0.25">
      <c r="A14357" t="s">
        <v>356</v>
      </c>
      <c r="B14357">
        <v>2035</v>
      </c>
      <c r="C14357" t="s">
        <v>218</v>
      </c>
      <c r="D14357">
        <v>2035</v>
      </c>
      <c r="E14357" t="s">
        <v>211</v>
      </c>
      <c r="F14357" t="s">
        <v>315</v>
      </c>
      <c r="G14357">
        <v>1544.5732763651899</v>
      </c>
      <c r="H14357">
        <v>27156866.136869699</v>
      </c>
      <c r="I14357">
        <v>11042509.890827</v>
      </c>
      <c r="J14357">
        <v>16114356.2460427</v>
      </c>
      <c r="K14357">
        <v>2216223.24280367</v>
      </c>
      <c r="L14357">
        <v>4867015.8710296797</v>
      </c>
      <c r="M14357">
        <v>8.07209718909805E-2</v>
      </c>
      <c r="N14357">
        <v>0</v>
      </c>
      <c r="O14357">
        <v>0.28218784376367501</v>
      </c>
      <c r="P14357">
        <v>0.36290881565465599</v>
      </c>
      <c r="Q14357">
        <v>5.2300720214272104E-3</v>
      </c>
      <c r="R14357">
        <v>0</v>
      </c>
      <c r="S14357">
        <v>1.7446190851321799E-3</v>
      </c>
      <c r="T14357">
        <v>6.9746911065594001E-3</v>
      </c>
      <c r="U14357">
        <v>5.9870641423862003E-2</v>
      </c>
      <c r="V14357">
        <v>4.2133467148940701E-2</v>
      </c>
      <c r="W14357">
        <v>0.108978799679362</v>
      </c>
      <c r="X14357">
        <v>5.6881805196544099E-3</v>
      </c>
      <c r="Y14357">
        <v>0</v>
      </c>
      <c r="Z14357">
        <v>1.8974324356547099E-3</v>
      </c>
      <c r="AA14357">
        <v>7.5856129553091203E-3</v>
      </c>
      <c r="AB14357">
        <v>0.23948256569544801</v>
      </c>
      <c r="AC14357">
        <v>0.120381334711259</v>
      </c>
      <c r="AD14357">
        <v>0.36744951336201598</v>
      </c>
      <c r="AE14357">
        <v>3429.4826372503999</v>
      </c>
      <c r="AF14357">
        <v>0</v>
      </c>
      <c r="AG14357">
        <v>134.80031129091199</v>
      </c>
      <c r="AH14357">
        <v>28317.571884419023</v>
      </c>
      <c r="AI14357">
        <v>1.09989989758241E-2</v>
      </c>
      <c r="AJ14357">
        <v>0</v>
      </c>
      <c r="AK14357">
        <v>0.10293235471178599</v>
      </c>
      <c r="AL14357">
        <v>0.90516363165230984</v>
      </c>
      <c r="AM14357">
        <v>1.4306361036896399E-2</v>
      </c>
      <c r="AN14357">
        <v>0</v>
      </c>
      <c r="AO14357">
        <v>5.0012791949022202E-2</v>
      </c>
      <c r="AP14357">
        <v>0.51100383008848538</v>
      </c>
      <c r="AQ14357" s="174">
        <v>3.5209743691630997E-2</v>
      </c>
      <c r="AR14357" s="174">
        <v>0</v>
      </c>
      <c r="AS14357" s="174">
        <v>0.42332937636423401</v>
      </c>
      <c r="AT14357" s="174">
        <v>0.458539120055865</v>
      </c>
      <c r="AU14357" s="174">
        <v>0.157927087878521</v>
      </c>
      <c r="AV14357" s="174">
        <v>5.7796014007063003E-2</v>
      </c>
      <c r="AW14357" s="174">
        <v>4.51408314503111E-2</v>
      </c>
      <c r="AX14357" s="174">
        <v>0.71940305339176103</v>
      </c>
      <c r="AY14357" s="174">
        <v>5.1377975342873403E-2</v>
      </c>
      <c r="AZ14357" s="174">
        <v>0</v>
      </c>
      <c r="BA14357" s="174">
        <v>0.463492381717173</v>
      </c>
      <c r="BB14357" s="174">
        <v>0.51487035706004602</v>
      </c>
      <c r="BC14357">
        <v>0.157927087878521</v>
      </c>
      <c r="BD14357">
        <v>5.7796014007039202E-2</v>
      </c>
      <c r="BE14357">
        <v>4.5140831450292497E-2</v>
      </c>
      <c r="BF14357">
        <v>0.77573429039590003</v>
      </c>
      <c r="BG14357">
        <v>5.34030322919992</v>
      </c>
      <c r="BH14357">
        <v>0</v>
      </c>
      <c r="BI14357">
        <v>3.2733153742016401</v>
      </c>
      <c r="BJ14357">
        <v>8.6136186034015605</v>
      </c>
      <c r="BK14357">
        <v>3.3903927351775803E-2</v>
      </c>
      <c r="BL14357">
        <v>0</v>
      </c>
      <c r="BM14357">
        <v>1.3326383144100301E-3</v>
      </c>
      <c r="BN14357">
        <v>3.5236565666185903E-2</v>
      </c>
      <c r="BO14357">
        <v>0.51123576273277704</v>
      </c>
      <c r="BP14357">
        <v>375.84918345564699</v>
      </c>
    </row>
    <row r="14358" spans="1:68" x14ac:dyDescent="0.25">
      <c r="A14358" t="s">
        <v>356</v>
      </c>
      <c r="B14358">
        <v>2035</v>
      </c>
      <c r="C14358" t="s">
        <v>219</v>
      </c>
      <c r="D14358">
        <v>1991</v>
      </c>
      <c r="E14358" t="s">
        <v>211</v>
      </c>
      <c r="F14358" t="s">
        <v>86</v>
      </c>
      <c r="G14358">
        <v>126.703435529807</v>
      </c>
      <c r="H14358">
        <v>575716.15246665897</v>
      </c>
      <c r="I14358">
        <v>575716.15246665897</v>
      </c>
      <c r="J14358">
        <v>0</v>
      </c>
      <c r="K14358">
        <v>117356.051753993</v>
      </c>
      <c r="L14358">
        <v>0</v>
      </c>
      <c r="M14358">
        <v>0.68374600434199495</v>
      </c>
      <c r="N14358">
        <v>0</v>
      </c>
      <c r="O14358">
        <v>0.13522733663672701</v>
      </c>
      <c r="P14358">
        <v>0.81897334097872299</v>
      </c>
      <c r="Q14358">
        <v>5.9300525399985596E-3</v>
      </c>
      <c r="R14358">
        <v>0</v>
      </c>
      <c r="S14358">
        <v>1.22206487939359E-3</v>
      </c>
      <c r="T14358">
        <v>7.1521174193921499E-3</v>
      </c>
      <c r="U14358">
        <v>1.26923685349173E-3</v>
      </c>
      <c r="V14358">
        <v>2.4245164667935598E-3</v>
      </c>
      <c r="W14358">
        <v>1.08458707396774E-2</v>
      </c>
      <c r="X14358">
        <v>6.4494732004363904E-3</v>
      </c>
      <c r="Y14358">
        <v>0</v>
      </c>
      <c r="Z14358">
        <v>1.32910705861054E-3</v>
      </c>
      <c r="AA14358">
        <v>7.7785802590469404E-3</v>
      </c>
      <c r="AB14358">
        <v>5.0769474139669502E-3</v>
      </c>
      <c r="AC14358">
        <v>6.92718990512448E-3</v>
      </c>
      <c r="AD14358">
        <v>1.9782717578138299E-2</v>
      </c>
      <c r="AE14358">
        <v>260.62655581244599</v>
      </c>
      <c r="AF14358">
        <v>0</v>
      </c>
      <c r="AG14358">
        <v>20.038560133187001</v>
      </c>
      <c r="AH14358">
        <v>280.66511594563298</v>
      </c>
      <c r="AI14358">
        <v>4.1312098711560399E-2</v>
      </c>
      <c r="AJ14358">
        <v>0</v>
      </c>
      <c r="AK14358">
        <v>5.6358899089163299E-2</v>
      </c>
      <c r="AL14358">
        <v>9.7670997800723802E-2</v>
      </c>
      <c r="AM14358">
        <v>3.8736467696064203E-2</v>
      </c>
      <c r="AN14358">
        <v>0</v>
      </c>
      <c r="AO14358">
        <v>7.6610749079176303E-3</v>
      </c>
      <c r="AP14358">
        <v>4.6397542603981802E-2</v>
      </c>
      <c r="AQ14358" s="174">
        <v>0.20518245828165299</v>
      </c>
      <c r="AR14358" s="174">
        <v>0</v>
      </c>
      <c r="AS14358" s="174">
        <v>0.35961870130664497</v>
      </c>
      <c r="AT14358" s="174">
        <v>0.56480115958829802</v>
      </c>
      <c r="AU14358" s="174">
        <v>0.54979866126820998</v>
      </c>
      <c r="AV14358" s="174">
        <v>0.18340081282248999</v>
      </c>
      <c r="AW14358" s="174">
        <v>0.44662442367216398</v>
      </c>
      <c r="AX14358" s="174">
        <v>1.7446250573511599</v>
      </c>
      <c r="AY14358" s="174">
        <v>0.29940176147577602</v>
      </c>
      <c r="AZ14358" s="174">
        <v>0</v>
      </c>
      <c r="BA14358" s="174">
        <v>0.39373721193220601</v>
      </c>
      <c r="BB14358" s="174">
        <v>0.69313897340798203</v>
      </c>
      <c r="BC14358">
        <v>0.54979866126820998</v>
      </c>
      <c r="BD14358">
        <v>0.18340081282241399</v>
      </c>
      <c r="BE14358">
        <v>0.44662442367198002</v>
      </c>
      <c r="BF14358">
        <v>1.8729628711705799</v>
      </c>
      <c r="BG14358">
        <v>8.2338983663265708</v>
      </c>
      <c r="BH14358">
        <v>0</v>
      </c>
      <c r="BI14358">
        <v>4.6051065541115097</v>
      </c>
      <c r="BJ14358">
        <v>12.839004920438001</v>
      </c>
      <c r="BK14358">
        <v>2.5765588425002801E-3</v>
      </c>
      <c r="BL14358">
        <v>0</v>
      </c>
      <c r="BM14358">
        <v>1.98101567743893E-4</v>
      </c>
      <c r="BN14358">
        <v>2.7746604102441702E-3</v>
      </c>
      <c r="BO14358">
        <v>4.4423277140457698E-2</v>
      </c>
      <c r="BP14358">
        <v>29.595785793555301</v>
      </c>
    </row>
    <row r="14359" spans="1:68" x14ac:dyDescent="0.25">
      <c r="A14359" t="s">
        <v>356</v>
      </c>
      <c r="B14359">
        <v>2035</v>
      </c>
      <c r="C14359" t="s">
        <v>219</v>
      </c>
      <c r="D14359">
        <v>1992</v>
      </c>
      <c r="E14359" t="s">
        <v>211</v>
      </c>
      <c r="F14359" t="s">
        <v>86</v>
      </c>
      <c r="G14359">
        <v>98.755475789133797</v>
      </c>
      <c r="H14359">
        <v>461467.58292799798</v>
      </c>
      <c r="I14359">
        <v>461467.58292799798</v>
      </c>
      <c r="J14359">
        <v>0</v>
      </c>
      <c r="K14359">
        <v>93433.139288961407</v>
      </c>
      <c r="L14359">
        <v>0</v>
      </c>
      <c r="M14359">
        <v>0.54323534430982701</v>
      </c>
      <c r="N14359">
        <v>0</v>
      </c>
      <c r="O14359">
        <v>0.107185552798536</v>
      </c>
      <c r="P14359">
        <v>0.65042089710836404</v>
      </c>
      <c r="Q14359">
        <v>4.7625093210129097E-3</v>
      </c>
      <c r="R14359">
        <v>0</v>
      </c>
      <c r="S14359">
        <v>9.7779199054995E-4</v>
      </c>
      <c r="T14359">
        <v>5.7403013115628603E-3</v>
      </c>
      <c r="U14359">
        <v>1.0173618725729399E-3</v>
      </c>
      <c r="V14359">
        <v>1.9433808638279399E-3</v>
      </c>
      <c r="W14359">
        <v>8.7010440479637404E-3</v>
      </c>
      <c r="X14359">
        <v>5.1796634221235299E-3</v>
      </c>
      <c r="Y14359">
        <v>0</v>
      </c>
      <c r="Z14359">
        <v>1.06343800432075E-3</v>
      </c>
      <c r="AA14359">
        <v>6.2431014264442801E-3</v>
      </c>
      <c r="AB14359">
        <v>4.0694474902917598E-3</v>
      </c>
      <c r="AC14359">
        <v>5.5525167537941204E-3</v>
      </c>
      <c r="AD14359">
        <v>1.5865065670530101E-2</v>
      </c>
      <c r="AE14359">
        <v>208.895918986374</v>
      </c>
      <c r="AF14359">
        <v>0</v>
      </c>
      <c r="AG14359">
        <v>15.9208474999907</v>
      </c>
      <c r="AH14359">
        <v>224.816766486365</v>
      </c>
      <c r="AI14359">
        <v>3.3195426183406797E-2</v>
      </c>
      <c r="AJ14359">
        <v>0</v>
      </c>
      <c r="AK14359">
        <v>4.48362200544817E-2</v>
      </c>
      <c r="AL14359">
        <v>7.8031646237888497E-2</v>
      </c>
      <c r="AM14359">
        <v>3.0862171010277301E-2</v>
      </c>
      <c r="AN14359">
        <v>0</v>
      </c>
      <c r="AO14359">
        <v>6.08940286185223E-3</v>
      </c>
      <c r="AP14359">
        <v>3.6951573872129599E-2</v>
      </c>
      <c r="AQ14359" s="174">
        <v>0.16478484313521999</v>
      </c>
      <c r="AR14359" s="174">
        <v>0</v>
      </c>
      <c r="AS14359" s="174">
        <v>0.28594651174123797</v>
      </c>
      <c r="AT14359" s="174">
        <v>0.45073135487645899</v>
      </c>
      <c r="AU14359" s="174">
        <v>0.42824071842883399</v>
      </c>
      <c r="AV14359" s="174">
        <v>0.14282459693125599</v>
      </c>
      <c r="AW14359" s="174">
        <v>0.35558048658869701</v>
      </c>
      <c r="AX14359" s="174">
        <v>1.37737715682524</v>
      </c>
      <c r="AY14359" s="174">
        <v>0.24045365628415399</v>
      </c>
      <c r="AZ14359" s="174">
        <v>0</v>
      </c>
      <c r="BA14359" s="174">
        <v>0.313075437638968</v>
      </c>
      <c r="BB14359" s="174">
        <v>0.553529093923122</v>
      </c>
      <c r="BC14359">
        <v>0.42824071842883399</v>
      </c>
      <c r="BD14359">
        <v>0.14282459693119701</v>
      </c>
      <c r="BE14359">
        <v>0.35558048658855002</v>
      </c>
      <c r="BF14359">
        <v>1.4801748958717</v>
      </c>
      <c r="BG14359">
        <v>6.5928505004295204</v>
      </c>
      <c r="BH14359">
        <v>0</v>
      </c>
      <c r="BI14359">
        <v>3.66034377510536</v>
      </c>
      <c r="BJ14359">
        <v>10.253194275534799</v>
      </c>
      <c r="BK14359">
        <v>2.0651488316251699E-3</v>
      </c>
      <c r="BL14359">
        <v>0</v>
      </c>
      <c r="BM14359">
        <v>1.5739378621002601E-4</v>
      </c>
      <c r="BN14359">
        <v>2.2225426178352002E-3</v>
      </c>
      <c r="BO14359">
        <v>3.5607655334865401E-2</v>
      </c>
      <c r="BP14359">
        <v>23.706647123966299</v>
      </c>
    </row>
    <row r="14360" spans="1:68" x14ac:dyDescent="0.25">
      <c r="A14360" t="s">
        <v>356</v>
      </c>
      <c r="B14360">
        <v>2035</v>
      </c>
      <c r="C14360" t="s">
        <v>219</v>
      </c>
      <c r="D14360">
        <v>1993</v>
      </c>
      <c r="E14360" t="s">
        <v>211</v>
      </c>
      <c r="F14360" t="s">
        <v>86</v>
      </c>
      <c r="G14360">
        <v>126.82246330167</v>
      </c>
      <c r="H14360">
        <v>609447.89458047401</v>
      </c>
      <c r="I14360">
        <v>609447.89458047401</v>
      </c>
      <c r="J14360">
        <v>0</v>
      </c>
      <c r="K14360">
        <v>122508.665696593</v>
      </c>
      <c r="L14360">
        <v>0</v>
      </c>
      <c r="M14360">
        <v>0.71808273210575602</v>
      </c>
      <c r="N14360">
        <v>0</v>
      </c>
      <c r="O14360">
        <v>0.140665521366481</v>
      </c>
      <c r="P14360">
        <v>0.85874825347223704</v>
      </c>
      <c r="Q14360">
        <v>6.28971868445215E-3</v>
      </c>
      <c r="R14360">
        <v>0</v>
      </c>
      <c r="S14360">
        <v>1.2820717895459101E-3</v>
      </c>
      <c r="T14360">
        <v>7.5717904739980597E-3</v>
      </c>
      <c r="U14360">
        <v>1.34360261523022E-3</v>
      </c>
      <c r="V14360">
        <v>2.5665711301171099E-3</v>
      </c>
      <c r="W14360">
        <v>1.14819642193453E-2</v>
      </c>
      <c r="X14360">
        <v>6.8406429487837201E-3</v>
      </c>
      <c r="Y14360">
        <v>0</v>
      </c>
      <c r="Z14360">
        <v>1.3943700484842299E-3</v>
      </c>
      <c r="AA14360">
        <v>8.2350129972679608E-3</v>
      </c>
      <c r="AB14360">
        <v>5.3744104609208801E-3</v>
      </c>
      <c r="AC14360">
        <v>7.3330603717631703E-3</v>
      </c>
      <c r="AD14360">
        <v>2.0942483829952001E-2</v>
      </c>
      <c r="AE14360">
        <v>254.89823786134301</v>
      </c>
      <c r="AF14360">
        <v>0</v>
      </c>
      <c r="AG14360">
        <v>18.398535001146801</v>
      </c>
      <c r="AH14360">
        <v>273.29677286248898</v>
      </c>
      <c r="AI14360">
        <v>4.1858440868644799E-2</v>
      </c>
      <c r="AJ14360">
        <v>0</v>
      </c>
      <c r="AK14360">
        <v>5.6178685333657399E-2</v>
      </c>
      <c r="AL14360">
        <v>9.8037126202302205E-2</v>
      </c>
      <c r="AM14360">
        <v>4.0799089726147202E-2</v>
      </c>
      <c r="AN14360">
        <v>0</v>
      </c>
      <c r="AO14360">
        <v>7.9921504459198201E-3</v>
      </c>
      <c r="AP14360">
        <v>4.8791240172066999E-2</v>
      </c>
      <c r="AQ14360" s="174">
        <v>0.206168245136962</v>
      </c>
      <c r="AR14360" s="174">
        <v>0</v>
      </c>
      <c r="AS14360" s="174">
        <v>0.35548975990597098</v>
      </c>
      <c r="AT14360" s="174">
        <v>0.56165800504293295</v>
      </c>
      <c r="AU14360" s="174">
        <v>0.54958421663923895</v>
      </c>
      <c r="AV14360" s="174">
        <v>0.183259562133813</v>
      </c>
      <c r="AW14360" s="174">
        <v>0.46623383620883402</v>
      </c>
      <c r="AX14360" s="174">
        <v>1.7607356200248201</v>
      </c>
      <c r="AY14360" s="174">
        <v>0.30084021934098898</v>
      </c>
      <c r="AZ14360" s="174">
        <v>0</v>
      </c>
      <c r="BA14360" s="174">
        <v>0.38921654081742302</v>
      </c>
      <c r="BB14360" s="174">
        <v>0.690056760158413</v>
      </c>
      <c r="BC14360">
        <v>0.54958421663923895</v>
      </c>
      <c r="BD14360">
        <v>0.18325956213373701</v>
      </c>
      <c r="BE14360">
        <v>0.466233836208643</v>
      </c>
      <c r="BF14360">
        <v>1.88913437514003</v>
      </c>
      <c r="BG14360">
        <v>6.8129605101783897</v>
      </c>
      <c r="BH14360">
        <v>0</v>
      </c>
      <c r="BI14360">
        <v>3.7562294780498</v>
      </c>
      <c r="BJ14360">
        <v>10.569189988228199</v>
      </c>
      <c r="BK14360">
        <v>2.5199285876762499E-3</v>
      </c>
      <c r="BL14360">
        <v>0</v>
      </c>
      <c r="BM14360">
        <v>1.81888249639341E-4</v>
      </c>
      <c r="BN14360">
        <v>2.7018168373155898E-3</v>
      </c>
      <c r="BO14360">
        <v>4.7026078055339503E-2</v>
      </c>
      <c r="BP14360">
        <v>28.818803221968501</v>
      </c>
    </row>
    <row r="14361" spans="1:68" x14ac:dyDescent="0.25">
      <c r="A14361" t="s">
        <v>356</v>
      </c>
      <c r="B14361">
        <v>2035</v>
      </c>
      <c r="C14361" t="s">
        <v>219</v>
      </c>
      <c r="D14361">
        <v>1994</v>
      </c>
      <c r="E14361" t="s">
        <v>211</v>
      </c>
      <c r="F14361" t="s">
        <v>86</v>
      </c>
      <c r="G14361">
        <v>146.52973965040201</v>
      </c>
      <c r="H14361">
        <v>724146.94989159796</v>
      </c>
      <c r="I14361">
        <v>724146.94989159796</v>
      </c>
      <c r="J14361">
        <v>0</v>
      </c>
      <c r="K14361">
        <v>144458.56669049899</v>
      </c>
      <c r="L14361">
        <v>0</v>
      </c>
      <c r="M14361">
        <v>0.70816650176915297</v>
      </c>
      <c r="N14361">
        <v>0</v>
      </c>
      <c r="O14361">
        <v>0.14198215303808501</v>
      </c>
      <c r="P14361">
        <v>0.850148654807238</v>
      </c>
      <c r="Q14361">
        <v>7.4838771964141496E-3</v>
      </c>
      <c r="R14361">
        <v>0</v>
      </c>
      <c r="S14361">
        <v>1.4676247376969301E-3</v>
      </c>
      <c r="T14361">
        <v>8.9515019341110807E-3</v>
      </c>
      <c r="U14361">
        <v>1.5964707472737999E-3</v>
      </c>
      <c r="V14361">
        <v>3.0496038661902698E-3</v>
      </c>
      <c r="W14361">
        <v>1.35975765475751E-2</v>
      </c>
      <c r="X14361">
        <v>8.1393992866110095E-3</v>
      </c>
      <c r="Y14361">
        <v>0</v>
      </c>
      <c r="Z14361">
        <v>1.5961758096119901E-3</v>
      </c>
      <c r="AA14361">
        <v>9.7355750962230102E-3</v>
      </c>
      <c r="AB14361">
        <v>6.38588298909523E-3</v>
      </c>
      <c r="AC14361">
        <v>8.7131539034007808E-3</v>
      </c>
      <c r="AD14361">
        <v>2.4834611988718999E-2</v>
      </c>
      <c r="AE14361">
        <v>301.68471296140302</v>
      </c>
      <c r="AF14361">
        <v>0</v>
      </c>
      <c r="AG14361">
        <v>20.946257960047902</v>
      </c>
      <c r="AH14361">
        <v>322.63097092145102</v>
      </c>
      <c r="AI14361">
        <v>4.81049697185333E-2</v>
      </c>
      <c r="AJ14361">
        <v>0</v>
      </c>
      <c r="AK14361">
        <v>6.4543764400676606E-2</v>
      </c>
      <c r="AL14361">
        <v>0.11264873411921</v>
      </c>
      <c r="AM14361">
        <v>4.25210236121576E-2</v>
      </c>
      <c r="AN14361">
        <v>0</v>
      </c>
      <c r="AO14361">
        <v>8.5251511710241808E-3</v>
      </c>
      <c r="AP14361">
        <v>5.1046174783181797E-2</v>
      </c>
      <c r="AQ14361" s="174">
        <v>0.23569235718789</v>
      </c>
      <c r="AR14361" s="174">
        <v>0</v>
      </c>
      <c r="AS14361" s="174">
        <v>0.40628112123676902</v>
      </c>
      <c r="AT14361" s="174">
        <v>0.64197347842465902</v>
      </c>
      <c r="AU14361" s="174">
        <v>0.63456329508764697</v>
      </c>
      <c r="AV14361" s="174">
        <v>0.211555616250998</v>
      </c>
      <c r="AW14361" s="174">
        <v>0.54976904154800499</v>
      </c>
      <c r="AX14361" s="174">
        <v>2.0378614313113101</v>
      </c>
      <c r="AY14361" s="174">
        <v>0.34392173434029899</v>
      </c>
      <c r="AZ14361" s="174">
        <v>0</v>
      </c>
      <c r="BA14361" s="174">
        <v>0.44482668825404698</v>
      </c>
      <c r="BB14361" s="174">
        <v>0.78874842259434597</v>
      </c>
      <c r="BC14361">
        <v>0.63456329508764697</v>
      </c>
      <c r="BD14361">
        <v>0.21155561625091099</v>
      </c>
      <c r="BE14361">
        <v>0.54976904154777895</v>
      </c>
      <c r="BF14361">
        <v>2.1846363754806801</v>
      </c>
      <c r="BG14361">
        <v>7.3369663801639202</v>
      </c>
      <c r="BH14361">
        <v>0</v>
      </c>
      <c r="BI14361">
        <v>3.9436249559885201</v>
      </c>
      <c r="BJ14361">
        <v>11.2805913361524</v>
      </c>
      <c r="BK14361">
        <v>2.9824605263449699E-3</v>
      </c>
      <c r="BL14361">
        <v>0</v>
      </c>
      <c r="BM14361">
        <v>2.0707508487005901E-4</v>
      </c>
      <c r="BN14361">
        <v>3.1895356112150298E-3</v>
      </c>
      <c r="BO14361">
        <v>5.5876460140337203E-2</v>
      </c>
      <c r="BP14361">
        <v>34.021032765638303</v>
      </c>
    </row>
    <row r="14362" spans="1:68" x14ac:dyDescent="0.25">
      <c r="A14362" t="s">
        <v>356</v>
      </c>
      <c r="B14362">
        <v>2035</v>
      </c>
      <c r="C14362" t="s">
        <v>219</v>
      </c>
      <c r="D14362">
        <v>1995</v>
      </c>
      <c r="E14362" t="s">
        <v>211</v>
      </c>
      <c r="F14362" t="s">
        <v>86</v>
      </c>
      <c r="G14362">
        <v>150.52894448371501</v>
      </c>
      <c r="H14362">
        <v>765034.722668592</v>
      </c>
      <c r="I14362">
        <v>765034.722668592</v>
      </c>
      <c r="J14362">
        <v>0</v>
      </c>
      <c r="K14362">
        <v>151393.70316398499</v>
      </c>
      <c r="L14362">
        <v>0</v>
      </c>
      <c r="M14362">
        <v>0.75426014334519498</v>
      </c>
      <c r="N14362">
        <v>0</v>
      </c>
      <c r="O14362">
        <v>0.15223678790228801</v>
      </c>
      <c r="P14362">
        <v>0.90649693124748398</v>
      </c>
      <c r="Q14362">
        <v>7.9119481180697105E-3</v>
      </c>
      <c r="R14362">
        <v>0</v>
      </c>
      <c r="S14362">
        <v>1.51494418951374E-3</v>
      </c>
      <c r="T14362">
        <v>9.4268923075834492E-3</v>
      </c>
      <c r="U14362">
        <v>1.6866128560949799E-3</v>
      </c>
      <c r="V14362">
        <v>3.2217947591565402E-3</v>
      </c>
      <c r="W14362">
        <v>1.43352999228349E-2</v>
      </c>
      <c r="X14362">
        <v>8.6049654714772696E-3</v>
      </c>
      <c r="Y14362">
        <v>0</v>
      </c>
      <c r="Z14362">
        <v>1.6476400309310001E-3</v>
      </c>
      <c r="AA14362">
        <v>1.02526055024082E-2</v>
      </c>
      <c r="AB14362">
        <v>6.7464514243799302E-3</v>
      </c>
      <c r="AC14362">
        <v>9.2051278833044006E-3</v>
      </c>
      <c r="AD14362">
        <v>2.6204184810092599E-2</v>
      </c>
      <c r="AE14362">
        <v>317.71560200530899</v>
      </c>
      <c r="AF14362">
        <v>0</v>
      </c>
      <c r="AG14362">
        <v>21.340515473041101</v>
      </c>
      <c r="AH14362">
        <v>339.05611747835002</v>
      </c>
      <c r="AI14362">
        <v>4.9474049436022599E-2</v>
      </c>
      <c r="AJ14362">
        <v>0</v>
      </c>
      <c r="AK14362">
        <v>6.6104180737347598E-2</v>
      </c>
      <c r="AL14362">
        <v>0.11557823017337</v>
      </c>
      <c r="AM14362">
        <v>4.5162038539101002E-2</v>
      </c>
      <c r="AN14362">
        <v>0</v>
      </c>
      <c r="AO14362">
        <v>9.1153214749218493E-3</v>
      </c>
      <c r="AP14362">
        <v>5.42773600140228E-2</v>
      </c>
      <c r="AQ14362" s="174">
        <v>0.24129037639262799</v>
      </c>
      <c r="AR14362" s="174">
        <v>0</v>
      </c>
      <c r="AS14362" s="174">
        <v>0.41419825621672701</v>
      </c>
      <c r="AT14362" s="174">
        <v>0.65548863260935597</v>
      </c>
      <c r="AU14362" s="174">
        <v>0.65144851130413595</v>
      </c>
      <c r="AV14362" s="174">
        <v>0.217143483284544</v>
      </c>
      <c r="AW14362" s="174">
        <v>0.57616223801520705</v>
      </c>
      <c r="AX14362" s="174">
        <v>2.1002428652132399</v>
      </c>
      <c r="AY14362" s="174">
        <v>0.35209035082296603</v>
      </c>
      <c r="AZ14362" s="174">
        <v>0</v>
      </c>
      <c r="BA14362" s="174">
        <v>0.45349495450987098</v>
      </c>
      <c r="BB14362" s="174">
        <v>0.80558530533283801</v>
      </c>
      <c r="BC14362">
        <v>0.65144851130413595</v>
      </c>
      <c r="BD14362">
        <v>0.21714348328445501</v>
      </c>
      <c r="BE14362">
        <v>0.57616223801497002</v>
      </c>
      <c r="BF14362">
        <v>2.2503395379364002</v>
      </c>
      <c r="BG14362">
        <v>7.1227896104877004</v>
      </c>
      <c r="BH14362">
        <v>0</v>
      </c>
      <c r="BI14362">
        <v>3.7545773330382799</v>
      </c>
      <c r="BJ14362">
        <v>10.8773669435259</v>
      </c>
      <c r="BK14362">
        <v>3.1409421852475199E-3</v>
      </c>
      <c r="BL14362">
        <v>0</v>
      </c>
      <c r="BM14362">
        <v>2.1097272177109599E-4</v>
      </c>
      <c r="BN14362">
        <v>3.35191490701862E-3</v>
      </c>
      <c r="BO14362">
        <v>5.90314330448602E-2</v>
      </c>
      <c r="BP14362">
        <v>35.753043947319703</v>
      </c>
    </row>
    <row r="14363" spans="1:68" x14ac:dyDescent="0.25">
      <c r="A14363" t="s">
        <v>356</v>
      </c>
      <c r="B14363">
        <v>2035</v>
      </c>
      <c r="C14363" t="s">
        <v>219</v>
      </c>
      <c r="D14363">
        <v>1996</v>
      </c>
      <c r="E14363" t="s">
        <v>211</v>
      </c>
      <c r="F14363" t="s">
        <v>86</v>
      </c>
      <c r="G14363">
        <v>172.42625255950301</v>
      </c>
      <c r="H14363">
        <v>901207.20802539599</v>
      </c>
      <c r="I14363">
        <v>901207.20802539599</v>
      </c>
      <c r="J14363">
        <v>0</v>
      </c>
      <c r="K14363">
        <v>176844.576998376</v>
      </c>
      <c r="L14363">
        <v>0</v>
      </c>
      <c r="M14363">
        <v>0.93478999262898299</v>
      </c>
      <c r="N14363">
        <v>0</v>
      </c>
      <c r="O14363">
        <v>0.236100436012528</v>
      </c>
      <c r="P14363">
        <v>1.1708904286415101</v>
      </c>
      <c r="Q14363">
        <v>2.6647779300152199E-3</v>
      </c>
      <c r="R14363">
        <v>0</v>
      </c>
      <c r="S14363">
        <v>9.4163188246362795E-4</v>
      </c>
      <c r="T14363">
        <v>3.6064098124788399E-3</v>
      </c>
      <c r="U14363">
        <v>1.9868217977859598E-3</v>
      </c>
      <c r="V14363">
        <v>3.79525866434182E-3</v>
      </c>
      <c r="W14363">
        <v>9.3884902746066302E-3</v>
      </c>
      <c r="X14363">
        <v>2.89818913556399E-3</v>
      </c>
      <c r="Y14363">
        <v>0</v>
      </c>
      <c r="Z14363">
        <v>1.02411058749693E-3</v>
      </c>
      <c r="AA14363">
        <v>3.9222997230609303E-3</v>
      </c>
      <c r="AB14363">
        <v>7.9472871911438602E-3</v>
      </c>
      <c r="AC14363">
        <v>1.08435961838337E-2</v>
      </c>
      <c r="AD14363">
        <v>2.2713183098038499E-2</v>
      </c>
      <c r="AE14363">
        <v>374.75190633731199</v>
      </c>
      <c r="AF14363">
        <v>0</v>
      </c>
      <c r="AG14363">
        <v>25.106047433811799</v>
      </c>
      <c r="AH14363">
        <v>399.85795377112402</v>
      </c>
      <c r="AI14363">
        <v>5.9293062884322401E-2</v>
      </c>
      <c r="AJ14363">
        <v>0</v>
      </c>
      <c r="AK14363">
        <v>8.8141961268882699E-2</v>
      </c>
      <c r="AL14363">
        <v>0.147435024153205</v>
      </c>
      <c r="AM14363">
        <v>5.4432275798548001E-2</v>
      </c>
      <c r="AN14363">
        <v>0</v>
      </c>
      <c r="AO14363">
        <v>1.3747990618778599E-2</v>
      </c>
      <c r="AP14363">
        <v>6.8180266417326593E-2</v>
      </c>
      <c r="AQ14363" s="174">
        <v>0.29281359041170801</v>
      </c>
      <c r="AR14363" s="174">
        <v>0</v>
      </c>
      <c r="AS14363" s="174">
        <v>0.55922535178836497</v>
      </c>
      <c r="AT14363" s="174">
        <v>0.85203894220007403</v>
      </c>
      <c r="AU14363" s="174">
        <v>0.69591292601209098</v>
      </c>
      <c r="AV14363" s="174">
        <v>0.10483914652394299</v>
      </c>
      <c r="AW14363" s="174">
        <v>0.265127284249287</v>
      </c>
      <c r="AX14363" s="174">
        <v>1.91791829898539</v>
      </c>
      <c r="AY14363" s="174">
        <v>0.42727290377313398</v>
      </c>
      <c r="AZ14363" s="174">
        <v>0</v>
      </c>
      <c r="BA14363" s="174">
        <v>0.61228136928064003</v>
      </c>
      <c r="BB14363" s="174">
        <v>1.0395542730537699</v>
      </c>
      <c r="BC14363">
        <v>0.69591292601209098</v>
      </c>
      <c r="BD14363">
        <v>0.1048391465239</v>
      </c>
      <c r="BE14363">
        <v>0.26512728424917797</v>
      </c>
      <c r="BF14363">
        <v>2.1054336298389398</v>
      </c>
      <c r="BG14363">
        <v>8.9208450378175801</v>
      </c>
      <c r="BH14363">
        <v>0</v>
      </c>
      <c r="BI14363">
        <v>4.2004199997488003</v>
      </c>
      <c r="BJ14363">
        <v>13.1212650375663</v>
      </c>
      <c r="BK14363">
        <v>3.7048041210048098E-3</v>
      </c>
      <c r="BL14363">
        <v>0</v>
      </c>
      <c r="BM14363">
        <v>2.4819883881046302E-4</v>
      </c>
      <c r="BN14363">
        <v>3.9530029598152704E-3</v>
      </c>
      <c r="BO14363">
        <v>6.9538742992639596E-2</v>
      </c>
      <c r="BP14363">
        <v>42.164521614263897</v>
      </c>
    </row>
    <row r="14364" spans="1:68" x14ac:dyDescent="0.25">
      <c r="A14364" t="s">
        <v>356</v>
      </c>
      <c r="B14364">
        <v>2035</v>
      </c>
      <c r="C14364" t="s">
        <v>219</v>
      </c>
      <c r="D14364">
        <v>1997</v>
      </c>
      <c r="E14364" t="s">
        <v>211</v>
      </c>
      <c r="F14364" t="s">
        <v>86</v>
      </c>
      <c r="G14364">
        <v>204.440551278475</v>
      </c>
      <c r="H14364">
        <v>1098875.1764666899</v>
      </c>
      <c r="I14364">
        <v>1098875.1764666899</v>
      </c>
      <c r="J14364">
        <v>0</v>
      </c>
      <c r="K14364">
        <v>213743.426390284</v>
      </c>
      <c r="L14364">
        <v>0</v>
      </c>
      <c r="M14364">
        <v>0.91938438146293</v>
      </c>
      <c r="N14364">
        <v>0</v>
      </c>
      <c r="O14364">
        <v>0.27162127879111497</v>
      </c>
      <c r="P14364">
        <v>1.19100566025404</v>
      </c>
      <c r="Q14364">
        <v>3.25249003275017E-3</v>
      </c>
      <c r="R14364">
        <v>0</v>
      </c>
      <c r="S14364">
        <v>1.12957261034609E-3</v>
      </c>
      <c r="T14364">
        <v>4.3820626430962697E-3</v>
      </c>
      <c r="U14364">
        <v>2.4226050726265302E-3</v>
      </c>
      <c r="V14364">
        <v>4.62769882150991E-3</v>
      </c>
      <c r="W14364">
        <v>1.14323665372327E-2</v>
      </c>
      <c r="X14364">
        <v>3.5373796706553002E-3</v>
      </c>
      <c r="Y14364">
        <v>0</v>
      </c>
      <c r="Z14364">
        <v>1.2285132769457501E-3</v>
      </c>
      <c r="AA14364">
        <v>4.7658929476010496E-3</v>
      </c>
      <c r="AB14364">
        <v>9.6904202905061399E-3</v>
      </c>
      <c r="AC14364">
        <v>1.32219966328854E-2</v>
      </c>
      <c r="AD14364">
        <v>2.7678309870992599E-2</v>
      </c>
      <c r="AE14364">
        <v>452.503363793034</v>
      </c>
      <c r="AF14364">
        <v>0</v>
      </c>
      <c r="AG14364">
        <v>28.1372197248768</v>
      </c>
      <c r="AH14364">
        <v>480.64058351791101</v>
      </c>
      <c r="AI14364">
        <v>5.3955459057803197E-2</v>
      </c>
      <c r="AJ14364">
        <v>0</v>
      </c>
      <c r="AK14364">
        <v>8.7911294758109298E-2</v>
      </c>
      <c r="AL14364">
        <v>0.14186675381591199</v>
      </c>
      <c r="AM14364">
        <v>5.6554863853283399E-2</v>
      </c>
      <c r="AN14364">
        <v>0</v>
      </c>
      <c r="AO14364">
        <v>1.6708467917676498E-2</v>
      </c>
      <c r="AP14364">
        <v>7.3263331770960005E-2</v>
      </c>
      <c r="AQ14364" s="174">
        <v>0.256737585215982</v>
      </c>
      <c r="AR14364" s="174">
        <v>0</v>
      </c>
      <c r="AS14364" s="174">
        <v>0.537422114525126</v>
      </c>
      <c r="AT14364" s="174">
        <v>0.79415969974110801</v>
      </c>
      <c r="AU14364" s="174">
        <v>0.79120306024099096</v>
      </c>
      <c r="AV14364" s="174">
        <v>0.12263531313230699</v>
      </c>
      <c r="AW14364" s="174">
        <v>0.31887148488800798</v>
      </c>
      <c r="AX14364" s="174">
        <v>2.0268695580024101</v>
      </c>
      <c r="AY14364" s="174">
        <v>0.37463088167696101</v>
      </c>
      <c r="AZ14364" s="174">
        <v>0</v>
      </c>
      <c r="BA14364" s="174">
        <v>0.58840956889892504</v>
      </c>
      <c r="BB14364" s="174">
        <v>0.96304045057588705</v>
      </c>
      <c r="BC14364">
        <v>0.79120306024099096</v>
      </c>
      <c r="BD14364">
        <v>0.12263531313225701</v>
      </c>
      <c r="BE14364">
        <v>0.31887148488787698</v>
      </c>
      <c r="BF14364">
        <v>2.1957503088370101</v>
      </c>
      <c r="BG14364">
        <v>8.3140903995790296</v>
      </c>
      <c r="BH14364">
        <v>0</v>
      </c>
      <c r="BI14364">
        <v>4.0080287082859201</v>
      </c>
      <c r="BJ14364">
        <v>12.3221191078649</v>
      </c>
      <c r="BK14364">
        <v>4.47345643504218E-3</v>
      </c>
      <c r="BL14364">
        <v>0</v>
      </c>
      <c r="BM14364">
        <v>2.7816506287899501E-4</v>
      </c>
      <c r="BN14364">
        <v>4.7516214979211697E-3</v>
      </c>
      <c r="BO14364">
        <v>8.4791153240704395E-2</v>
      </c>
      <c r="BP14364">
        <v>50.682948985512802</v>
      </c>
    </row>
    <row r="14365" spans="1:68" x14ac:dyDescent="0.25">
      <c r="A14365" t="s">
        <v>356</v>
      </c>
      <c r="B14365">
        <v>2035</v>
      </c>
      <c r="C14365" t="s">
        <v>219</v>
      </c>
      <c r="D14365">
        <v>1998</v>
      </c>
      <c r="E14365" t="s">
        <v>211</v>
      </c>
      <c r="F14365" t="s">
        <v>86</v>
      </c>
      <c r="G14365">
        <v>273.73836082070397</v>
      </c>
      <c r="H14365">
        <v>1513134.62233003</v>
      </c>
      <c r="I14365">
        <v>1513134.62233003</v>
      </c>
      <c r="J14365">
        <v>0</v>
      </c>
      <c r="K14365">
        <v>291636.38494571298</v>
      </c>
      <c r="L14365">
        <v>0</v>
      </c>
      <c r="M14365">
        <v>1.05138261684081</v>
      </c>
      <c r="N14365">
        <v>0</v>
      </c>
      <c r="O14365">
        <v>0.36323577434506799</v>
      </c>
      <c r="P14365">
        <v>1.4146183911858701</v>
      </c>
      <c r="Q14365">
        <v>4.49439461580892E-3</v>
      </c>
      <c r="R14365">
        <v>0</v>
      </c>
      <c r="S14365">
        <v>1.4996786398594501E-3</v>
      </c>
      <c r="T14365">
        <v>5.9940732556683701E-3</v>
      </c>
      <c r="U14365">
        <v>3.3358908182913902E-3</v>
      </c>
      <c r="V14365">
        <v>6.37227180893988E-3</v>
      </c>
      <c r="W14365">
        <v>1.5702235882899599E-2</v>
      </c>
      <c r="X14365">
        <v>4.8880642171936399E-3</v>
      </c>
      <c r="Y14365">
        <v>0</v>
      </c>
      <c r="Z14365">
        <v>1.6310373528398399E-3</v>
      </c>
      <c r="AA14365">
        <v>6.5191015700334903E-3</v>
      </c>
      <c r="AB14365">
        <v>1.33435632731655E-2</v>
      </c>
      <c r="AC14365">
        <v>1.8206490882685299E-2</v>
      </c>
      <c r="AD14365">
        <v>3.8069155725884402E-2</v>
      </c>
      <c r="AE14365">
        <v>619.26121218568403</v>
      </c>
      <c r="AF14365">
        <v>0</v>
      </c>
      <c r="AG14365">
        <v>36.088378688486799</v>
      </c>
      <c r="AH14365">
        <v>655.34959087417099</v>
      </c>
      <c r="AI14365">
        <v>5.66013699873942E-2</v>
      </c>
      <c r="AJ14365">
        <v>0</v>
      </c>
      <c r="AK14365">
        <v>0.102060689160515</v>
      </c>
      <c r="AL14365">
        <v>0.15866205914790901</v>
      </c>
      <c r="AM14365">
        <v>6.7634471582406694E-2</v>
      </c>
      <c r="AN14365">
        <v>0</v>
      </c>
      <c r="AO14365">
        <v>2.33666214983414E-2</v>
      </c>
      <c r="AP14365">
        <v>9.1001093080748219E-2</v>
      </c>
      <c r="AQ14365" s="174">
        <v>0.26068120077597101</v>
      </c>
      <c r="AR14365" s="174">
        <v>0</v>
      </c>
      <c r="AS14365" s="174">
        <v>0.60389031300393303</v>
      </c>
      <c r="AT14365" s="174">
        <v>0.86457151377990404</v>
      </c>
      <c r="AU14365" s="174">
        <v>0.72920695640877997</v>
      </c>
      <c r="AV14365" s="174">
        <v>0.148641214866606</v>
      </c>
      <c r="AW14365" s="174">
        <v>0.41921925860369902</v>
      </c>
      <c r="AX14365" s="174">
        <v>2.16163894365899</v>
      </c>
      <c r="AY14365" s="174">
        <v>0.38038539624478701</v>
      </c>
      <c r="AZ14365" s="174">
        <v>0</v>
      </c>
      <c r="BA14365" s="174">
        <v>0.66118387973457304</v>
      </c>
      <c r="BB14365" s="174">
        <v>1.04156927597936</v>
      </c>
      <c r="BC14365">
        <v>0.72920695640877997</v>
      </c>
      <c r="BD14365">
        <v>0.148641214866545</v>
      </c>
      <c r="BE14365">
        <v>0.41921925860352599</v>
      </c>
      <c r="BF14365">
        <v>2.3386367058582098</v>
      </c>
      <c r="BG14365">
        <v>9.0977158032541094</v>
      </c>
      <c r="BH14365">
        <v>0</v>
      </c>
      <c r="BI14365">
        <v>4.4308070106097999</v>
      </c>
      <c r="BJ14365">
        <v>13.5285228138639</v>
      </c>
      <c r="BK14365">
        <v>6.1220275389844703E-3</v>
      </c>
      <c r="BL14365">
        <v>0</v>
      </c>
      <c r="BM14365">
        <v>3.5677036413830801E-4</v>
      </c>
      <c r="BN14365">
        <v>6.4787979031227802E-3</v>
      </c>
      <c r="BO14365">
        <v>7.5057521899999993E-2</v>
      </c>
      <c r="BP14365">
        <v>69.105795517399301</v>
      </c>
    </row>
    <row r="14366" spans="1:68" x14ac:dyDescent="0.25">
      <c r="A14366" t="s">
        <v>356</v>
      </c>
      <c r="B14366">
        <v>2035</v>
      </c>
      <c r="C14366" t="s">
        <v>219</v>
      </c>
      <c r="D14366">
        <v>1998</v>
      </c>
      <c r="E14366" t="s">
        <v>211</v>
      </c>
      <c r="F14366" t="s">
        <v>13</v>
      </c>
      <c r="G14366">
        <v>0.217559244758674</v>
      </c>
      <c r="H14366">
        <v>754.31323995870503</v>
      </c>
      <c r="I14366">
        <v>0</v>
      </c>
      <c r="J14366">
        <v>754.31323995870503</v>
      </c>
      <c r="K14366">
        <v>231.78407097460899</v>
      </c>
      <c r="L14366">
        <v>291.22716748372301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1.662976032773E-6</v>
      </c>
      <c r="V14366">
        <v>1.2983615742810799E-6</v>
      </c>
      <c r="W14366">
        <v>2.9613376070540802E-6</v>
      </c>
      <c r="X14366">
        <v>0</v>
      </c>
      <c r="Y14366">
        <v>0</v>
      </c>
      <c r="Z14366">
        <v>0</v>
      </c>
      <c r="AA14366">
        <v>0</v>
      </c>
      <c r="AB14366">
        <v>6.6519041310920103E-6</v>
      </c>
      <c r="AC14366">
        <v>3.7096044979459399E-6</v>
      </c>
      <c r="AD14366">
        <v>1.0361508629037899E-5</v>
      </c>
      <c r="AE14366">
        <v>0</v>
      </c>
      <c r="AF14366">
        <v>0</v>
      </c>
      <c r="AG14366">
        <v>0</v>
      </c>
      <c r="AH14366">
        <v>0</v>
      </c>
      <c r="AI14366">
        <v>0</v>
      </c>
      <c r="AJ14366">
        <v>0</v>
      </c>
      <c r="AK14366">
        <v>0</v>
      </c>
      <c r="AL14366">
        <v>0</v>
      </c>
      <c r="AM14366">
        <v>0</v>
      </c>
      <c r="AN14366">
        <v>0</v>
      </c>
      <c r="AO14366">
        <v>0</v>
      </c>
      <c r="AP14366">
        <v>0</v>
      </c>
      <c r="AQ14366" s="174">
        <v>0</v>
      </c>
      <c r="AR14366" s="174">
        <v>0</v>
      </c>
      <c r="AS14366" s="174">
        <v>0</v>
      </c>
      <c r="AT14366" s="174">
        <v>0</v>
      </c>
      <c r="AU14366" s="174">
        <v>0</v>
      </c>
      <c r="AV14366" s="174">
        <v>0</v>
      </c>
      <c r="AW14366" s="174">
        <v>0</v>
      </c>
      <c r="AX14366" s="174">
        <v>0</v>
      </c>
      <c r="AY14366" s="174">
        <v>0</v>
      </c>
      <c r="AZ14366" s="174">
        <v>0</v>
      </c>
      <c r="BA14366" s="174">
        <v>0</v>
      </c>
      <c r="BB14366" s="174">
        <v>0</v>
      </c>
      <c r="BC14366">
        <v>0</v>
      </c>
      <c r="BD14366">
        <v>0</v>
      </c>
      <c r="BE14366">
        <v>0</v>
      </c>
      <c r="BF14366">
        <v>0</v>
      </c>
      <c r="BG14366">
        <v>0</v>
      </c>
      <c r="BH14366">
        <v>0</v>
      </c>
      <c r="BI14366">
        <v>0</v>
      </c>
      <c r="BJ14366">
        <v>0</v>
      </c>
      <c r="BK14366">
        <v>0</v>
      </c>
      <c r="BL14366">
        <v>0</v>
      </c>
      <c r="BM14366">
        <v>0</v>
      </c>
      <c r="BN14366">
        <v>0</v>
      </c>
      <c r="BO14366">
        <v>0</v>
      </c>
      <c r="BP14366">
        <v>0</v>
      </c>
    </row>
    <row r="14367" spans="1:68" x14ac:dyDescent="0.25">
      <c r="A14367" t="s">
        <v>356</v>
      </c>
      <c r="B14367">
        <v>2035</v>
      </c>
      <c r="C14367" t="s">
        <v>219</v>
      </c>
      <c r="D14367">
        <v>1999</v>
      </c>
      <c r="E14367" t="s">
        <v>211</v>
      </c>
      <c r="F14367" t="s">
        <v>86</v>
      </c>
      <c r="G14367">
        <v>243.07152936004201</v>
      </c>
      <c r="H14367">
        <v>1381769.79477549</v>
      </c>
      <c r="I14367">
        <v>1381769.79477549</v>
      </c>
      <c r="J14367">
        <v>0</v>
      </c>
      <c r="K14367">
        <v>263796.61495075701</v>
      </c>
      <c r="L14367">
        <v>0</v>
      </c>
      <c r="M14367">
        <v>0.78115477298402003</v>
      </c>
      <c r="N14367">
        <v>0</v>
      </c>
      <c r="O14367">
        <v>0.33048995810748499</v>
      </c>
      <c r="P14367">
        <v>1.1116447310915001</v>
      </c>
      <c r="Q14367">
        <v>4.1184096702791004E-3</v>
      </c>
      <c r="R14367">
        <v>0</v>
      </c>
      <c r="S14367">
        <v>1.3189239113409099E-3</v>
      </c>
      <c r="T14367">
        <v>5.4373335816200203E-3</v>
      </c>
      <c r="U14367">
        <v>3.04628094774938E-3</v>
      </c>
      <c r="V14367">
        <v>5.8190544183926701E-3</v>
      </c>
      <c r="W14367">
        <v>1.4302668947762E-2</v>
      </c>
      <c r="X14367">
        <v>4.4791462837342104E-3</v>
      </c>
      <c r="Y14367">
        <v>0</v>
      </c>
      <c r="Z14367">
        <v>1.4344500933561801E-3</v>
      </c>
      <c r="AA14367">
        <v>5.9135963770903903E-3</v>
      </c>
      <c r="AB14367">
        <v>1.2185123790997499E-2</v>
      </c>
      <c r="AC14367">
        <v>1.66258697668362E-2</v>
      </c>
      <c r="AD14367">
        <v>3.4724589934924097E-2</v>
      </c>
      <c r="AE14367">
        <v>561.98408012225002</v>
      </c>
      <c r="AF14367">
        <v>0</v>
      </c>
      <c r="AG14367">
        <v>30.645151632059299</v>
      </c>
      <c r="AH14367">
        <v>592.62923175431001</v>
      </c>
      <c r="AI14367">
        <v>3.5076021078140403E-2</v>
      </c>
      <c r="AJ14367">
        <v>0</v>
      </c>
      <c r="AK14367">
        <v>7.6650108438396203E-2</v>
      </c>
      <c r="AL14367">
        <v>0.111726129516536</v>
      </c>
      <c r="AM14367">
        <v>5.2588398866742603E-2</v>
      </c>
      <c r="AN14367">
        <v>0</v>
      </c>
      <c r="AO14367">
        <v>2.2249032252619899E-2</v>
      </c>
      <c r="AP14367">
        <v>7.4837431119362599E-2</v>
      </c>
      <c r="AQ14367" s="174">
        <v>0.15509077165238</v>
      </c>
      <c r="AR14367" s="174">
        <v>0</v>
      </c>
      <c r="AS14367" s="174">
        <v>0.435416823166766</v>
      </c>
      <c r="AT14367" s="174">
        <v>0.59050759481914705</v>
      </c>
      <c r="AU14367" s="174">
        <v>0.58874717864207804</v>
      </c>
      <c r="AV14367" s="174">
        <v>0.12914523692198801</v>
      </c>
      <c r="AW14367" s="174">
        <v>0.37633783323394798</v>
      </c>
      <c r="AX14367" s="174">
        <v>1.6847378436171601</v>
      </c>
      <c r="AY14367" s="174">
        <v>0.22630808993242299</v>
      </c>
      <c r="AZ14367" s="174">
        <v>0</v>
      </c>
      <c r="BA14367" s="174">
        <v>0.47672661449237402</v>
      </c>
      <c r="BB14367" s="174">
        <v>0.70303470442479798</v>
      </c>
      <c r="BC14367">
        <v>0.58874717864207804</v>
      </c>
      <c r="BD14367">
        <v>0.129145236921935</v>
      </c>
      <c r="BE14367">
        <v>0.376337833233793</v>
      </c>
      <c r="BF14367">
        <v>1.7972649532225999</v>
      </c>
      <c r="BG14367">
        <v>6.1554654299457496</v>
      </c>
      <c r="BH14367">
        <v>0</v>
      </c>
      <c r="BI14367">
        <v>3.1093889608515402</v>
      </c>
      <c r="BJ14367">
        <v>9.2648543907973</v>
      </c>
      <c r="BK14367">
        <v>5.5557847759204601E-3</v>
      </c>
      <c r="BL14367">
        <v>0</v>
      </c>
      <c r="BM14367">
        <v>3.0295852305305902E-4</v>
      </c>
      <c r="BN14367">
        <v>5.85874329897352E-3</v>
      </c>
      <c r="BO14367">
        <v>6.8541301680359698E-2</v>
      </c>
      <c r="BP14367">
        <v>62.492012015477201</v>
      </c>
    </row>
    <row r="14368" spans="1:68" x14ac:dyDescent="0.25">
      <c r="A14368" t="s">
        <v>356</v>
      </c>
      <c r="B14368">
        <v>2035</v>
      </c>
      <c r="C14368" t="s">
        <v>219</v>
      </c>
      <c r="D14368">
        <v>1999</v>
      </c>
      <c r="E14368" t="s">
        <v>211</v>
      </c>
      <c r="F14368" t="s">
        <v>13</v>
      </c>
      <c r="G14368">
        <v>0.64076508447709501</v>
      </c>
      <c r="H14368">
        <v>2325.1117564598799</v>
      </c>
      <c r="I14368">
        <v>0</v>
      </c>
      <c r="J14368">
        <v>2325.1117564598799</v>
      </c>
      <c r="K14368">
        <v>695.39884291969304</v>
      </c>
      <c r="L14368">
        <v>897.68503990992599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5.1259939766179799E-6</v>
      </c>
      <c r="V14368">
        <v>4.0020983333952298E-6</v>
      </c>
      <c r="W14368">
        <v>9.1280923100132198E-6</v>
      </c>
      <c r="X14368">
        <v>0</v>
      </c>
      <c r="Y14368">
        <v>0</v>
      </c>
      <c r="Z14368">
        <v>0</v>
      </c>
      <c r="AA14368">
        <v>0</v>
      </c>
      <c r="AB14368">
        <v>2.0503975906471899E-5</v>
      </c>
      <c r="AC14368">
        <v>1.1434566666843501E-5</v>
      </c>
      <c r="AD14368">
        <v>3.1938542573315403E-5</v>
      </c>
      <c r="AE14368">
        <v>0</v>
      </c>
      <c r="AF14368">
        <v>0</v>
      </c>
      <c r="AG14368">
        <v>0</v>
      </c>
      <c r="AH14368">
        <v>0</v>
      </c>
      <c r="AI14368">
        <v>0</v>
      </c>
      <c r="AJ14368">
        <v>0</v>
      </c>
      <c r="AK14368">
        <v>0</v>
      </c>
      <c r="AL14368">
        <v>0</v>
      </c>
      <c r="AM14368">
        <v>0</v>
      </c>
      <c r="AN14368">
        <v>0</v>
      </c>
      <c r="AO14368">
        <v>0</v>
      </c>
      <c r="AP14368">
        <v>0</v>
      </c>
      <c r="AQ14368" s="174">
        <v>0</v>
      </c>
      <c r="AR14368" s="174">
        <v>0</v>
      </c>
      <c r="AS14368" s="174">
        <v>0</v>
      </c>
      <c r="AT14368" s="174">
        <v>0</v>
      </c>
      <c r="AU14368" s="174">
        <v>0</v>
      </c>
      <c r="AV14368" s="174">
        <v>0</v>
      </c>
      <c r="AW14368" s="174">
        <v>0</v>
      </c>
      <c r="AX14368" s="174">
        <v>0</v>
      </c>
      <c r="AY14368" s="174">
        <v>0</v>
      </c>
      <c r="AZ14368" s="174">
        <v>0</v>
      </c>
      <c r="BA14368" s="174">
        <v>0</v>
      </c>
      <c r="BB14368" s="174">
        <v>0</v>
      </c>
      <c r="BC14368">
        <v>0</v>
      </c>
      <c r="BD14368">
        <v>0</v>
      </c>
      <c r="BE14368">
        <v>0</v>
      </c>
      <c r="BF14368">
        <v>0</v>
      </c>
      <c r="BG14368">
        <v>0</v>
      </c>
      <c r="BH14368">
        <v>0</v>
      </c>
      <c r="BI14368">
        <v>0</v>
      </c>
      <c r="BJ14368">
        <v>0</v>
      </c>
      <c r="BK14368">
        <v>0</v>
      </c>
      <c r="BL14368">
        <v>0</v>
      </c>
      <c r="BM14368">
        <v>0</v>
      </c>
      <c r="BN14368">
        <v>0</v>
      </c>
      <c r="BO14368">
        <v>0</v>
      </c>
      <c r="BP14368">
        <v>0</v>
      </c>
    </row>
    <row r="14369" spans="1:68" x14ac:dyDescent="0.25">
      <c r="A14369" t="s">
        <v>356</v>
      </c>
      <c r="B14369">
        <v>2035</v>
      </c>
      <c r="C14369" t="s">
        <v>219</v>
      </c>
      <c r="D14369">
        <v>2000</v>
      </c>
      <c r="E14369" t="s">
        <v>211</v>
      </c>
      <c r="F14369" t="s">
        <v>86</v>
      </c>
      <c r="G14369">
        <v>251.337607912512</v>
      </c>
      <c r="H14369">
        <v>1469331.2398890699</v>
      </c>
      <c r="I14369">
        <v>1469331.2398890699</v>
      </c>
      <c r="J14369">
        <v>0</v>
      </c>
      <c r="K14369">
        <v>277763.98545437597</v>
      </c>
      <c r="L14369">
        <v>0</v>
      </c>
      <c r="M14369">
        <v>0.65442949038492204</v>
      </c>
      <c r="N14369">
        <v>0</v>
      </c>
      <c r="O14369">
        <v>0.34976267288978502</v>
      </c>
      <c r="P14369">
        <v>1.0041921632747</v>
      </c>
      <c r="Q14369">
        <v>4.3934370446165501E-3</v>
      </c>
      <c r="R14369">
        <v>0</v>
      </c>
      <c r="S14369">
        <v>1.35227625126535E-3</v>
      </c>
      <c r="T14369">
        <v>5.7457132958819001E-3</v>
      </c>
      <c r="U14369">
        <v>3.2393208904485599E-3</v>
      </c>
      <c r="V14369">
        <v>6.1878023936310696E-3</v>
      </c>
      <c r="W14369">
        <v>1.5172836579961499E-2</v>
      </c>
      <c r="X14369">
        <v>4.7782636470647096E-3</v>
      </c>
      <c r="Y14369">
        <v>0</v>
      </c>
      <c r="Z14369">
        <v>1.4707238061207101E-3</v>
      </c>
      <c r="AA14369">
        <v>6.2489874531854199E-3</v>
      </c>
      <c r="AB14369">
        <v>1.29572835617942E-2</v>
      </c>
      <c r="AC14369">
        <v>1.7679435410374401E-2</v>
      </c>
      <c r="AD14369">
        <v>3.6885706425354103E-2</v>
      </c>
      <c r="AE14369">
        <v>643.68647421602304</v>
      </c>
      <c r="AF14369">
        <v>0</v>
      </c>
      <c r="AG14369">
        <v>32.464023431576301</v>
      </c>
      <c r="AH14369">
        <v>676.15049764759897</v>
      </c>
      <c r="AI14369">
        <v>1.9887848663550801E-2</v>
      </c>
      <c r="AJ14369">
        <v>0</v>
      </c>
      <c r="AK14369">
        <v>6.5065815389037093E-2</v>
      </c>
      <c r="AL14369">
        <v>8.4953664052587904E-2</v>
      </c>
      <c r="AM14369">
        <v>4.62867757682284E-2</v>
      </c>
      <c r="AN14369">
        <v>0</v>
      </c>
      <c r="AO14369">
        <v>2.4738167594836599E-2</v>
      </c>
      <c r="AP14369">
        <v>7.1024943363065099E-2</v>
      </c>
      <c r="AQ14369" s="174">
        <v>8.3428419524089803E-2</v>
      </c>
      <c r="AR14369" s="174">
        <v>0</v>
      </c>
      <c r="AS14369" s="174">
        <v>0.35066779558185202</v>
      </c>
      <c r="AT14369" s="174">
        <v>0.43409621510594198</v>
      </c>
      <c r="AU14369" s="174">
        <v>0.60838084971230499</v>
      </c>
      <c r="AV14369" s="174">
        <v>0.13342260704433301</v>
      </c>
      <c r="AW14369" s="174">
        <v>0.39626397956561799</v>
      </c>
      <c r="AX14369" s="174">
        <v>1.57216365142819</v>
      </c>
      <c r="AY14369" s="174">
        <v>0.121738553928252</v>
      </c>
      <c r="AZ14369" s="174">
        <v>0</v>
      </c>
      <c r="BA14369" s="174">
        <v>0.38393709683379101</v>
      </c>
      <c r="BB14369" s="174">
        <v>0.50567565076204402</v>
      </c>
      <c r="BC14369">
        <v>0.60838084971230499</v>
      </c>
      <c r="BD14369">
        <v>0.133422607044278</v>
      </c>
      <c r="BE14369">
        <v>0.396263979565455</v>
      </c>
      <c r="BF14369">
        <v>1.6437430870840799</v>
      </c>
      <c r="BG14369">
        <v>4.4300455913769499</v>
      </c>
      <c r="BH14369">
        <v>0</v>
      </c>
      <c r="BI14369">
        <v>2.4005448632299999</v>
      </c>
      <c r="BJ14369">
        <v>6.8305904546069502</v>
      </c>
      <c r="BK14369">
        <v>6.3634961209886199E-3</v>
      </c>
      <c r="BL14369">
        <v>0</v>
      </c>
      <c r="BM14369">
        <v>3.2093992254556702E-4</v>
      </c>
      <c r="BN14369">
        <v>6.6844360435341903E-3</v>
      </c>
      <c r="BO14369">
        <v>7.2884699146269202E-2</v>
      </c>
      <c r="BP14369">
        <v>71.2992251465284</v>
      </c>
    </row>
    <row r="14370" spans="1:68" x14ac:dyDescent="0.25">
      <c r="A14370" t="s">
        <v>356</v>
      </c>
      <c r="B14370">
        <v>2035</v>
      </c>
      <c r="C14370" t="s">
        <v>219</v>
      </c>
      <c r="D14370">
        <v>2000</v>
      </c>
      <c r="E14370" t="s">
        <v>211</v>
      </c>
      <c r="F14370" t="s">
        <v>13</v>
      </c>
      <c r="G14370">
        <v>0.217140817060961</v>
      </c>
      <c r="H14370">
        <v>825.67146850953702</v>
      </c>
      <c r="I14370">
        <v>0</v>
      </c>
      <c r="J14370">
        <v>825.67146850953702</v>
      </c>
      <c r="K14370">
        <v>239.97164313216101</v>
      </c>
      <c r="L14370">
        <v>318.77733321944902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1.8202939976912201E-6</v>
      </c>
      <c r="V14370">
        <v>1.4211869166603799E-6</v>
      </c>
      <c r="W14370">
        <v>3.2414809143515998E-6</v>
      </c>
      <c r="X14370">
        <v>0</v>
      </c>
      <c r="Y14370">
        <v>0</v>
      </c>
      <c r="Z14370">
        <v>0</v>
      </c>
      <c r="AA14370">
        <v>0</v>
      </c>
      <c r="AB14370">
        <v>7.2811759907648803E-6</v>
      </c>
      <c r="AC14370">
        <v>4.0605340476010799E-6</v>
      </c>
      <c r="AD14370">
        <v>1.1341710038365901E-5</v>
      </c>
      <c r="AE14370">
        <v>0</v>
      </c>
      <c r="AF14370">
        <v>0</v>
      </c>
      <c r="AG14370">
        <v>0</v>
      </c>
      <c r="AH14370">
        <v>0</v>
      </c>
      <c r="AI14370">
        <v>0</v>
      </c>
      <c r="AJ14370">
        <v>0</v>
      </c>
      <c r="AK14370">
        <v>0</v>
      </c>
      <c r="AL14370">
        <v>0</v>
      </c>
      <c r="AM14370">
        <v>0</v>
      </c>
      <c r="AN14370">
        <v>0</v>
      </c>
      <c r="AO14370">
        <v>0</v>
      </c>
      <c r="AP14370">
        <v>0</v>
      </c>
      <c r="AQ14370" s="174">
        <v>0</v>
      </c>
      <c r="AR14370" s="174">
        <v>0</v>
      </c>
      <c r="AS14370" s="174">
        <v>0</v>
      </c>
      <c r="AT14370" s="174">
        <v>0</v>
      </c>
      <c r="AU14370" s="174">
        <v>0</v>
      </c>
      <c r="AV14370" s="174">
        <v>0</v>
      </c>
      <c r="AW14370" s="174">
        <v>0</v>
      </c>
      <c r="AX14370" s="174">
        <v>0</v>
      </c>
      <c r="AY14370" s="174">
        <v>0</v>
      </c>
      <c r="AZ14370" s="174">
        <v>0</v>
      </c>
      <c r="BA14370" s="174">
        <v>0</v>
      </c>
      <c r="BB14370" s="174">
        <v>0</v>
      </c>
      <c r="BC14370">
        <v>0</v>
      </c>
      <c r="BD14370">
        <v>0</v>
      </c>
      <c r="BE14370">
        <v>0</v>
      </c>
      <c r="BF14370">
        <v>0</v>
      </c>
      <c r="BG14370">
        <v>0</v>
      </c>
      <c r="BH14370">
        <v>0</v>
      </c>
      <c r="BI14370">
        <v>0</v>
      </c>
      <c r="BJ14370">
        <v>0</v>
      </c>
      <c r="BK14370">
        <v>0</v>
      </c>
      <c r="BL14370">
        <v>0</v>
      </c>
      <c r="BM14370">
        <v>0</v>
      </c>
      <c r="BN14370">
        <v>0</v>
      </c>
      <c r="BO14370">
        <v>0</v>
      </c>
      <c r="BP14370">
        <v>0</v>
      </c>
    </row>
    <row r="14371" spans="1:68" x14ac:dyDescent="0.25">
      <c r="A14371" t="s">
        <v>356</v>
      </c>
      <c r="B14371">
        <v>2035</v>
      </c>
      <c r="C14371" t="s">
        <v>219</v>
      </c>
      <c r="D14371">
        <v>2001</v>
      </c>
      <c r="E14371" t="s">
        <v>211</v>
      </c>
      <c r="F14371" t="s">
        <v>86</v>
      </c>
      <c r="G14371">
        <v>280.821938751983</v>
      </c>
      <c r="H14371">
        <v>1688316.14750921</v>
      </c>
      <c r="I14371">
        <v>1688316.14750921</v>
      </c>
      <c r="J14371">
        <v>0</v>
      </c>
      <c r="K14371">
        <v>315931.02205535799</v>
      </c>
      <c r="L14371">
        <v>0</v>
      </c>
      <c r="M14371">
        <v>0.70348161848256696</v>
      </c>
      <c r="N14371">
        <v>0</v>
      </c>
      <c r="O14371">
        <v>0.37402333650552899</v>
      </c>
      <c r="P14371">
        <v>1.07750495498809</v>
      </c>
      <c r="Q14371">
        <v>5.0482222824386703E-3</v>
      </c>
      <c r="R14371">
        <v>0</v>
      </c>
      <c r="S14371">
        <v>1.5380900351950901E-3</v>
      </c>
      <c r="T14371">
        <v>6.58631231763376E-3</v>
      </c>
      <c r="U14371">
        <v>3.72209997163137E-3</v>
      </c>
      <c r="V14371">
        <v>7.1100146890990699E-3</v>
      </c>
      <c r="W14371">
        <v>1.7418426978364199E-2</v>
      </c>
      <c r="X14371">
        <v>5.4904023363749003E-3</v>
      </c>
      <c r="Y14371">
        <v>0</v>
      </c>
      <c r="Z14371">
        <v>1.6728132499567001E-3</v>
      </c>
      <c r="AA14371">
        <v>7.1632155863316097E-3</v>
      </c>
      <c r="AB14371">
        <v>1.4888399886525501E-2</v>
      </c>
      <c r="AC14371">
        <v>2.0314327683140201E-2</v>
      </c>
      <c r="AD14371">
        <v>4.2365943155997302E-2</v>
      </c>
      <c r="AE14371">
        <v>739.57002628792202</v>
      </c>
      <c r="AF14371">
        <v>0</v>
      </c>
      <c r="AG14371">
        <v>36.667199148092699</v>
      </c>
      <c r="AH14371">
        <v>776.23722543601502</v>
      </c>
      <c r="AI14371">
        <v>2.1695629135167E-2</v>
      </c>
      <c r="AJ14371">
        <v>0</v>
      </c>
      <c r="AK14371">
        <v>7.1264094037519696E-2</v>
      </c>
      <c r="AL14371">
        <v>9.2959723172686706E-2</v>
      </c>
      <c r="AM14371">
        <v>5.0797996265637198E-2</v>
      </c>
      <c r="AN14371">
        <v>0</v>
      </c>
      <c r="AO14371">
        <v>2.70080063954647E-2</v>
      </c>
      <c r="AP14371">
        <v>7.7806002661102006E-2</v>
      </c>
      <c r="AQ14371" s="174">
        <v>9.0316983823310298E-2</v>
      </c>
      <c r="AR14371" s="174">
        <v>0</v>
      </c>
      <c r="AS14371" s="174">
        <v>0.38114018682482098</v>
      </c>
      <c r="AT14371" s="174">
        <v>0.47145717064813097</v>
      </c>
      <c r="AU14371" s="174">
        <v>0.68045261624091702</v>
      </c>
      <c r="AV14371" s="174">
        <v>0.14899964042362601</v>
      </c>
      <c r="AW14371" s="174">
        <v>0.45077173469697801</v>
      </c>
      <c r="AX14371" s="174">
        <v>1.75168116200965</v>
      </c>
      <c r="AY14371" s="174">
        <v>0.13179033078334099</v>
      </c>
      <c r="AZ14371" s="174">
        <v>0</v>
      </c>
      <c r="BA14371" s="174">
        <v>0.41730052961779102</v>
      </c>
      <c r="BB14371" s="174">
        <v>0.54909086040113297</v>
      </c>
      <c r="BC14371">
        <v>0.68045261624091702</v>
      </c>
      <c r="BD14371">
        <v>0.14899964042356501</v>
      </c>
      <c r="BE14371">
        <v>0.45077173469679299</v>
      </c>
      <c r="BF14371">
        <v>1.82931485176241</v>
      </c>
      <c r="BG14371">
        <v>5.0740928019316804</v>
      </c>
      <c r="BH14371">
        <v>0</v>
      </c>
      <c r="BI14371">
        <v>2.60552263235149</v>
      </c>
      <c r="BJ14371">
        <v>7.6796154342831802</v>
      </c>
      <c r="BK14371">
        <v>7.3114026502026702E-3</v>
      </c>
      <c r="BL14371">
        <v>0</v>
      </c>
      <c r="BM14371">
        <v>3.6249259366617997E-4</v>
      </c>
      <c r="BN14371">
        <v>7.6738952438688496E-3</v>
      </c>
      <c r="BO14371">
        <v>8.3747225359672398E-2</v>
      </c>
      <c r="BP14371">
        <v>81.853245536357093</v>
      </c>
    </row>
    <row r="14372" spans="1:68" x14ac:dyDescent="0.25">
      <c r="A14372" t="s">
        <v>356</v>
      </c>
      <c r="B14372">
        <v>2035</v>
      </c>
      <c r="C14372" t="s">
        <v>219</v>
      </c>
      <c r="D14372">
        <v>2001</v>
      </c>
      <c r="E14372" t="s">
        <v>211</v>
      </c>
      <c r="F14372" t="s">
        <v>13</v>
      </c>
      <c r="G14372">
        <v>0.110196871217189</v>
      </c>
      <c r="H14372">
        <v>439.535769541793</v>
      </c>
      <c r="I14372">
        <v>0</v>
      </c>
      <c r="J14372">
        <v>439.535769541793</v>
      </c>
      <c r="K14372">
        <v>123.97396836468999</v>
      </c>
      <c r="L14372">
        <v>169.69708390435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9.6901050064354507E-7</v>
      </c>
      <c r="V14372">
        <v>7.5655089088237395E-7</v>
      </c>
      <c r="W14372">
        <v>1.7255613915259099E-6</v>
      </c>
      <c r="X14372">
        <v>0</v>
      </c>
      <c r="Y14372">
        <v>0</v>
      </c>
      <c r="Z14372">
        <v>0</v>
      </c>
      <c r="AA14372">
        <v>0</v>
      </c>
      <c r="AB14372">
        <v>3.8760420025741803E-6</v>
      </c>
      <c r="AC14372">
        <v>2.1615739739496299E-6</v>
      </c>
      <c r="AD14372">
        <v>6.0376159765238204E-6</v>
      </c>
      <c r="AE14372">
        <v>0</v>
      </c>
      <c r="AF14372">
        <v>0</v>
      </c>
      <c r="AG14372">
        <v>0</v>
      </c>
      <c r="AH14372">
        <v>0</v>
      </c>
      <c r="AI14372">
        <v>0</v>
      </c>
      <c r="AJ14372">
        <v>0</v>
      </c>
      <c r="AK14372">
        <v>0</v>
      </c>
      <c r="AL14372">
        <v>0</v>
      </c>
      <c r="AM14372">
        <v>0</v>
      </c>
      <c r="AN14372">
        <v>0</v>
      </c>
      <c r="AO14372">
        <v>0</v>
      </c>
      <c r="AP14372">
        <v>0</v>
      </c>
      <c r="AQ14372" s="174">
        <v>0</v>
      </c>
      <c r="AR14372" s="174">
        <v>0</v>
      </c>
      <c r="AS14372" s="174">
        <v>0</v>
      </c>
      <c r="AT14372" s="174">
        <v>0</v>
      </c>
      <c r="AU14372" s="174">
        <v>0</v>
      </c>
      <c r="AV14372" s="174">
        <v>0</v>
      </c>
      <c r="AW14372" s="174">
        <v>0</v>
      </c>
      <c r="AX14372" s="174">
        <v>0</v>
      </c>
      <c r="AY14372" s="174">
        <v>0</v>
      </c>
      <c r="AZ14372" s="174">
        <v>0</v>
      </c>
      <c r="BA14372" s="174">
        <v>0</v>
      </c>
      <c r="BB14372" s="174">
        <v>0</v>
      </c>
      <c r="BC14372">
        <v>0</v>
      </c>
      <c r="BD14372">
        <v>0</v>
      </c>
      <c r="BE14372">
        <v>0</v>
      </c>
      <c r="BF14372">
        <v>0</v>
      </c>
      <c r="BG14372">
        <v>0</v>
      </c>
      <c r="BH14372">
        <v>0</v>
      </c>
      <c r="BI14372">
        <v>0</v>
      </c>
      <c r="BJ14372">
        <v>0</v>
      </c>
      <c r="BK14372">
        <v>0</v>
      </c>
      <c r="BL14372">
        <v>0</v>
      </c>
      <c r="BM14372">
        <v>0</v>
      </c>
      <c r="BN14372">
        <v>0</v>
      </c>
      <c r="BO14372">
        <v>0</v>
      </c>
      <c r="BP14372">
        <v>0</v>
      </c>
    </row>
    <row r="14373" spans="1:68" x14ac:dyDescent="0.25">
      <c r="A14373" t="s">
        <v>356</v>
      </c>
      <c r="B14373">
        <v>2035</v>
      </c>
      <c r="C14373" t="s">
        <v>219</v>
      </c>
      <c r="D14373">
        <v>2002</v>
      </c>
      <c r="E14373" t="s">
        <v>211</v>
      </c>
      <c r="F14373" t="s">
        <v>86</v>
      </c>
      <c r="G14373">
        <v>270.88748151715498</v>
      </c>
      <c r="H14373">
        <v>1674833.5123990199</v>
      </c>
      <c r="I14373">
        <v>1674833.5123990199</v>
      </c>
      <c r="J14373">
        <v>0</v>
      </c>
      <c r="K14373">
        <v>310139.67625032499</v>
      </c>
      <c r="L14373">
        <v>0</v>
      </c>
      <c r="M14373">
        <v>0.67084547502046499</v>
      </c>
      <c r="N14373">
        <v>0</v>
      </c>
      <c r="O14373">
        <v>0.354042329506432</v>
      </c>
      <c r="P14373">
        <v>1.0248878045268901</v>
      </c>
      <c r="Q14373">
        <v>5.0079079496701097E-3</v>
      </c>
      <c r="R14373">
        <v>0</v>
      </c>
      <c r="S14373">
        <v>1.50989523743468E-3</v>
      </c>
      <c r="T14373">
        <v>6.51780318710479E-3</v>
      </c>
      <c r="U14373">
        <v>3.6923758492653298E-3</v>
      </c>
      <c r="V14373">
        <v>7.0532351968087296E-3</v>
      </c>
      <c r="W14373">
        <v>1.72634142331788E-2</v>
      </c>
      <c r="X14373">
        <v>5.4465568211740697E-3</v>
      </c>
      <c r="Y14373">
        <v>0</v>
      </c>
      <c r="Z14373">
        <v>1.6421488348742101E-3</v>
      </c>
      <c r="AA14373">
        <v>7.0887056560482798E-3</v>
      </c>
      <c r="AB14373">
        <v>1.47695033970613E-2</v>
      </c>
      <c r="AC14373">
        <v>2.01521005623106E-2</v>
      </c>
      <c r="AD14373">
        <v>4.2010309615420301E-2</v>
      </c>
      <c r="AE14373">
        <v>733.63627434681598</v>
      </c>
      <c r="AF14373">
        <v>0</v>
      </c>
      <c r="AG14373">
        <v>35.852966970390398</v>
      </c>
      <c r="AH14373">
        <v>769.48924131720696</v>
      </c>
      <c r="AI14373">
        <v>2.0883147143283001E-2</v>
      </c>
      <c r="AJ14373">
        <v>0</v>
      </c>
      <c r="AK14373">
        <v>6.8469526290868193E-2</v>
      </c>
      <c r="AL14373">
        <v>8.9352673434151306E-2</v>
      </c>
      <c r="AM14373">
        <v>4.9061844569339E-2</v>
      </c>
      <c r="AN14373">
        <v>0</v>
      </c>
      <c r="AO14373">
        <v>2.5892653953850299E-2</v>
      </c>
      <c r="AP14373">
        <v>7.4954498523189306E-2</v>
      </c>
      <c r="AQ14373" s="174">
        <v>8.6505391463071096E-2</v>
      </c>
      <c r="AR14373" s="174">
        <v>0</v>
      </c>
      <c r="AS14373" s="174">
        <v>0.36438571856026802</v>
      </c>
      <c r="AT14373" s="174">
        <v>0.45089111002333898</v>
      </c>
      <c r="AU14373" s="174">
        <v>0.65596202616754695</v>
      </c>
      <c r="AV14373" s="174">
        <v>0.14360518507651901</v>
      </c>
      <c r="AW14373" s="174">
        <v>0.44250861771092997</v>
      </c>
      <c r="AX14373" s="174">
        <v>1.6929669389783299</v>
      </c>
      <c r="AY14373" s="174">
        <v>0.126228464158677</v>
      </c>
      <c r="AZ14373" s="174">
        <v>0</v>
      </c>
      <c r="BA14373" s="174">
        <v>0.39895649578995501</v>
      </c>
      <c r="BB14373" s="174">
        <v>0.52518495994863301</v>
      </c>
      <c r="BC14373">
        <v>0.65596202616754695</v>
      </c>
      <c r="BD14373">
        <v>0.14360518507646</v>
      </c>
      <c r="BE14373">
        <v>0.44250861771074801</v>
      </c>
      <c r="BF14373">
        <v>1.76726078890339</v>
      </c>
      <c r="BG14373">
        <v>5.0245472098281301</v>
      </c>
      <c r="BH14373">
        <v>0</v>
      </c>
      <c r="BI14373">
        <v>2.4888948682080998</v>
      </c>
      <c r="BJ14373">
        <v>7.5134420780362303</v>
      </c>
      <c r="BK14373">
        <v>7.2527414712395396E-3</v>
      </c>
      <c r="BL14373">
        <v>0</v>
      </c>
      <c r="BM14373">
        <v>3.5444307963731499E-4</v>
      </c>
      <c r="BN14373">
        <v>7.6071845508768497E-3</v>
      </c>
      <c r="BO14373">
        <v>8.3078432798113097E-2</v>
      </c>
      <c r="BP14373">
        <v>81.141679042438895</v>
      </c>
    </row>
    <row r="14374" spans="1:68" x14ac:dyDescent="0.25">
      <c r="A14374" t="s">
        <v>356</v>
      </c>
      <c r="B14374">
        <v>2035</v>
      </c>
      <c r="C14374" t="s">
        <v>219</v>
      </c>
      <c r="D14374">
        <v>2003</v>
      </c>
      <c r="E14374" t="s">
        <v>211</v>
      </c>
      <c r="F14374" t="s">
        <v>86</v>
      </c>
      <c r="G14374">
        <v>166.78144638992299</v>
      </c>
      <c r="H14374">
        <v>1060451.4531815699</v>
      </c>
      <c r="I14374">
        <v>1060451.4531815699</v>
      </c>
      <c r="J14374">
        <v>0</v>
      </c>
      <c r="K14374">
        <v>194264.00000391601</v>
      </c>
      <c r="L14374">
        <v>0</v>
      </c>
      <c r="M14374">
        <v>0.382004426326922</v>
      </c>
      <c r="N14374">
        <v>0</v>
      </c>
      <c r="O14374">
        <v>0.20294074193960801</v>
      </c>
      <c r="P14374">
        <v>0.58494516826652998</v>
      </c>
      <c r="Q14374">
        <v>3.17084845945091E-3</v>
      </c>
      <c r="R14374">
        <v>0</v>
      </c>
      <c r="S14374">
        <v>9.4576189656616402E-4</v>
      </c>
      <c r="T14374">
        <v>4.1166103560170697E-3</v>
      </c>
      <c r="U14374">
        <v>2.3378952630564902E-3</v>
      </c>
      <c r="V14374">
        <v>4.4658847931538202E-3</v>
      </c>
      <c r="W14374">
        <v>1.09203904122274E-2</v>
      </c>
      <c r="X14374">
        <v>3.4485870106436898E-3</v>
      </c>
      <c r="Y14374">
        <v>0</v>
      </c>
      <c r="Z14374">
        <v>1.02860235465955E-3</v>
      </c>
      <c r="AA14374">
        <v>4.4771893653032403E-3</v>
      </c>
      <c r="AB14374">
        <v>9.3515810522259903E-3</v>
      </c>
      <c r="AC14374">
        <v>1.2759670837582299E-2</v>
      </c>
      <c r="AD14374">
        <v>2.6588441255111499E-2</v>
      </c>
      <c r="AE14374">
        <v>464.633361955569</v>
      </c>
      <c r="AF14374">
        <v>0</v>
      </c>
      <c r="AG14374">
        <v>22.2219290205188</v>
      </c>
      <c r="AH14374">
        <v>486.85529097608702</v>
      </c>
      <c r="AI14374">
        <v>1.20993474814108E-2</v>
      </c>
      <c r="AJ14374">
        <v>0</v>
      </c>
      <c r="AK14374">
        <v>3.9533207672271101E-2</v>
      </c>
      <c r="AL14374">
        <v>5.1632555153682001E-2</v>
      </c>
      <c r="AM14374">
        <v>2.8829398715525902E-2</v>
      </c>
      <c r="AN14374">
        <v>0</v>
      </c>
      <c r="AO14374">
        <v>1.5315685269035499E-2</v>
      </c>
      <c r="AP14374">
        <v>4.4145083984561503E-2</v>
      </c>
      <c r="AQ14374" s="174">
        <v>4.9406135128080703E-2</v>
      </c>
      <c r="AR14374" s="174">
        <v>0</v>
      </c>
      <c r="AS14374" s="174">
        <v>0.20739476177595301</v>
      </c>
      <c r="AT14374" s="174">
        <v>0.25680089690403402</v>
      </c>
      <c r="AU14374" s="174">
        <v>0.39563721249785899</v>
      </c>
      <c r="AV14374" s="174">
        <v>8.7846158760743406E-2</v>
      </c>
      <c r="AW14374" s="174">
        <v>0.27186185875225799</v>
      </c>
      <c r="AX14374" s="174">
        <v>1.0121461269148899</v>
      </c>
      <c r="AY14374" s="174">
        <v>7.2093316402088603E-2</v>
      </c>
      <c r="AZ14374" s="174">
        <v>0</v>
      </c>
      <c r="BA14374" s="174">
        <v>0.22707115890888499</v>
      </c>
      <c r="BB14374" s="174">
        <v>0.29916447531097301</v>
      </c>
      <c r="BC14374">
        <v>0.39563721249785899</v>
      </c>
      <c r="BD14374">
        <v>8.7846158760707296E-2</v>
      </c>
      <c r="BE14374">
        <v>0.27186185875214602</v>
      </c>
      <c r="BF14374">
        <v>1.0545097053216801</v>
      </c>
      <c r="BG14374">
        <v>2.96697499063279</v>
      </c>
      <c r="BH14374">
        <v>0</v>
      </c>
      <c r="BI14374">
        <v>1.4341843756025201</v>
      </c>
      <c r="BJ14374">
        <v>4.4011593662353103</v>
      </c>
      <c r="BK14374">
        <v>4.5933738161692203E-3</v>
      </c>
      <c r="BL14374">
        <v>0</v>
      </c>
      <c r="BM14374">
        <v>2.19686392036099E-4</v>
      </c>
      <c r="BN14374">
        <v>4.8130602082053203E-3</v>
      </c>
      <c r="BO14374">
        <v>5.2602628342808398E-2</v>
      </c>
      <c r="BP14374">
        <v>51.338282121881001</v>
      </c>
    </row>
    <row r="14375" spans="1:68" x14ac:dyDescent="0.25">
      <c r="A14375" t="s">
        <v>356</v>
      </c>
      <c r="B14375">
        <v>2035</v>
      </c>
      <c r="C14375" t="s">
        <v>219</v>
      </c>
      <c r="D14375">
        <v>2004</v>
      </c>
      <c r="E14375" t="s">
        <v>211</v>
      </c>
      <c r="F14375" t="s">
        <v>86</v>
      </c>
      <c r="G14375">
        <v>155.23139188407501</v>
      </c>
      <c r="H14375">
        <v>1015038.25704711</v>
      </c>
      <c r="I14375">
        <v>1015038.25704711</v>
      </c>
      <c r="J14375">
        <v>0</v>
      </c>
      <c r="K14375">
        <v>183896.64889953501</v>
      </c>
      <c r="L14375">
        <v>0</v>
      </c>
      <c r="M14375">
        <v>4.6385667657754003E-2</v>
      </c>
      <c r="N14375">
        <v>0</v>
      </c>
      <c r="O14375">
        <v>5.1594216778140897E-2</v>
      </c>
      <c r="P14375">
        <v>9.7979884435894907E-2</v>
      </c>
      <c r="Q14375">
        <v>2.02337251993656E-4</v>
      </c>
      <c r="R14375">
        <v>0</v>
      </c>
      <c r="S14375">
        <v>3.2521185576060299E-5</v>
      </c>
      <c r="T14375">
        <v>2.3485843756971701E-4</v>
      </c>
      <c r="U14375">
        <v>2.2377763035280199E-3</v>
      </c>
      <c r="V14375">
        <v>4.2746359609541901E-3</v>
      </c>
      <c r="W14375">
        <v>6.7472707020519301E-3</v>
      </c>
      <c r="X14375">
        <v>2.20060222971203E-4</v>
      </c>
      <c r="Y14375">
        <v>0</v>
      </c>
      <c r="Z14375">
        <v>3.5369756575423201E-5</v>
      </c>
      <c r="AA14375">
        <v>2.5542997954662599E-4</v>
      </c>
      <c r="AB14375">
        <v>8.95110521411209E-3</v>
      </c>
      <c r="AC14375">
        <v>1.22132456027262E-2</v>
      </c>
      <c r="AD14375">
        <v>2.1419780796384898E-2</v>
      </c>
      <c r="AE14375">
        <v>446.77805218940699</v>
      </c>
      <c r="AF14375">
        <v>0</v>
      </c>
      <c r="AG14375">
        <v>20.366275691837199</v>
      </c>
      <c r="AH14375">
        <v>467.14432788124401</v>
      </c>
      <c r="AI14375">
        <v>2.43953564904745E-3</v>
      </c>
      <c r="AJ14375">
        <v>0</v>
      </c>
      <c r="AK14375">
        <v>1.9807378778549E-2</v>
      </c>
      <c r="AL14375">
        <v>2.2246914427596399E-2</v>
      </c>
      <c r="AM14375">
        <v>5.9331561246674302E-3</v>
      </c>
      <c r="AN14375">
        <v>0</v>
      </c>
      <c r="AO14375">
        <v>6.5993777546386996E-3</v>
      </c>
      <c r="AP14375">
        <v>1.25325338793061E-2</v>
      </c>
      <c r="AQ14375" s="174">
        <v>8.7891565217894096E-3</v>
      </c>
      <c r="AR14375" s="174">
        <v>0</v>
      </c>
      <c r="AS14375" s="174">
        <v>9.16819482138099E-2</v>
      </c>
      <c r="AT14375" s="174">
        <v>0.100471104735599</v>
      </c>
      <c r="AU14375" s="174">
        <v>0.36066813497029299</v>
      </c>
      <c r="AV14375" s="174">
        <v>6.5227345267101305E-2</v>
      </c>
      <c r="AW14375" s="174">
        <v>0.239745409136493</v>
      </c>
      <c r="AX14375" s="174">
        <v>0.76611199410948705</v>
      </c>
      <c r="AY14375" s="174">
        <v>1.28251165647787E-2</v>
      </c>
      <c r="AZ14375" s="174">
        <v>0</v>
      </c>
      <c r="BA14375" s="174">
        <v>0.100380193085223</v>
      </c>
      <c r="BB14375" s="174">
        <v>0.113205309650002</v>
      </c>
      <c r="BC14375">
        <v>0.36066813497029299</v>
      </c>
      <c r="BD14375">
        <v>6.5227345267074494E-2</v>
      </c>
      <c r="BE14375">
        <v>0.239745409136394</v>
      </c>
      <c r="BF14375">
        <v>0.77884619902376495</v>
      </c>
      <c r="BG14375">
        <v>1.3992708163372001</v>
      </c>
      <c r="BH14375">
        <v>0</v>
      </c>
      <c r="BI14375">
        <v>0.96773439716875798</v>
      </c>
      <c r="BJ14375">
        <v>2.3670052135059598</v>
      </c>
      <c r="BK14375">
        <v>4.4168559010236402E-3</v>
      </c>
      <c r="BL14375">
        <v>0</v>
      </c>
      <c r="BM14375">
        <v>2.01341369681315E-4</v>
      </c>
      <c r="BN14375">
        <v>4.6181972707049603E-3</v>
      </c>
      <c r="BO14375">
        <v>2.2377756621794101E-2</v>
      </c>
      <c r="BP14375">
        <v>49.259785691805703</v>
      </c>
    </row>
    <row r="14376" spans="1:68" x14ac:dyDescent="0.25">
      <c r="A14376" t="s">
        <v>356</v>
      </c>
      <c r="B14376">
        <v>2035</v>
      </c>
      <c r="C14376" t="s">
        <v>219</v>
      </c>
      <c r="D14376">
        <v>2005</v>
      </c>
      <c r="E14376" t="s">
        <v>211</v>
      </c>
      <c r="F14376" t="s">
        <v>86</v>
      </c>
      <c r="G14376">
        <v>121.540431966258</v>
      </c>
      <c r="H14376">
        <v>817304.70873435901</v>
      </c>
      <c r="I14376">
        <v>817304.70873435901</v>
      </c>
      <c r="J14376">
        <v>0</v>
      </c>
      <c r="K14376">
        <v>146400.445615112</v>
      </c>
      <c r="L14376">
        <v>0</v>
      </c>
      <c r="M14376">
        <v>3.5678650107533801E-2</v>
      </c>
      <c r="N14376">
        <v>0</v>
      </c>
      <c r="O14376">
        <v>4.06407313771837E-2</v>
      </c>
      <c r="P14376">
        <v>7.6319381484717605E-2</v>
      </c>
      <c r="Q14376">
        <v>1.6292113884246401E-4</v>
      </c>
      <c r="R14376">
        <v>0</v>
      </c>
      <c r="S14376">
        <v>2.5890173033376199E-5</v>
      </c>
      <c r="T14376">
        <v>1.8881131187584001E-4</v>
      </c>
      <c r="U14376">
        <v>1.8018484498192901E-3</v>
      </c>
      <c r="V14376">
        <v>3.4419196269278398E-3</v>
      </c>
      <c r="W14376">
        <v>5.4325793886229696E-3</v>
      </c>
      <c r="X14376">
        <v>1.7719160355859299E-4</v>
      </c>
      <c r="Y14376">
        <v>0</v>
      </c>
      <c r="Z14376">
        <v>2.81579254158617E-5</v>
      </c>
      <c r="AA14376">
        <v>2.0534952897445399E-4</v>
      </c>
      <c r="AB14376">
        <v>7.2073937992771803E-3</v>
      </c>
      <c r="AC14376">
        <v>9.83405607693668E-3</v>
      </c>
      <c r="AD14376">
        <v>1.72467994051883E-2</v>
      </c>
      <c r="AE14376">
        <v>354.66068154993701</v>
      </c>
      <c r="AF14376">
        <v>0</v>
      </c>
      <c r="AG14376">
        <v>15.857558527277099</v>
      </c>
      <c r="AH14376">
        <v>370.51824007721399</v>
      </c>
      <c r="AI14376">
        <v>1.87792628397893E-3</v>
      </c>
      <c r="AJ14376">
        <v>0</v>
      </c>
      <c r="AK14376">
        <v>1.43978368717284E-2</v>
      </c>
      <c r="AL14376">
        <v>1.62757631557074E-2</v>
      </c>
      <c r="AM14376">
        <v>4.6096756698446604E-3</v>
      </c>
      <c r="AN14376">
        <v>0</v>
      </c>
      <c r="AO14376">
        <v>5.2507757459842302E-3</v>
      </c>
      <c r="AP14376">
        <v>9.8604514158288897E-3</v>
      </c>
      <c r="AQ14376" s="174">
        <v>6.6648133980083896E-3</v>
      </c>
      <c r="AR14376" s="174">
        <v>0</v>
      </c>
      <c r="AS14376" s="174">
        <v>6.5648302302821704E-2</v>
      </c>
      <c r="AT14376" s="174">
        <v>7.23131157008301E-2</v>
      </c>
      <c r="AU14376" s="174">
        <v>0.27671934210320298</v>
      </c>
      <c r="AV14376" s="174">
        <v>5.0686935436434301E-2</v>
      </c>
      <c r="AW14376" s="174">
        <v>0.18707173448876099</v>
      </c>
      <c r="AX14376" s="174">
        <v>0.58679112772922903</v>
      </c>
      <c r="AY14376" s="174">
        <v>9.7252800652768701E-3</v>
      </c>
      <c r="AZ14376" s="174">
        <v>0</v>
      </c>
      <c r="BA14376" s="174">
        <v>7.1876627725083395E-2</v>
      </c>
      <c r="BB14376" s="174">
        <v>8.1601907790360195E-2</v>
      </c>
      <c r="BC14376">
        <v>0.27671934210320298</v>
      </c>
      <c r="BD14376">
        <v>5.0686935436413401E-2</v>
      </c>
      <c r="BE14376">
        <v>0.187071734488685</v>
      </c>
      <c r="BF14376">
        <v>0.59607991981866204</v>
      </c>
      <c r="BG14376">
        <v>1.02805845327179</v>
      </c>
      <c r="BH14376">
        <v>0</v>
      </c>
      <c r="BI14376">
        <v>0.68942146510140101</v>
      </c>
      <c r="BJ14376">
        <v>1.7174799183731999</v>
      </c>
      <c r="BK14376">
        <v>3.5061819095375101E-3</v>
      </c>
      <c r="BL14376">
        <v>0</v>
      </c>
      <c r="BM14376">
        <v>1.5676811028160899E-4</v>
      </c>
      <c r="BN14376">
        <v>3.6629500198191202E-3</v>
      </c>
      <c r="BO14376">
        <v>1.8018479334079799E-2</v>
      </c>
      <c r="BP14376">
        <v>39.070685464361397</v>
      </c>
    </row>
    <row r="14377" spans="1:68" x14ac:dyDescent="0.25">
      <c r="A14377" t="s">
        <v>356</v>
      </c>
      <c r="B14377">
        <v>2035</v>
      </c>
      <c r="C14377" t="s">
        <v>219</v>
      </c>
      <c r="D14377">
        <v>2006</v>
      </c>
      <c r="E14377" t="s">
        <v>211</v>
      </c>
      <c r="F14377" t="s">
        <v>86</v>
      </c>
      <c r="G14377">
        <v>233.037896707877</v>
      </c>
      <c r="H14377">
        <v>1574483.8914297901</v>
      </c>
      <c r="I14377">
        <v>1574483.8914297901</v>
      </c>
      <c r="J14377">
        <v>0</v>
      </c>
      <c r="K14377">
        <v>285336.43160472298</v>
      </c>
      <c r="L14377">
        <v>0</v>
      </c>
      <c r="M14377">
        <v>5.9547145390241599E-2</v>
      </c>
      <c r="N14377">
        <v>0</v>
      </c>
      <c r="O14377">
        <v>7.79665797418507E-2</v>
      </c>
      <c r="P14377">
        <v>0.13751372513209201</v>
      </c>
      <c r="Q14377">
        <v>3.1385688341143499E-4</v>
      </c>
      <c r="R14377">
        <v>0</v>
      </c>
      <c r="S14377">
        <v>5.0460294406438899E-5</v>
      </c>
      <c r="T14377">
        <v>3.6431717781787399E-4</v>
      </c>
      <c r="U14377">
        <v>3.4711428047826099E-3</v>
      </c>
      <c r="V14377">
        <v>6.6306323091982599E-3</v>
      </c>
      <c r="W14377">
        <v>1.04660922917987E-2</v>
      </c>
      <c r="X14377">
        <v>3.4134799728688901E-4</v>
      </c>
      <c r="Y14377">
        <v>0</v>
      </c>
      <c r="Z14377">
        <v>5.4880174208462702E-5</v>
      </c>
      <c r="AA14377">
        <v>3.9622817149535198E-4</v>
      </c>
      <c r="AB14377">
        <v>1.38845712191304E-2</v>
      </c>
      <c r="AC14377">
        <v>1.89446637405664E-2</v>
      </c>
      <c r="AD14377">
        <v>3.32254631311922E-2</v>
      </c>
      <c r="AE14377">
        <v>678.46381841534696</v>
      </c>
      <c r="AF14377">
        <v>0</v>
      </c>
      <c r="AG14377">
        <v>30.2657034943566</v>
      </c>
      <c r="AH14377">
        <v>708.72952190970295</v>
      </c>
      <c r="AI14377">
        <v>3.1983375094371698E-3</v>
      </c>
      <c r="AJ14377">
        <v>0</v>
      </c>
      <c r="AK14377">
        <v>2.4750267357772901E-2</v>
      </c>
      <c r="AL14377">
        <v>2.7948604867210101E-2</v>
      </c>
      <c r="AM14377">
        <v>7.8508055940863294E-3</v>
      </c>
      <c r="AN14377">
        <v>0</v>
      </c>
      <c r="AO14377">
        <v>1.0279257828023599E-2</v>
      </c>
      <c r="AP14377">
        <v>1.8130063422109901E-2</v>
      </c>
      <c r="AQ14377" s="174">
        <v>1.11480852425394E-2</v>
      </c>
      <c r="AR14377" s="174">
        <v>0</v>
      </c>
      <c r="AS14377" s="174">
        <v>0.110833916716916</v>
      </c>
      <c r="AT14377" s="174">
        <v>0.12198200195945499</v>
      </c>
      <c r="AU14377" s="174">
        <v>0.51944310586521802</v>
      </c>
      <c r="AV14377" s="174">
        <v>9.6455795032349106E-2</v>
      </c>
      <c r="AW14377" s="174">
        <v>0.35727211993657298</v>
      </c>
      <c r="AX14377" s="174">
        <v>1.0951530227935899</v>
      </c>
      <c r="AY14377" s="174">
        <v>1.6267259816707499E-2</v>
      </c>
      <c r="AZ14377" s="174">
        <v>0</v>
      </c>
      <c r="BA14377" s="174">
        <v>0.12134918789563599</v>
      </c>
      <c r="BB14377" s="174">
        <v>0.13761644771234399</v>
      </c>
      <c r="BC14377">
        <v>0.51944310586521802</v>
      </c>
      <c r="BD14377">
        <v>9.6455795032309305E-2</v>
      </c>
      <c r="BE14377">
        <v>0.35727211993642599</v>
      </c>
      <c r="BF14377">
        <v>1.11078746854629</v>
      </c>
      <c r="BG14377">
        <v>1.5698278404267401</v>
      </c>
      <c r="BH14377">
        <v>0</v>
      </c>
      <c r="BI14377">
        <v>1.09366384529452</v>
      </c>
      <c r="BJ14377">
        <v>2.66349168572127</v>
      </c>
      <c r="BK14377">
        <v>6.7073055744655196E-3</v>
      </c>
      <c r="BL14377">
        <v>0</v>
      </c>
      <c r="BM14377">
        <v>2.99207291903875E-4</v>
      </c>
      <c r="BN14377">
        <v>7.0065128663694002E-3</v>
      </c>
      <c r="BO14377">
        <v>3.4711418099500999E-2</v>
      </c>
      <c r="BP14377">
        <v>74.734642548422599</v>
      </c>
    </row>
    <row r="14378" spans="1:68" x14ac:dyDescent="0.25">
      <c r="A14378" t="s">
        <v>356</v>
      </c>
      <c r="B14378">
        <v>2035</v>
      </c>
      <c r="C14378" t="s">
        <v>219</v>
      </c>
      <c r="D14378">
        <v>2007</v>
      </c>
      <c r="E14378" t="s">
        <v>211</v>
      </c>
      <c r="F14378" t="s">
        <v>86</v>
      </c>
      <c r="G14378">
        <v>328.80432795485899</v>
      </c>
      <c r="H14378">
        <v>2238518.0296287499</v>
      </c>
      <c r="I14378">
        <v>2238518.0296287499</v>
      </c>
      <c r="J14378">
        <v>0</v>
      </c>
      <c r="K14378">
        <v>409131.34364378901</v>
      </c>
      <c r="L14378">
        <v>0</v>
      </c>
      <c r="M14378">
        <v>9.0776824906896605E-2</v>
      </c>
      <c r="N14378">
        <v>0</v>
      </c>
      <c r="O14378">
        <v>0.123968901395796</v>
      </c>
      <c r="P14378">
        <v>0.21474572630269201</v>
      </c>
      <c r="Q14378">
        <v>4.4622513832236102E-4</v>
      </c>
      <c r="R14378">
        <v>0</v>
      </c>
      <c r="S14378">
        <v>7.2352793980990398E-5</v>
      </c>
      <c r="T14378">
        <v>5.1857793230335105E-4</v>
      </c>
      <c r="U14378">
        <v>4.9350874875359E-3</v>
      </c>
      <c r="V14378">
        <v>9.4270827747246697E-3</v>
      </c>
      <c r="W14378">
        <v>1.4880748194563901E-2</v>
      </c>
      <c r="X14378">
        <v>4.85310551898042E-4</v>
      </c>
      <c r="Y14378">
        <v>0</v>
      </c>
      <c r="Z14378">
        <v>7.8690264986624596E-5</v>
      </c>
      <c r="AA14378">
        <v>5.6400081688466695E-4</v>
      </c>
      <c r="AB14378">
        <v>1.97403499501436E-2</v>
      </c>
      <c r="AC14378">
        <v>2.6934522213498999E-2</v>
      </c>
      <c r="AD14378">
        <v>4.7238872980527299E-2</v>
      </c>
      <c r="AE14378">
        <v>953.03447842301705</v>
      </c>
      <c r="AF14378">
        <v>0</v>
      </c>
      <c r="AG14378">
        <v>43.005696013808198</v>
      </c>
      <c r="AH14378">
        <v>996.04017443682505</v>
      </c>
      <c r="AI14378">
        <v>4.7514912754614896E-3</v>
      </c>
      <c r="AJ14378">
        <v>0</v>
      </c>
      <c r="AK14378">
        <v>3.6035950881492397E-2</v>
      </c>
      <c r="AL14378">
        <v>4.0787442156953901E-2</v>
      </c>
      <c r="AM14378">
        <v>1.16329909706742E-2</v>
      </c>
      <c r="AN14378">
        <v>0</v>
      </c>
      <c r="AO14378">
        <v>1.58865339480731E-2</v>
      </c>
      <c r="AP14378">
        <v>2.7519524918747301E-2</v>
      </c>
      <c r="AQ14378" s="174">
        <v>1.6629740548862799E-2</v>
      </c>
      <c r="AR14378" s="174">
        <v>0</v>
      </c>
      <c r="AS14378" s="174">
        <v>0.16203480861456401</v>
      </c>
      <c r="AT14378" s="174">
        <v>0.178664549163427</v>
      </c>
      <c r="AU14378" s="174">
        <v>0.72462432663833598</v>
      </c>
      <c r="AV14378" s="174">
        <v>0.135523783241635</v>
      </c>
      <c r="AW14378" s="174">
        <v>0.50704729177670704</v>
      </c>
      <c r="AX14378" s="174">
        <v>1.5458599508201001</v>
      </c>
      <c r="AY14378" s="174">
        <v>2.4266078371963099E-2</v>
      </c>
      <c r="AZ14378" s="174">
        <v>0</v>
      </c>
      <c r="BA14378" s="174">
        <v>0.177407719754446</v>
      </c>
      <c r="BB14378" s="174">
        <v>0.20167379812640901</v>
      </c>
      <c r="BC14378">
        <v>0.72462432663833598</v>
      </c>
      <c r="BD14378">
        <v>0.13552378324157899</v>
      </c>
      <c r="BE14378">
        <v>0.50704729177649799</v>
      </c>
      <c r="BF14378">
        <v>1.5688691997828199</v>
      </c>
      <c r="BG14378">
        <v>2.3750285339040098</v>
      </c>
      <c r="BH14378">
        <v>0</v>
      </c>
      <c r="BI14378">
        <v>1.6138098138075001</v>
      </c>
      <c r="BJ14378">
        <v>3.9888383477115199</v>
      </c>
      <c r="BK14378">
        <v>9.4217160831283394E-3</v>
      </c>
      <c r="BL14378">
        <v>0</v>
      </c>
      <c r="BM14378">
        <v>4.2515508827118998E-4</v>
      </c>
      <c r="BN14378">
        <v>9.8468711713995301E-3</v>
      </c>
      <c r="BO14378">
        <v>4.9350860731355903E-2</v>
      </c>
      <c r="BP14378">
        <v>105.031191871091</v>
      </c>
    </row>
    <row r="14379" spans="1:68" x14ac:dyDescent="0.25">
      <c r="A14379" t="s">
        <v>356</v>
      </c>
      <c r="B14379">
        <v>2035</v>
      </c>
      <c r="C14379" t="s">
        <v>219</v>
      </c>
      <c r="D14379">
        <v>2008</v>
      </c>
      <c r="E14379" t="s">
        <v>211</v>
      </c>
      <c r="F14379" t="s">
        <v>86</v>
      </c>
      <c r="G14379">
        <v>583.82193492777105</v>
      </c>
      <c r="H14379">
        <v>4016512.5388954999</v>
      </c>
      <c r="I14379">
        <v>4016512.5388954999</v>
      </c>
      <c r="J14379">
        <v>0</v>
      </c>
      <c r="K14379">
        <v>738056.00785876997</v>
      </c>
      <c r="L14379">
        <v>0</v>
      </c>
      <c r="M14379">
        <v>0.16153046494096401</v>
      </c>
      <c r="N14379">
        <v>0</v>
      </c>
      <c r="O14379">
        <v>0.222022578878216</v>
      </c>
      <c r="P14379">
        <v>0.38355304381918098</v>
      </c>
      <c r="Q14379">
        <v>9.1274069587676896E-4</v>
      </c>
      <c r="R14379">
        <v>0</v>
      </c>
      <c r="S14379">
        <v>1.6514801694360301E-4</v>
      </c>
      <c r="T14379">
        <v>1.0778887128203699E-3</v>
      </c>
      <c r="U14379">
        <v>8.8548944041882908E-3</v>
      </c>
      <c r="V14379">
        <v>1.6914760421280501E-2</v>
      </c>
      <c r="W14379">
        <v>2.6847543538289199E-2</v>
      </c>
      <c r="X14379">
        <v>9.9268878602655898E-4</v>
      </c>
      <c r="Y14379">
        <v>0</v>
      </c>
      <c r="Z14379">
        <v>1.7961353667589E-4</v>
      </c>
      <c r="AA14379">
        <v>1.1723023227024499E-3</v>
      </c>
      <c r="AB14379">
        <v>3.5419577616753101E-2</v>
      </c>
      <c r="AC14379">
        <v>4.8327886917944402E-2</v>
      </c>
      <c r="AD14379">
        <v>8.4919766857400103E-2</v>
      </c>
      <c r="AE14379">
        <v>1721.32826946928</v>
      </c>
      <c r="AF14379">
        <v>0</v>
      </c>
      <c r="AG14379">
        <v>77.959811660538094</v>
      </c>
      <c r="AH14379">
        <v>1799.2880811298101</v>
      </c>
      <c r="AI14379">
        <v>8.3591938894884595E-3</v>
      </c>
      <c r="AJ14379">
        <v>0</v>
      </c>
      <c r="AK14379">
        <v>6.29804226222275E-2</v>
      </c>
      <c r="AL14379">
        <v>7.13396165117159E-2</v>
      </c>
      <c r="AM14379">
        <v>2.0728720718705199E-2</v>
      </c>
      <c r="AN14379">
        <v>0</v>
      </c>
      <c r="AO14379">
        <v>2.8491492502638799E-2</v>
      </c>
      <c r="AP14379">
        <v>4.9220213221343997E-2</v>
      </c>
      <c r="AQ14379" s="174">
        <v>2.9139435395991901E-2</v>
      </c>
      <c r="AR14379" s="174">
        <v>0</v>
      </c>
      <c r="AS14379" s="174">
        <v>0.28205844113727002</v>
      </c>
      <c r="AT14379" s="174">
        <v>0.31119787653326197</v>
      </c>
      <c r="AU14379" s="174">
        <v>1.27029894840341</v>
      </c>
      <c r="AV14379" s="174">
        <v>0.23959315572016901</v>
      </c>
      <c r="AW14379" s="174">
        <v>0.90490215579112798</v>
      </c>
      <c r="AX14379" s="174">
        <v>2.72599213644797</v>
      </c>
      <c r="AY14379" s="174">
        <v>4.25201957274223E-2</v>
      </c>
      <c r="AZ14379" s="174">
        <v>0</v>
      </c>
      <c r="BA14379" s="174">
        <v>0.30881848972763998</v>
      </c>
      <c r="BB14379" s="174">
        <v>0.35133868545506203</v>
      </c>
      <c r="BC14379">
        <v>1.27029894840341</v>
      </c>
      <c r="BD14379">
        <v>0.23959315572007001</v>
      </c>
      <c r="BE14379">
        <v>0.90490215579075595</v>
      </c>
      <c r="BF14379">
        <v>2.7661329453693</v>
      </c>
      <c r="BG14379">
        <v>4.3218157381458298</v>
      </c>
      <c r="BH14379">
        <v>0</v>
      </c>
      <c r="BI14379">
        <v>2.8728393724959198</v>
      </c>
      <c r="BJ14379">
        <v>7.1946551106417598</v>
      </c>
      <c r="BK14379">
        <v>1.7017082391014699E-2</v>
      </c>
      <c r="BL14379">
        <v>0</v>
      </c>
      <c r="BM14379">
        <v>7.7071210747291002E-4</v>
      </c>
      <c r="BN14379">
        <v>1.7787794498487601E-2</v>
      </c>
      <c r="BO14379">
        <v>8.8548918663679504E-2</v>
      </c>
      <c r="BP14379">
        <v>189.732679996934</v>
      </c>
    </row>
    <row r="14380" spans="1:68" x14ac:dyDescent="0.25">
      <c r="A14380" t="s">
        <v>356</v>
      </c>
      <c r="B14380">
        <v>2035</v>
      </c>
      <c r="C14380" t="s">
        <v>219</v>
      </c>
      <c r="D14380">
        <v>2009</v>
      </c>
      <c r="E14380" t="s">
        <v>211</v>
      </c>
      <c r="F14380" t="s">
        <v>86</v>
      </c>
      <c r="G14380">
        <v>561.86987012789996</v>
      </c>
      <c r="H14380">
        <v>3916923.2738264599</v>
      </c>
      <c r="I14380">
        <v>3916923.2738264599</v>
      </c>
      <c r="J14380">
        <v>0</v>
      </c>
      <c r="K14380">
        <v>721474.41192588105</v>
      </c>
      <c r="L14380">
        <v>0</v>
      </c>
      <c r="M14380">
        <v>0.15125027837446001</v>
      </c>
      <c r="N14380">
        <v>0</v>
      </c>
      <c r="O14380">
        <v>0.221680619145286</v>
      </c>
      <c r="P14380">
        <v>0.37293089751974701</v>
      </c>
      <c r="Q14380">
        <v>9.994209992302259E-4</v>
      </c>
      <c r="R14380">
        <v>0</v>
      </c>
      <c r="S14380">
        <v>1.9528633639739101E-4</v>
      </c>
      <c r="T14380">
        <v>1.1947073356276101E-3</v>
      </c>
      <c r="U14380">
        <v>8.6353376575237905E-3</v>
      </c>
      <c r="V14380">
        <v>1.6487927238224901E-2</v>
      </c>
      <c r="W14380">
        <v>2.6317972231376299E-2</v>
      </c>
      <c r="X14380">
        <v>1.0869615247102401E-3</v>
      </c>
      <c r="Y14380">
        <v>0</v>
      </c>
      <c r="Z14380">
        <v>2.1239170892854901E-4</v>
      </c>
      <c r="AA14380">
        <v>1.29935323363879E-3</v>
      </c>
      <c r="AB14380">
        <v>3.45413506300951E-2</v>
      </c>
      <c r="AC14380">
        <v>4.7108363537785497E-2</v>
      </c>
      <c r="AD14380">
        <v>8.29490674015195E-2</v>
      </c>
      <c r="AE14380">
        <v>1593.34227495039</v>
      </c>
      <c r="AF14380">
        <v>0</v>
      </c>
      <c r="AG14380">
        <v>72.069403755527105</v>
      </c>
      <c r="AH14380">
        <v>1665.4116787059199</v>
      </c>
      <c r="AI14380">
        <v>7.8547674757360499E-3</v>
      </c>
      <c r="AJ14380">
        <v>0</v>
      </c>
      <c r="AK14380">
        <v>5.7419231566985203E-2</v>
      </c>
      <c r="AL14380">
        <v>6.5273999042721298E-2</v>
      </c>
      <c r="AM14380">
        <v>1.9426995173426699E-2</v>
      </c>
      <c r="AN14380">
        <v>0</v>
      </c>
      <c r="AO14380">
        <v>2.8473258789749899E-2</v>
      </c>
      <c r="AP14380">
        <v>4.7900253963176598E-2</v>
      </c>
      <c r="AQ14380" s="174">
        <v>2.7108584278771601E-2</v>
      </c>
      <c r="AR14380" s="174">
        <v>0</v>
      </c>
      <c r="AS14380" s="174">
        <v>0.254593714409797</v>
      </c>
      <c r="AT14380" s="174">
        <v>0.281702298688569</v>
      </c>
      <c r="AU14380" s="174">
        <v>1.2063138628354699</v>
      </c>
      <c r="AV14380" s="174">
        <v>0.229413650146221</v>
      </c>
      <c r="AW14380" s="174">
        <v>0.87297796600510402</v>
      </c>
      <c r="AX14380" s="174">
        <v>2.5904077776753698</v>
      </c>
      <c r="AY14380" s="174">
        <v>3.9556782544429098E-2</v>
      </c>
      <c r="AZ14380" s="174">
        <v>0</v>
      </c>
      <c r="BA14380" s="174">
        <v>0.27874807100674498</v>
      </c>
      <c r="BB14380" s="174">
        <v>0.31830485355117399</v>
      </c>
      <c r="BC14380">
        <v>1.2063138628354699</v>
      </c>
      <c r="BD14380">
        <v>0.229413650146127</v>
      </c>
      <c r="BE14380">
        <v>0.87297796600474498</v>
      </c>
      <c r="BF14380">
        <v>2.62701033253752</v>
      </c>
      <c r="BG14380">
        <v>3.7685847818571698</v>
      </c>
      <c r="BH14380">
        <v>0</v>
      </c>
      <c r="BI14380">
        <v>2.50309887544763</v>
      </c>
      <c r="BJ14380">
        <v>6.27168365730481</v>
      </c>
      <c r="BK14380">
        <v>1.5751810535405499E-2</v>
      </c>
      <c r="BL14380">
        <v>0</v>
      </c>
      <c r="BM14380">
        <v>7.1247942843420296E-4</v>
      </c>
      <c r="BN14380">
        <v>1.64642899638398E-2</v>
      </c>
      <c r="BO14380">
        <v>8.6353351826286007E-2</v>
      </c>
      <c r="BP14380">
        <v>175.615580636011</v>
      </c>
    </row>
    <row r="14381" spans="1:68" x14ac:dyDescent="0.25">
      <c r="A14381" t="s">
        <v>356</v>
      </c>
      <c r="B14381">
        <v>2035</v>
      </c>
      <c r="C14381" t="s">
        <v>219</v>
      </c>
      <c r="D14381">
        <v>2010</v>
      </c>
      <c r="E14381" t="s">
        <v>211</v>
      </c>
      <c r="F14381" t="s">
        <v>86</v>
      </c>
      <c r="G14381">
        <v>129.42234437561299</v>
      </c>
      <c r="H14381">
        <v>916658.25158566702</v>
      </c>
      <c r="I14381">
        <v>916658.25158566702</v>
      </c>
      <c r="J14381">
        <v>0</v>
      </c>
      <c r="K14381">
        <v>168758.87465837901</v>
      </c>
      <c r="L14381">
        <v>0</v>
      </c>
      <c r="M14381">
        <v>3.4763105234871E-2</v>
      </c>
      <c r="N14381">
        <v>0</v>
      </c>
      <c r="O14381">
        <v>5.1928261466289698E-2</v>
      </c>
      <c r="P14381">
        <v>8.6691366701160802E-2</v>
      </c>
      <c r="Q14381">
        <v>2.8505291515321601E-4</v>
      </c>
      <c r="R14381">
        <v>0</v>
      </c>
      <c r="S14381">
        <v>6.1514054229098894E-5</v>
      </c>
      <c r="T14381">
        <v>3.4656696938231501E-4</v>
      </c>
      <c r="U14381">
        <v>2.0208855179501099E-3</v>
      </c>
      <c r="V14381">
        <v>3.8539100086981198E-3</v>
      </c>
      <c r="W14381">
        <v>6.2213624960305398E-3</v>
      </c>
      <c r="X14381">
        <v>3.10021053706783E-4</v>
      </c>
      <c r="Y14381">
        <v>0</v>
      </c>
      <c r="Z14381">
        <v>6.6902146570333796E-5</v>
      </c>
      <c r="AA14381">
        <v>3.7692320027711698E-4</v>
      </c>
      <c r="AB14381">
        <v>8.0835420718004397E-3</v>
      </c>
      <c r="AC14381">
        <v>1.10111714534232E-2</v>
      </c>
      <c r="AD14381">
        <v>1.9471636725500702E-2</v>
      </c>
      <c r="AE14381">
        <v>339.414068157261</v>
      </c>
      <c r="AF14381">
        <v>0</v>
      </c>
      <c r="AG14381">
        <v>15.3940203099577</v>
      </c>
      <c r="AH14381">
        <v>354.80808846721902</v>
      </c>
      <c r="AI14381">
        <v>1.8004215254744599E-3</v>
      </c>
      <c r="AJ14381">
        <v>0</v>
      </c>
      <c r="AK14381">
        <v>1.29359935707903E-2</v>
      </c>
      <c r="AL14381">
        <v>1.4736415096264699E-2</v>
      </c>
      <c r="AM14381">
        <v>4.4741480857345599E-3</v>
      </c>
      <c r="AN14381">
        <v>0</v>
      </c>
      <c r="AO14381">
        <v>6.6833710643854601E-3</v>
      </c>
      <c r="AP14381">
        <v>1.1157519150119999E-2</v>
      </c>
      <c r="AQ14381" s="174">
        <v>6.1787242329488703E-3</v>
      </c>
      <c r="AR14381" s="174">
        <v>0</v>
      </c>
      <c r="AS14381" s="174">
        <v>5.7034968177576501E-2</v>
      </c>
      <c r="AT14381" s="174">
        <v>6.3213692410525393E-2</v>
      </c>
      <c r="AU14381" s="174">
        <v>0.29718040421992098</v>
      </c>
      <c r="AV14381" s="174">
        <v>5.4002754697611198E-2</v>
      </c>
      <c r="AW14381" s="174">
        <v>0.218810899009376</v>
      </c>
      <c r="AX14381" s="174">
        <v>0.63320775033743404</v>
      </c>
      <c r="AY14381" s="174">
        <v>9.0159798966760307E-3</v>
      </c>
      <c r="AZ14381" s="174">
        <v>0</v>
      </c>
      <c r="BA14381" s="174">
        <v>6.2446111037291002E-2</v>
      </c>
      <c r="BB14381" s="174">
        <v>7.1462090933967007E-2</v>
      </c>
      <c r="BC14381">
        <v>0.29718040421992098</v>
      </c>
      <c r="BD14381">
        <v>5.4002754697589E-2</v>
      </c>
      <c r="BE14381">
        <v>0.21881089900928599</v>
      </c>
      <c r="BF14381">
        <v>0.64145614886076396</v>
      </c>
      <c r="BG14381">
        <v>0.85574446435280005</v>
      </c>
      <c r="BH14381">
        <v>0</v>
      </c>
      <c r="BI14381">
        <v>0.56040481130826802</v>
      </c>
      <c r="BJ14381">
        <v>1.4161492756610601</v>
      </c>
      <c r="BK14381">
        <v>3.3554536139015498E-3</v>
      </c>
      <c r="BL14381">
        <v>0</v>
      </c>
      <c r="BM14381">
        <v>1.5218556308511201E-4</v>
      </c>
      <c r="BN14381">
        <v>3.50763917698666E-3</v>
      </c>
      <c r="BO14381">
        <v>2.02088493876258E-2</v>
      </c>
      <c r="BP14381">
        <v>37.414069606465603</v>
      </c>
    </row>
    <row r="14382" spans="1:68" x14ac:dyDescent="0.25">
      <c r="A14382" t="s">
        <v>356</v>
      </c>
      <c r="B14382">
        <v>2035</v>
      </c>
      <c r="C14382" t="s">
        <v>219</v>
      </c>
      <c r="D14382">
        <v>2011</v>
      </c>
      <c r="E14382" t="s">
        <v>211</v>
      </c>
      <c r="F14382" t="s">
        <v>86</v>
      </c>
      <c r="G14382">
        <v>130.335620986507</v>
      </c>
      <c r="H14382">
        <v>940250.27449747</v>
      </c>
      <c r="I14382">
        <v>940250.27449747</v>
      </c>
      <c r="J14382">
        <v>0</v>
      </c>
      <c r="K14382">
        <v>172540.75579846301</v>
      </c>
      <c r="L14382">
        <v>0</v>
      </c>
      <c r="M14382">
        <v>3.5809522512585401E-2</v>
      </c>
      <c r="N14382">
        <v>0</v>
      </c>
      <c r="O14382">
        <v>5.3543764042159901E-2</v>
      </c>
      <c r="P14382">
        <v>8.9353286554745295E-2</v>
      </c>
      <c r="Q14382">
        <v>3.97349587036155E-4</v>
      </c>
      <c r="R14382">
        <v>0</v>
      </c>
      <c r="S14382">
        <v>9.5272210819144902E-5</v>
      </c>
      <c r="T14382">
        <v>4.926217978553E-4</v>
      </c>
      <c r="U14382">
        <v>2.0728970253566402E-3</v>
      </c>
      <c r="V14382">
        <v>3.9452846595914104E-3</v>
      </c>
      <c r="W14382">
        <v>6.5108034828033502E-3</v>
      </c>
      <c r="X14382">
        <v>4.3215393042618299E-4</v>
      </c>
      <c r="Y14382">
        <v>0</v>
      </c>
      <c r="Z14382">
        <v>1.03617221985785E-4</v>
      </c>
      <c r="AA14382">
        <v>5.35771152411969E-4</v>
      </c>
      <c r="AB14382">
        <v>8.2915881014265797E-3</v>
      </c>
      <c r="AC14382">
        <v>1.1272241884546799E-2</v>
      </c>
      <c r="AD14382">
        <v>2.0099601138385399E-2</v>
      </c>
      <c r="AE14382">
        <v>363.26677441619699</v>
      </c>
      <c r="AF14382">
        <v>0</v>
      </c>
      <c r="AG14382">
        <v>16.3955676602788</v>
      </c>
      <c r="AH14382">
        <v>379.66234207647602</v>
      </c>
      <c r="AI14382">
        <v>1.88795224955353E-3</v>
      </c>
      <c r="AJ14382">
        <v>0</v>
      </c>
      <c r="AK14382">
        <v>1.37423101354931E-2</v>
      </c>
      <c r="AL14382">
        <v>1.5630262385046601E-2</v>
      </c>
      <c r="AM14382">
        <v>4.6020894475352998E-3</v>
      </c>
      <c r="AN14382">
        <v>0</v>
      </c>
      <c r="AO14382">
        <v>6.8812196921403E-3</v>
      </c>
      <c r="AP14382">
        <v>1.14833091396756E-2</v>
      </c>
      <c r="AQ14382" s="174">
        <v>6.5132280970223297E-3</v>
      </c>
      <c r="AR14382" s="174">
        <v>0</v>
      </c>
      <c r="AS14382" s="174">
        <v>6.0909049753772503E-2</v>
      </c>
      <c r="AT14382" s="174">
        <v>6.7422277850794896E-2</v>
      </c>
      <c r="AU14382" s="174">
        <v>0.29908546234750699</v>
      </c>
      <c r="AV14382" s="174">
        <v>5.43367686454055E-2</v>
      </c>
      <c r="AW14382" s="174">
        <v>0.22371444446073999</v>
      </c>
      <c r="AX14382" s="174">
        <v>0.64455895330444801</v>
      </c>
      <c r="AY14382" s="174">
        <v>9.5040871499119193E-3</v>
      </c>
      <c r="AZ14382" s="174">
        <v>0</v>
      </c>
      <c r="BA14382" s="174">
        <v>6.6687742724038698E-2</v>
      </c>
      <c r="BB14382" s="174">
        <v>7.6191829873950595E-2</v>
      </c>
      <c r="BC14382">
        <v>0.29908546234750699</v>
      </c>
      <c r="BD14382">
        <v>5.4336768645383102E-2</v>
      </c>
      <c r="BE14382">
        <v>0.223714444460648</v>
      </c>
      <c r="BF14382">
        <v>0.65332850532748898</v>
      </c>
      <c r="BG14382">
        <v>0.84765340400390898</v>
      </c>
      <c r="BH14382">
        <v>0</v>
      </c>
      <c r="BI14382">
        <v>0.577896932828593</v>
      </c>
      <c r="BJ14382">
        <v>1.4255503368325</v>
      </c>
      <c r="BK14382">
        <v>3.5912618991986501E-3</v>
      </c>
      <c r="BL14382">
        <v>0</v>
      </c>
      <c r="BM14382">
        <v>1.6208687829686501E-4</v>
      </c>
      <c r="BN14382">
        <v>3.7533487774955199E-3</v>
      </c>
      <c r="BO14382">
        <v>2.0728964312625699E-2</v>
      </c>
      <c r="BP14382">
        <v>40.034919594893601</v>
      </c>
    </row>
    <row r="14383" spans="1:68" x14ac:dyDescent="0.25">
      <c r="A14383" t="s">
        <v>356</v>
      </c>
      <c r="B14383">
        <v>2035</v>
      </c>
      <c r="C14383" t="s">
        <v>219</v>
      </c>
      <c r="D14383">
        <v>2012</v>
      </c>
      <c r="E14383" t="s">
        <v>211</v>
      </c>
      <c r="F14383" t="s">
        <v>86</v>
      </c>
      <c r="G14383">
        <v>581.25835943673906</v>
      </c>
      <c r="H14383">
        <v>4289366.6209123097</v>
      </c>
      <c r="I14383">
        <v>4289366.6209123097</v>
      </c>
      <c r="J14383">
        <v>0</v>
      </c>
      <c r="K14383">
        <v>781035.99150018999</v>
      </c>
      <c r="L14383">
        <v>0</v>
      </c>
      <c r="M14383">
        <v>0.15958935778609001</v>
      </c>
      <c r="N14383">
        <v>0</v>
      </c>
      <c r="O14383">
        <v>0.23972224954770199</v>
      </c>
      <c r="P14383">
        <v>0.39931160733379201</v>
      </c>
      <c r="Q14383">
        <v>2.6506250492666201E-3</v>
      </c>
      <c r="R14383">
        <v>0</v>
      </c>
      <c r="S14383">
        <v>6.8776748913296399E-4</v>
      </c>
      <c r="T14383">
        <v>3.33839253839959E-3</v>
      </c>
      <c r="U14383">
        <v>9.4564346858663304E-3</v>
      </c>
      <c r="V14383">
        <v>1.7948760517382902E-2</v>
      </c>
      <c r="W14383">
        <v>3.0743587741648901E-2</v>
      </c>
      <c r="X14383">
        <v>2.8827965864286599E-3</v>
      </c>
      <c r="Y14383">
        <v>0</v>
      </c>
      <c r="Z14383">
        <v>7.4800989694023096E-4</v>
      </c>
      <c r="AA14383">
        <v>3.6308064833688999E-3</v>
      </c>
      <c r="AB14383">
        <v>3.7825738743465301E-2</v>
      </c>
      <c r="AC14383">
        <v>5.1282172906808497E-2</v>
      </c>
      <c r="AD14383">
        <v>9.2738718133642803E-2</v>
      </c>
      <c r="AE14383">
        <v>1581.1862146948099</v>
      </c>
      <c r="AF14383">
        <v>0</v>
      </c>
      <c r="AG14383">
        <v>70.798577404911399</v>
      </c>
      <c r="AH14383">
        <v>1651.9847920997199</v>
      </c>
      <c r="AI14383">
        <v>8.3149718034663204E-3</v>
      </c>
      <c r="AJ14383">
        <v>0</v>
      </c>
      <c r="AK14383">
        <v>5.8552233204512402E-2</v>
      </c>
      <c r="AL14383">
        <v>6.68672050079787E-2</v>
      </c>
      <c r="AM14383">
        <v>2.06380709657678E-2</v>
      </c>
      <c r="AN14383">
        <v>0</v>
      </c>
      <c r="AO14383">
        <v>3.10008440842926E-2</v>
      </c>
      <c r="AP14383">
        <v>5.1638915050060401E-2</v>
      </c>
      <c r="AQ14383" s="174">
        <v>2.8398074890199899E-2</v>
      </c>
      <c r="AR14383" s="174">
        <v>0</v>
      </c>
      <c r="AS14383" s="174">
        <v>0.25691436033042497</v>
      </c>
      <c r="AT14383" s="174">
        <v>0.28531243522062499</v>
      </c>
      <c r="AU14383" s="174">
        <v>1.3329764685299801</v>
      </c>
      <c r="AV14383" s="174">
        <v>0.242116060686414</v>
      </c>
      <c r="AW14383" s="174">
        <v>1.01268266812509</v>
      </c>
      <c r="AX14383" s="174">
        <v>2.87308763256212</v>
      </c>
      <c r="AY14383" s="174">
        <v>4.1438404217652998E-2</v>
      </c>
      <c r="AZ14383" s="174">
        <v>0</v>
      </c>
      <c r="BA14383" s="174">
        <v>0.28128888618501602</v>
      </c>
      <c r="BB14383" s="174">
        <v>0.32272729040266901</v>
      </c>
      <c r="BC14383">
        <v>1.3329764685299801</v>
      </c>
      <c r="BD14383">
        <v>0.242116060686314</v>
      </c>
      <c r="BE14383">
        <v>1.0126826681246801</v>
      </c>
      <c r="BF14383">
        <v>2.9105024877436501</v>
      </c>
      <c r="BG14383">
        <v>3.8648335389233099</v>
      </c>
      <c r="BH14383">
        <v>0</v>
      </c>
      <c r="BI14383">
        <v>2.50719890539209</v>
      </c>
      <c r="BJ14383">
        <v>6.3720324443154004</v>
      </c>
      <c r="BK14383">
        <v>1.56316355039554E-2</v>
      </c>
      <c r="BL14383">
        <v>0</v>
      </c>
      <c r="BM14383">
        <v>6.9991601615737597E-4</v>
      </c>
      <c r="BN14383">
        <v>1.63315515201128E-2</v>
      </c>
      <c r="BO14383">
        <v>9.4564319756440404E-2</v>
      </c>
      <c r="BP14383">
        <v>174.19973221989201</v>
      </c>
    </row>
    <row r="14384" spans="1:68" x14ac:dyDescent="0.25">
      <c r="A14384" t="s">
        <v>356</v>
      </c>
      <c r="B14384">
        <v>2035</v>
      </c>
      <c r="C14384" t="s">
        <v>219</v>
      </c>
      <c r="D14384">
        <v>2012</v>
      </c>
      <c r="E14384" t="s">
        <v>211</v>
      </c>
      <c r="F14384" t="s">
        <v>13</v>
      </c>
      <c r="G14384">
        <v>12.279215264954299</v>
      </c>
      <c r="H14384">
        <v>84288.043624968399</v>
      </c>
      <c r="I14384">
        <v>0</v>
      </c>
      <c r="J14384">
        <v>84288.043624968399</v>
      </c>
      <c r="K14384">
        <v>16499.5632554884</v>
      </c>
      <c r="L14384">
        <v>32542.141510054698</v>
      </c>
      <c r="M14384">
        <v>0</v>
      </c>
      <c r="N14384">
        <v>0</v>
      </c>
      <c r="O14384">
        <v>0</v>
      </c>
      <c r="P14384">
        <v>0</v>
      </c>
      <c r="Q14384">
        <v>0</v>
      </c>
      <c r="R14384">
        <v>0</v>
      </c>
      <c r="S14384">
        <v>0</v>
      </c>
      <c r="T14384">
        <v>0</v>
      </c>
      <c r="U14384">
        <v>1.85823327726981E-4</v>
      </c>
      <c r="V14384">
        <v>1.4499662461539E-4</v>
      </c>
      <c r="W14384">
        <v>3.3081995234237102E-4</v>
      </c>
      <c r="X14384">
        <v>0</v>
      </c>
      <c r="Y14384">
        <v>0</v>
      </c>
      <c r="Z14384">
        <v>0</v>
      </c>
      <c r="AA14384">
        <v>0</v>
      </c>
      <c r="AB14384">
        <v>7.4329331090792605E-4</v>
      </c>
      <c r="AC14384">
        <v>4.1427607032968499E-4</v>
      </c>
      <c r="AD14384">
        <v>1.1575693812376101E-3</v>
      </c>
      <c r="AE14384">
        <v>0</v>
      </c>
      <c r="AF14384">
        <v>0</v>
      </c>
      <c r="AG14384">
        <v>0</v>
      </c>
      <c r="AH14384">
        <v>0</v>
      </c>
      <c r="AI14384">
        <v>0</v>
      </c>
      <c r="AJ14384">
        <v>0</v>
      </c>
      <c r="AK14384">
        <v>0</v>
      </c>
      <c r="AL14384">
        <v>0</v>
      </c>
      <c r="AM14384">
        <v>0</v>
      </c>
      <c r="AN14384">
        <v>0</v>
      </c>
      <c r="AO14384">
        <v>0</v>
      </c>
      <c r="AP14384">
        <v>0</v>
      </c>
      <c r="AQ14384" s="174">
        <v>0</v>
      </c>
      <c r="AR14384" s="174">
        <v>0</v>
      </c>
      <c r="AS14384" s="174">
        <v>0</v>
      </c>
      <c r="AT14384" s="174">
        <v>0</v>
      </c>
      <c r="AU14384" s="174">
        <v>0</v>
      </c>
      <c r="AV14384" s="174">
        <v>0</v>
      </c>
      <c r="AW14384" s="174">
        <v>0</v>
      </c>
      <c r="AX14384" s="174">
        <v>0</v>
      </c>
      <c r="AY14384" s="174">
        <v>0</v>
      </c>
      <c r="AZ14384" s="174">
        <v>0</v>
      </c>
      <c r="BA14384" s="174">
        <v>0</v>
      </c>
      <c r="BB14384" s="174">
        <v>0</v>
      </c>
      <c r="BC14384">
        <v>0</v>
      </c>
      <c r="BD14384">
        <v>0</v>
      </c>
      <c r="BE14384">
        <v>0</v>
      </c>
      <c r="BF14384">
        <v>0</v>
      </c>
      <c r="BG14384">
        <v>0</v>
      </c>
      <c r="BH14384">
        <v>0</v>
      </c>
      <c r="BI14384">
        <v>0</v>
      </c>
      <c r="BJ14384">
        <v>0</v>
      </c>
      <c r="BK14384">
        <v>0</v>
      </c>
      <c r="BL14384">
        <v>0</v>
      </c>
      <c r="BM14384">
        <v>0</v>
      </c>
      <c r="BN14384">
        <v>0</v>
      </c>
      <c r="BO14384">
        <v>0</v>
      </c>
      <c r="BP14384">
        <v>0</v>
      </c>
    </row>
    <row r="14385" spans="1:68" x14ac:dyDescent="0.25">
      <c r="A14385" t="s">
        <v>356</v>
      </c>
      <c r="B14385">
        <v>2035</v>
      </c>
      <c r="C14385" t="s">
        <v>219</v>
      </c>
      <c r="D14385">
        <v>2013</v>
      </c>
      <c r="E14385" t="s">
        <v>211</v>
      </c>
      <c r="F14385" t="s">
        <v>86</v>
      </c>
      <c r="G14385">
        <v>830.59660225316395</v>
      </c>
      <c r="H14385">
        <v>6274125.2661515698</v>
      </c>
      <c r="I14385">
        <v>6274125.2661515698</v>
      </c>
      <c r="J14385">
        <v>0</v>
      </c>
      <c r="K14385">
        <v>1132583.3699906799</v>
      </c>
      <c r="L14385">
        <v>0</v>
      </c>
      <c r="M14385">
        <v>0.22830479683247601</v>
      </c>
      <c r="N14385">
        <v>0</v>
      </c>
      <c r="O14385">
        <v>0.34630534303183103</v>
      </c>
      <c r="P14385">
        <v>0.57461013986430698</v>
      </c>
      <c r="Q14385">
        <v>5.8031607663885498E-3</v>
      </c>
      <c r="R14385">
        <v>0</v>
      </c>
      <c r="S14385">
        <v>1.58183236191508E-3</v>
      </c>
      <c r="T14385">
        <v>7.3849931283036302E-3</v>
      </c>
      <c r="U14385">
        <v>1.38320784940707E-2</v>
      </c>
      <c r="V14385">
        <v>2.6161569993622701E-2</v>
      </c>
      <c r="W14385">
        <v>4.73786416159971E-2</v>
      </c>
      <c r="X14385">
        <v>6.31146681891893E-3</v>
      </c>
      <c r="Y14385">
        <v>0</v>
      </c>
      <c r="Z14385">
        <v>1.7203870213529E-3</v>
      </c>
      <c r="AA14385">
        <v>8.0318538402718298E-3</v>
      </c>
      <c r="AB14385">
        <v>5.5328313976282899E-2</v>
      </c>
      <c r="AC14385">
        <v>7.4747342838922107E-2</v>
      </c>
      <c r="AD14385">
        <v>0.138107510655476</v>
      </c>
      <c r="AE14385">
        <v>2248.0473199877301</v>
      </c>
      <c r="AF14385">
        <v>0</v>
      </c>
      <c r="AG14385">
        <v>99.671547321013307</v>
      </c>
      <c r="AH14385">
        <v>2347.7188673087398</v>
      </c>
      <c r="AI14385">
        <v>1.1883067917265899E-2</v>
      </c>
      <c r="AJ14385">
        <v>0</v>
      </c>
      <c r="AK14385">
        <v>8.1526551820228402E-2</v>
      </c>
      <c r="AL14385">
        <v>9.3409619737494398E-2</v>
      </c>
      <c r="AM14385">
        <v>2.967078094163E-2</v>
      </c>
      <c r="AN14385">
        <v>0</v>
      </c>
      <c r="AO14385">
        <v>4.5006281578714002E-2</v>
      </c>
      <c r="AP14385">
        <v>7.4677062520344006E-2</v>
      </c>
      <c r="AQ14385" s="174">
        <v>4.0292308570353402E-2</v>
      </c>
      <c r="AR14385" s="174">
        <v>0</v>
      </c>
      <c r="AS14385" s="174">
        <v>0.35514805689784101</v>
      </c>
      <c r="AT14385" s="174">
        <v>0.395440365468194</v>
      </c>
      <c r="AU14385" s="174">
        <v>1.90355020054609</v>
      </c>
      <c r="AV14385" s="174">
        <v>0.345674956070185</v>
      </c>
      <c r="AW14385" s="174">
        <v>1.4684951288778101</v>
      </c>
      <c r="AX14385" s="174">
        <v>4.11316065096229</v>
      </c>
      <c r="AY14385" s="174">
        <v>5.8794442083005397E-2</v>
      </c>
      <c r="AZ14385" s="174">
        <v>0</v>
      </c>
      <c r="BA14385" s="174">
        <v>0.38884241903443201</v>
      </c>
      <c r="BB14385" s="174">
        <v>0.447636861117437</v>
      </c>
      <c r="BC14385">
        <v>1.90355020054609</v>
      </c>
      <c r="BD14385">
        <v>0.345674956070043</v>
      </c>
      <c r="BE14385">
        <v>1.4684951288772099</v>
      </c>
      <c r="BF14385">
        <v>4.1653571466107797</v>
      </c>
      <c r="BG14385">
        <v>5.4817450574763598</v>
      </c>
      <c r="BH14385">
        <v>0</v>
      </c>
      <c r="BI14385">
        <v>3.47355626854511</v>
      </c>
      <c r="BJ14385">
        <v>8.9553013260214698</v>
      </c>
      <c r="BK14385">
        <v>2.2224236446732999E-2</v>
      </c>
      <c r="BL14385">
        <v>0</v>
      </c>
      <c r="BM14385">
        <v>9.8535471872808499E-4</v>
      </c>
      <c r="BN14385">
        <v>2.3209591165461001E-2</v>
      </c>
      <c r="BO14385">
        <v>0.13832074529785099</v>
      </c>
      <c r="BP14385">
        <v>247.564021151162</v>
      </c>
    </row>
    <row r="14386" spans="1:68" x14ac:dyDescent="0.25">
      <c r="A14386" t="s">
        <v>356</v>
      </c>
      <c r="B14386">
        <v>2035</v>
      </c>
      <c r="C14386" t="s">
        <v>219</v>
      </c>
      <c r="D14386">
        <v>2013</v>
      </c>
      <c r="E14386" t="s">
        <v>211</v>
      </c>
      <c r="F14386" t="s">
        <v>13</v>
      </c>
      <c r="G14386">
        <v>15.856866863806999</v>
      </c>
      <c r="H14386">
        <v>114198.932392145</v>
      </c>
      <c r="I14386">
        <v>0</v>
      </c>
      <c r="J14386">
        <v>114198.932392145</v>
      </c>
      <c r="K14386">
        <v>21622.077024377599</v>
      </c>
      <c r="L14386">
        <v>44090.213254178503</v>
      </c>
      <c r="M14386">
        <v>0</v>
      </c>
      <c r="N14386">
        <v>0</v>
      </c>
      <c r="O14386">
        <v>0</v>
      </c>
      <c r="P14386">
        <v>0</v>
      </c>
      <c r="Q14386">
        <v>0</v>
      </c>
      <c r="R14386">
        <v>0</v>
      </c>
      <c r="S14386">
        <v>0</v>
      </c>
      <c r="T14386">
        <v>0</v>
      </c>
      <c r="U14386">
        <v>2.51765549742701E-4</v>
      </c>
      <c r="V14386">
        <v>1.96388297286367E-4</v>
      </c>
      <c r="W14386">
        <v>4.4815384702906903E-4</v>
      </c>
      <c r="X14386">
        <v>0</v>
      </c>
      <c r="Y14386">
        <v>0</v>
      </c>
      <c r="Z14386">
        <v>0</v>
      </c>
      <c r="AA14386">
        <v>0</v>
      </c>
      <c r="AB14386">
        <v>1.0070621989708001E-3</v>
      </c>
      <c r="AC14386">
        <v>5.6110942081819297E-4</v>
      </c>
      <c r="AD14386">
        <v>1.568171619789E-3</v>
      </c>
      <c r="AE14386">
        <v>0</v>
      </c>
      <c r="AF14386">
        <v>0</v>
      </c>
      <c r="AG14386">
        <v>0</v>
      </c>
      <c r="AH14386">
        <v>0</v>
      </c>
      <c r="AI14386">
        <v>0</v>
      </c>
      <c r="AJ14386">
        <v>0</v>
      </c>
      <c r="AK14386">
        <v>0</v>
      </c>
      <c r="AL14386">
        <v>0</v>
      </c>
      <c r="AM14386">
        <v>0</v>
      </c>
      <c r="AN14386">
        <v>0</v>
      </c>
      <c r="AO14386">
        <v>0</v>
      </c>
      <c r="AP14386">
        <v>0</v>
      </c>
      <c r="AQ14386" s="174">
        <v>0</v>
      </c>
      <c r="AR14386" s="174">
        <v>0</v>
      </c>
      <c r="AS14386" s="174">
        <v>0</v>
      </c>
      <c r="AT14386" s="174">
        <v>0</v>
      </c>
      <c r="AU14386" s="174">
        <v>0</v>
      </c>
      <c r="AV14386" s="174">
        <v>0</v>
      </c>
      <c r="AW14386" s="174">
        <v>0</v>
      </c>
      <c r="AX14386" s="174">
        <v>0</v>
      </c>
      <c r="AY14386" s="174">
        <v>0</v>
      </c>
      <c r="AZ14386" s="174">
        <v>0</v>
      </c>
      <c r="BA14386" s="174">
        <v>0</v>
      </c>
      <c r="BB14386" s="174">
        <v>0</v>
      </c>
      <c r="BC14386">
        <v>0</v>
      </c>
      <c r="BD14386">
        <v>0</v>
      </c>
      <c r="BE14386">
        <v>0</v>
      </c>
      <c r="BF14386">
        <v>0</v>
      </c>
      <c r="BG14386">
        <v>0</v>
      </c>
      <c r="BH14386">
        <v>0</v>
      </c>
      <c r="BI14386">
        <v>0</v>
      </c>
      <c r="BJ14386">
        <v>0</v>
      </c>
      <c r="BK14386">
        <v>0</v>
      </c>
      <c r="BL14386">
        <v>0</v>
      </c>
      <c r="BM14386">
        <v>0</v>
      </c>
      <c r="BN14386">
        <v>0</v>
      </c>
      <c r="BO14386">
        <v>0</v>
      </c>
      <c r="BP14386">
        <v>0</v>
      </c>
    </row>
    <row r="14387" spans="1:68" x14ac:dyDescent="0.25">
      <c r="A14387" t="s">
        <v>356</v>
      </c>
      <c r="B14387">
        <v>2035</v>
      </c>
      <c r="C14387" t="s">
        <v>219</v>
      </c>
      <c r="D14387">
        <v>2014</v>
      </c>
      <c r="E14387" t="s">
        <v>211</v>
      </c>
      <c r="F14387" t="s">
        <v>86</v>
      </c>
      <c r="G14387">
        <v>699.00210983413206</v>
      </c>
      <c r="H14387">
        <v>5420679.8223462496</v>
      </c>
      <c r="I14387">
        <v>5420679.8223462496</v>
      </c>
      <c r="J14387">
        <v>0</v>
      </c>
      <c r="K14387">
        <v>967039.90009642404</v>
      </c>
      <c r="L14387">
        <v>0</v>
      </c>
      <c r="M14387">
        <v>0.19592755647957</v>
      </c>
      <c r="N14387">
        <v>0</v>
      </c>
      <c r="O14387">
        <v>0.29471379207484899</v>
      </c>
      <c r="P14387">
        <v>0.49064134855441899</v>
      </c>
      <c r="Q14387">
        <v>6.9803903618235802E-3</v>
      </c>
      <c r="R14387">
        <v>0</v>
      </c>
      <c r="S14387">
        <v>1.9404289237205999E-3</v>
      </c>
      <c r="T14387">
        <v>8.9208192855441803E-3</v>
      </c>
      <c r="U14387">
        <v>1.19505533621437E-2</v>
      </c>
      <c r="V14387">
        <v>2.2505726311969301E-2</v>
      </c>
      <c r="W14387">
        <v>4.3377098959657197E-2</v>
      </c>
      <c r="X14387">
        <v>7.5918114154139701E-3</v>
      </c>
      <c r="Y14387">
        <v>0</v>
      </c>
      <c r="Z14387">
        <v>2.1103935009808002E-3</v>
      </c>
      <c r="AA14387">
        <v>9.7022049163947698E-3</v>
      </c>
      <c r="AB14387">
        <v>4.7802213448575E-2</v>
      </c>
      <c r="AC14387">
        <v>6.4302075177055107E-2</v>
      </c>
      <c r="AD14387">
        <v>0.121806493542025</v>
      </c>
      <c r="AE14387">
        <v>1949.2343919924399</v>
      </c>
      <c r="AF14387">
        <v>0</v>
      </c>
      <c r="AG14387">
        <v>85.402785438885999</v>
      </c>
      <c r="AH14387">
        <v>2034.63717743132</v>
      </c>
      <c r="AI14387">
        <v>1.0336932288969701E-2</v>
      </c>
      <c r="AJ14387">
        <v>0</v>
      </c>
      <c r="AK14387">
        <v>7.0566665243776694E-2</v>
      </c>
      <c r="AL14387">
        <v>8.0903597532746493E-2</v>
      </c>
      <c r="AM14387">
        <v>2.5553840072074199E-2</v>
      </c>
      <c r="AN14387">
        <v>0</v>
      </c>
      <c r="AO14387">
        <v>3.8438029060504003E-2</v>
      </c>
      <c r="AP14387">
        <v>6.3991869132578205E-2</v>
      </c>
      <c r="AQ14387" s="174">
        <v>3.5063396598015897E-2</v>
      </c>
      <c r="AR14387" s="174">
        <v>0</v>
      </c>
      <c r="AS14387" s="174">
        <v>0.30752377972141698</v>
      </c>
      <c r="AT14387" s="174">
        <v>0.34258717631943297</v>
      </c>
      <c r="AU14387" s="174">
        <v>1.60093391448849</v>
      </c>
      <c r="AV14387" s="174">
        <v>0.290656008089069</v>
      </c>
      <c r="AW14387" s="174">
        <v>1.2538532882870801</v>
      </c>
      <c r="AX14387" s="174">
        <v>3.4880303871840801</v>
      </c>
      <c r="AY14387" s="174">
        <v>5.1164426007407802E-2</v>
      </c>
      <c r="AZ14387" s="174">
        <v>0</v>
      </c>
      <c r="BA14387" s="174">
        <v>0.33669983009898402</v>
      </c>
      <c r="BB14387" s="174">
        <v>0.38786425610639202</v>
      </c>
      <c r="BC14387">
        <v>1.60093391448849</v>
      </c>
      <c r="BD14387">
        <v>0.29065600808894898</v>
      </c>
      <c r="BE14387">
        <v>1.2538532882865601</v>
      </c>
      <c r="BF14387">
        <v>3.5333074669703999</v>
      </c>
      <c r="BG14387">
        <v>4.5923756648556804</v>
      </c>
      <c r="BH14387">
        <v>0</v>
      </c>
      <c r="BI14387">
        <v>2.9592616618150198</v>
      </c>
      <c r="BJ14387">
        <v>7.5516373266707104</v>
      </c>
      <c r="BK14387">
        <v>1.92701664384805E-2</v>
      </c>
      <c r="BL14387">
        <v>0</v>
      </c>
      <c r="BM14387">
        <v>8.44293480803494E-4</v>
      </c>
      <c r="BN14387">
        <v>2.0114459919284001E-2</v>
      </c>
      <c r="BO14387">
        <v>0.119505499371049</v>
      </c>
      <c r="BP14387">
        <v>214.54994814006699</v>
      </c>
    </row>
    <row r="14388" spans="1:68" x14ac:dyDescent="0.25">
      <c r="A14388" t="s">
        <v>356</v>
      </c>
      <c r="B14388">
        <v>2035</v>
      </c>
      <c r="C14388" t="s">
        <v>219</v>
      </c>
      <c r="D14388">
        <v>2014</v>
      </c>
      <c r="E14388" t="s">
        <v>211</v>
      </c>
      <c r="F14388" t="s">
        <v>13</v>
      </c>
      <c r="G14388">
        <v>28.611118998485701</v>
      </c>
      <c r="H14388">
        <v>216259.877274008</v>
      </c>
      <c r="I14388">
        <v>0</v>
      </c>
      <c r="J14388">
        <v>216259.877274008</v>
      </c>
      <c r="K14388">
        <v>39582.2748868497</v>
      </c>
      <c r="L14388">
        <v>83494.161526761804</v>
      </c>
      <c r="M14388">
        <v>0</v>
      </c>
      <c r="N14388">
        <v>0</v>
      </c>
      <c r="O14388">
        <v>0</v>
      </c>
      <c r="P14388">
        <v>0</v>
      </c>
      <c r="Q14388">
        <v>0</v>
      </c>
      <c r="R14388">
        <v>0</v>
      </c>
      <c r="S14388">
        <v>0</v>
      </c>
      <c r="T14388">
        <v>0</v>
      </c>
      <c r="U14388">
        <v>4.76771417636518E-4</v>
      </c>
      <c r="V14388">
        <v>3.71758549066143E-4</v>
      </c>
      <c r="W14388">
        <v>8.4852996670266095E-4</v>
      </c>
      <c r="X14388">
        <v>0</v>
      </c>
      <c r="Y14388">
        <v>0</v>
      </c>
      <c r="Z14388">
        <v>0</v>
      </c>
      <c r="AA14388">
        <v>0</v>
      </c>
      <c r="AB14388">
        <v>1.90708567054607E-3</v>
      </c>
      <c r="AC14388">
        <v>1.0621672830461201E-3</v>
      </c>
      <c r="AD14388">
        <v>2.9692529535921899E-3</v>
      </c>
      <c r="AE14388">
        <v>0</v>
      </c>
      <c r="AF14388">
        <v>0</v>
      </c>
      <c r="AG14388">
        <v>0</v>
      </c>
      <c r="AH14388">
        <v>0</v>
      </c>
      <c r="AI14388">
        <v>0</v>
      </c>
      <c r="AJ14388">
        <v>0</v>
      </c>
      <c r="AK14388">
        <v>0</v>
      </c>
      <c r="AL14388">
        <v>0</v>
      </c>
      <c r="AM14388">
        <v>0</v>
      </c>
      <c r="AN14388">
        <v>0</v>
      </c>
      <c r="AO14388">
        <v>0</v>
      </c>
      <c r="AP14388">
        <v>0</v>
      </c>
      <c r="AQ14388" s="174">
        <v>0</v>
      </c>
      <c r="AR14388" s="174">
        <v>0</v>
      </c>
      <c r="AS14388" s="174">
        <v>0</v>
      </c>
      <c r="AT14388" s="174">
        <v>0</v>
      </c>
      <c r="AU14388" s="174">
        <v>0</v>
      </c>
      <c r="AV14388" s="174">
        <v>0</v>
      </c>
      <c r="AW14388" s="174">
        <v>0</v>
      </c>
      <c r="AX14388" s="174">
        <v>0</v>
      </c>
      <c r="AY14388" s="174">
        <v>0</v>
      </c>
      <c r="AZ14388" s="174">
        <v>0</v>
      </c>
      <c r="BA14388" s="174">
        <v>0</v>
      </c>
      <c r="BB14388" s="174">
        <v>0</v>
      </c>
      <c r="BC14388">
        <v>0</v>
      </c>
      <c r="BD14388">
        <v>0</v>
      </c>
      <c r="BE14388">
        <v>0</v>
      </c>
      <c r="BF14388">
        <v>0</v>
      </c>
      <c r="BG14388">
        <v>0</v>
      </c>
      <c r="BH14388">
        <v>0</v>
      </c>
      <c r="BI14388">
        <v>0</v>
      </c>
      <c r="BJ14388">
        <v>0</v>
      </c>
      <c r="BK14388">
        <v>0</v>
      </c>
      <c r="BL14388">
        <v>0</v>
      </c>
      <c r="BM14388">
        <v>0</v>
      </c>
      <c r="BN14388">
        <v>0</v>
      </c>
      <c r="BO14388">
        <v>0</v>
      </c>
      <c r="BP14388">
        <v>0</v>
      </c>
    </row>
    <row r="14389" spans="1:68" x14ac:dyDescent="0.25">
      <c r="A14389" t="s">
        <v>356</v>
      </c>
      <c r="B14389">
        <v>2035</v>
      </c>
      <c r="C14389" t="s">
        <v>219</v>
      </c>
      <c r="D14389">
        <v>2015</v>
      </c>
      <c r="E14389" t="s">
        <v>211</v>
      </c>
      <c r="F14389" t="s">
        <v>86</v>
      </c>
      <c r="G14389">
        <v>2554.6635541621699</v>
      </c>
      <c r="H14389">
        <v>20376238.242709201</v>
      </c>
      <c r="I14389">
        <v>20376238.242709201</v>
      </c>
      <c r="J14389">
        <v>0</v>
      </c>
      <c r="K14389">
        <v>3585054.9099726998</v>
      </c>
      <c r="L14389">
        <v>0</v>
      </c>
      <c r="M14389">
        <v>0.72999738009092996</v>
      </c>
      <c r="N14389">
        <v>0</v>
      </c>
      <c r="O14389">
        <v>1.08587766119147</v>
      </c>
      <c r="P14389">
        <v>1.8158750412824001</v>
      </c>
      <c r="Q14389">
        <v>3.3062969075563303E-2</v>
      </c>
      <c r="R14389">
        <v>0</v>
      </c>
      <c r="S14389">
        <v>9.2120010865796003E-3</v>
      </c>
      <c r="T14389">
        <v>4.2274970162142898E-2</v>
      </c>
      <c r="U14389">
        <v>4.4921915778056903E-2</v>
      </c>
      <c r="V14389">
        <v>8.4167976111614903E-2</v>
      </c>
      <c r="W14389">
        <v>0.171364862051814</v>
      </c>
      <c r="X14389">
        <v>3.5958995563933803E-2</v>
      </c>
      <c r="Y14389">
        <v>0</v>
      </c>
      <c r="Z14389">
        <v>1.0018891692703299E-2</v>
      </c>
      <c r="AA14389">
        <v>4.59778872566372E-2</v>
      </c>
      <c r="AB14389">
        <v>0.179687663112227</v>
      </c>
      <c r="AC14389">
        <v>0.24047993174747101</v>
      </c>
      <c r="AD14389">
        <v>0.466145482116336</v>
      </c>
      <c r="AE14389">
        <v>7187.5758954040102</v>
      </c>
      <c r="AF14389">
        <v>0</v>
      </c>
      <c r="AG14389">
        <v>310.85485959048401</v>
      </c>
      <c r="AH14389">
        <v>7498.4307549944906</v>
      </c>
      <c r="AI14389">
        <v>3.8735910080747699E-2</v>
      </c>
      <c r="AJ14389">
        <v>0</v>
      </c>
      <c r="AK14389">
        <v>0.25775268028380699</v>
      </c>
      <c r="AL14389">
        <v>0.29648859036455499</v>
      </c>
      <c r="AM14389">
        <v>9.5658750644019006E-2</v>
      </c>
      <c r="AN14389">
        <v>0</v>
      </c>
      <c r="AO14389">
        <v>0.142293250982472</v>
      </c>
      <c r="AP14389">
        <v>0.23795200162649097</v>
      </c>
      <c r="AQ14389" s="174">
        <v>0.13087170614446</v>
      </c>
      <c r="AR14389" s="174">
        <v>0</v>
      </c>
      <c r="AS14389" s="174">
        <v>1.1187987878471899</v>
      </c>
      <c r="AT14389" s="174">
        <v>1.2496704939916501</v>
      </c>
      <c r="AU14389" s="174">
        <v>5.84721663972309</v>
      </c>
      <c r="AV14389" s="174">
        <v>1.0613466528628399</v>
      </c>
      <c r="AW14389" s="174">
        <v>4.6483427282688297</v>
      </c>
      <c r="AX14389" s="174">
        <v>12.8065765148464</v>
      </c>
      <c r="AY14389" s="174">
        <v>0.19096768639551501</v>
      </c>
      <c r="AZ14389" s="174">
        <v>0</v>
      </c>
      <c r="BA14389" s="174">
        <v>1.2249438470233001</v>
      </c>
      <c r="BB14389" s="174">
        <v>1.4159115334188199</v>
      </c>
      <c r="BC14389">
        <v>5.84721663972309</v>
      </c>
      <c r="BD14389">
        <v>1.0613466528624</v>
      </c>
      <c r="BE14389">
        <v>4.6483427282669103</v>
      </c>
      <c r="BF14389">
        <v>12.972817554271201</v>
      </c>
      <c r="BG14389">
        <v>17.3557605676158</v>
      </c>
      <c r="BH14389">
        <v>0</v>
      </c>
      <c r="BI14389">
        <v>10.9521422818563</v>
      </c>
      <c r="BJ14389">
        <v>28.3079028494721</v>
      </c>
      <c r="BK14389">
        <v>7.1056505242589399E-2</v>
      </c>
      <c r="BL14389">
        <v>0</v>
      </c>
      <c r="BM14389">
        <v>3.0731167617026002E-3</v>
      </c>
      <c r="BN14389">
        <v>7.4129622004292003E-2</v>
      </c>
      <c r="BO14389">
        <v>0.44921902903397298</v>
      </c>
      <c r="BP14389">
        <v>790.700154042701</v>
      </c>
    </row>
    <row r="14390" spans="1:68" x14ac:dyDescent="0.25">
      <c r="A14390" t="s">
        <v>356</v>
      </c>
      <c r="B14390">
        <v>2035</v>
      </c>
      <c r="C14390" t="s">
        <v>219</v>
      </c>
      <c r="D14390">
        <v>2016</v>
      </c>
      <c r="E14390" t="s">
        <v>211</v>
      </c>
      <c r="F14390" t="s">
        <v>86</v>
      </c>
      <c r="G14390">
        <v>2162.7831118017798</v>
      </c>
      <c r="H14390">
        <v>17768181.934847798</v>
      </c>
      <c r="I14390">
        <v>17768181.934847798</v>
      </c>
      <c r="J14390">
        <v>0</v>
      </c>
      <c r="K14390">
        <v>3078109.7569126999</v>
      </c>
      <c r="L14390">
        <v>0</v>
      </c>
      <c r="M14390">
        <v>0.64954107282367801</v>
      </c>
      <c r="N14390">
        <v>0</v>
      </c>
      <c r="O14390">
        <v>0.94519411316067203</v>
      </c>
      <c r="P14390">
        <v>1.5947351859843499</v>
      </c>
      <c r="Q14390">
        <v>3.3293870214453902E-2</v>
      </c>
      <c r="R14390">
        <v>0</v>
      </c>
      <c r="S14390">
        <v>9.2090878556953595E-3</v>
      </c>
      <c r="T14390">
        <v>4.2502958070149199E-2</v>
      </c>
      <c r="U14390">
        <v>3.9172135842690199E-2</v>
      </c>
      <c r="V14390">
        <v>7.2962403939524495E-2</v>
      </c>
      <c r="W14390">
        <v>0.154637497852364</v>
      </c>
      <c r="X14390">
        <v>3.6210121620099497E-2</v>
      </c>
      <c r="Y14390">
        <v>0</v>
      </c>
      <c r="Z14390">
        <v>1.0015723288311001E-2</v>
      </c>
      <c r="AA14390">
        <v>4.6225844908410502E-2</v>
      </c>
      <c r="AB14390">
        <v>0.15668854337076099</v>
      </c>
      <c r="AC14390">
        <v>0.20846401125578401</v>
      </c>
      <c r="AD14390">
        <v>0.41137839953495597</v>
      </c>
      <c r="AE14390">
        <v>6135.4520251580097</v>
      </c>
      <c r="AF14390">
        <v>0</v>
      </c>
      <c r="AG14390">
        <v>263.066931344377</v>
      </c>
      <c r="AH14390">
        <v>6398.5189565023911</v>
      </c>
      <c r="AI14390">
        <v>3.5925935012135299E-2</v>
      </c>
      <c r="AJ14390">
        <v>0</v>
      </c>
      <c r="AK14390">
        <v>0.245367210173216</v>
      </c>
      <c r="AL14390">
        <v>0.28129314518535098</v>
      </c>
      <c r="AM14390">
        <v>8.4933027498199407E-2</v>
      </c>
      <c r="AN14390">
        <v>0</v>
      </c>
      <c r="AO14390">
        <v>0.12359218063798</v>
      </c>
      <c r="AP14390">
        <v>0.208525208136179</v>
      </c>
      <c r="AQ14390" s="174">
        <v>0.122994767849508</v>
      </c>
      <c r="AR14390" s="174">
        <v>0</v>
      </c>
      <c r="AS14390" s="174">
        <v>1.0792247064463201</v>
      </c>
      <c r="AT14390" s="174">
        <v>1.2022194742958301</v>
      </c>
      <c r="AU14390" s="174">
        <v>1.7223201891601601</v>
      </c>
      <c r="AV14390" s="174">
        <v>0.400195197223702</v>
      </c>
      <c r="AW14390" s="174">
        <v>1.33379168744217</v>
      </c>
      <c r="AX14390" s="174">
        <v>4.6585265481218698</v>
      </c>
      <c r="AY14390" s="174">
        <v>0.17947367652598001</v>
      </c>
      <c r="AZ14390" s="174">
        <v>0</v>
      </c>
      <c r="BA14390" s="174">
        <v>1.1816152091662</v>
      </c>
      <c r="BB14390" s="174">
        <v>1.3610888856921799</v>
      </c>
      <c r="BC14390">
        <v>1.7223201891601601</v>
      </c>
      <c r="BD14390">
        <v>0.40019519722353702</v>
      </c>
      <c r="BE14390">
        <v>1.33379168744162</v>
      </c>
      <c r="BF14390">
        <v>4.8173959595175102</v>
      </c>
      <c r="BG14390">
        <v>14.7467475818887</v>
      </c>
      <c r="BH14390">
        <v>0</v>
      </c>
      <c r="BI14390">
        <v>10.0415300244296</v>
      </c>
      <c r="BJ14390">
        <v>24.788277606318299</v>
      </c>
      <c r="BK14390">
        <v>6.0655189640510997E-2</v>
      </c>
      <c r="BL14390">
        <v>0</v>
      </c>
      <c r="BM14390">
        <v>2.6006844391272899E-3</v>
      </c>
      <c r="BN14390">
        <v>6.3255874079638397E-2</v>
      </c>
      <c r="BO14390">
        <v>0.82261461693437199</v>
      </c>
      <c r="BP14390">
        <v>674.71582919955802</v>
      </c>
    </row>
    <row r="14391" spans="1:68" x14ac:dyDescent="0.25">
      <c r="A14391" t="s">
        <v>356</v>
      </c>
      <c r="B14391">
        <v>2035</v>
      </c>
      <c r="C14391" t="s">
        <v>219</v>
      </c>
      <c r="D14391">
        <v>2017</v>
      </c>
      <c r="E14391" t="s">
        <v>211</v>
      </c>
      <c r="F14391" t="s">
        <v>86</v>
      </c>
      <c r="G14391">
        <v>856.95519622472705</v>
      </c>
      <c r="H14391">
        <v>7262497.4628743902</v>
      </c>
      <c r="I14391">
        <v>7262497.4628743902</v>
      </c>
      <c r="J14391">
        <v>0</v>
      </c>
      <c r="K14391">
        <v>1236669.1814415399</v>
      </c>
      <c r="L14391">
        <v>0</v>
      </c>
      <c r="M14391">
        <v>0.25764137968151801</v>
      </c>
      <c r="N14391">
        <v>0</v>
      </c>
      <c r="O14391">
        <v>0.37235032060640399</v>
      </c>
      <c r="P14391">
        <v>0.62999170028792295</v>
      </c>
      <c r="Q14391">
        <v>1.4621798801545099E-2</v>
      </c>
      <c r="R14391">
        <v>0</v>
      </c>
      <c r="S14391">
        <v>3.9899638097718798E-3</v>
      </c>
      <c r="T14391">
        <v>1.8611762611317001E-2</v>
      </c>
      <c r="U14391">
        <v>1.6011066197772199E-2</v>
      </c>
      <c r="V14391">
        <v>2.96223080985316E-2</v>
      </c>
      <c r="W14391">
        <v>6.4245136907620806E-2</v>
      </c>
      <c r="X14391">
        <v>1.5902540302410399E-2</v>
      </c>
      <c r="Y14391">
        <v>0</v>
      </c>
      <c r="Z14391">
        <v>4.3394496909197802E-3</v>
      </c>
      <c r="AA14391">
        <v>2.0241989993330101E-2</v>
      </c>
      <c r="AB14391">
        <v>6.4044264791088906E-2</v>
      </c>
      <c r="AC14391">
        <v>8.4635165995804507E-2</v>
      </c>
      <c r="AD14391">
        <v>0.16892142078022299</v>
      </c>
      <c r="AE14391">
        <v>2534.1358728744399</v>
      </c>
      <c r="AF14391">
        <v>0</v>
      </c>
      <c r="AG14391">
        <v>106.356286729658</v>
      </c>
      <c r="AH14391">
        <v>2640.4921596040999</v>
      </c>
      <c r="AI14391">
        <v>1.41479115186202E-2</v>
      </c>
      <c r="AJ14391">
        <v>0</v>
      </c>
      <c r="AK14391">
        <v>9.2831146294604594E-2</v>
      </c>
      <c r="AL14391">
        <v>0.106979057813224</v>
      </c>
      <c r="AM14391">
        <v>3.4038042729218801E-2</v>
      </c>
      <c r="AN14391">
        <v>0</v>
      </c>
      <c r="AO14391">
        <v>4.9192703977544702E-2</v>
      </c>
      <c r="AP14391">
        <v>8.32307467067636E-2</v>
      </c>
      <c r="AQ14391" s="174">
        <v>4.7891702257450798E-2</v>
      </c>
      <c r="AR14391" s="174">
        <v>0</v>
      </c>
      <c r="AS14391" s="174">
        <v>0.40371831206200898</v>
      </c>
      <c r="AT14391" s="174">
        <v>0.45161001431945902</v>
      </c>
      <c r="AU14391" s="174">
        <v>0.68198545597780003</v>
      </c>
      <c r="AV14391" s="174">
        <v>0.15843054303026</v>
      </c>
      <c r="AW14391" s="174">
        <v>0.53586753059027803</v>
      </c>
      <c r="AX14391" s="174">
        <v>1.8278935439177899</v>
      </c>
      <c r="AY14391" s="174">
        <v>6.9883459512271096E-2</v>
      </c>
      <c r="AZ14391" s="174">
        <v>0</v>
      </c>
      <c r="BA14391" s="174">
        <v>0.44202073479412402</v>
      </c>
      <c r="BB14391" s="174">
        <v>0.511904194306395</v>
      </c>
      <c r="BC14391">
        <v>0.68198545597780003</v>
      </c>
      <c r="BD14391">
        <v>0.15843054303019499</v>
      </c>
      <c r="BE14391">
        <v>0.53586753059005698</v>
      </c>
      <c r="BF14391">
        <v>1.88818772390444</v>
      </c>
      <c r="BG14391">
        <v>5.9987679902679698</v>
      </c>
      <c r="BH14391">
        <v>0</v>
      </c>
      <c r="BI14391">
        <v>3.8653063049810199</v>
      </c>
      <c r="BJ14391">
        <v>9.8640742952490008</v>
      </c>
      <c r="BK14391">
        <v>2.5052513052624299E-2</v>
      </c>
      <c r="BL14391">
        <v>0</v>
      </c>
      <c r="BM14391">
        <v>1.0514401733720401E-3</v>
      </c>
      <c r="BN14391">
        <v>2.6103953225996401E-2</v>
      </c>
      <c r="BO14391">
        <v>0.33623229378872499</v>
      </c>
      <c r="BP14391">
        <v>278.436599011981</v>
      </c>
    </row>
    <row r="14392" spans="1:68" x14ac:dyDescent="0.25">
      <c r="A14392" t="s">
        <v>356</v>
      </c>
      <c r="B14392">
        <v>2035</v>
      </c>
      <c r="C14392" t="s">
        <v>219</v>
      </c>
      <c r="D14392">
        <v>2017</v>
      </c>
      <c r="E14392" t="s">
        <v>211</v>
      </c>
      <c r="F14392" t="s">
        <v>315</v>
      </c>
      <c r="G14392">
        <v>0.30142085638850802</v>
      </c>
      <c r="H14392">
        <v>2554.47217593498</v>
      </c>
      <c r="I14392">
        <v>1384.19600687248</v>
      </c>
      <c r="J14392">
        <v>1170.2761690625</v>
      </c>
      <c r="K14392">
        <v>432.49220869988199</v>
      </c>
      <c r="L14392">
        <v>353.45828287206501</v>
      </c>
      <c r="M14392">
        <v>1.0118500962827099E-5</v>
      </c>
      <c r="N14392">
        <v>0</v>
      </c>
      <c r="O14392">
        <v>5.5068479321250898E-5</v>
      </c>
      <c r="P14392">
        <v>6.5186980284078001E-5</v>
      </c>
      <c r="Q14392">
        <v>2.7868423524902801E-6</v>
      </c>
      <c r="R14392">
        <v>0</v>
      </c>
      <c r="S14392">
        <v>1.4426524105418399E-6</v>
      </c>
      <c r="T14392">
        <v>4.2294947630321302E-6</v>
      </c>
      <c r="U14392">
        <v>5.6316471459495297E-6</v>
      </c>
      <c r="V14392">
        <v>3.9315558646937197E-6</v>
      </c>
      <c r="W14392">
        <v>1.3792697773675301E-5</v>
      </c>
      <c r="X14392">
        <v>3.0309453322704502E-6</v>
      </c>
      <c r="Y14392">
        <v>0</v>
      </c>
      <c r="Z14392">
        <v>1.56901612533383E-6</v>
      </c>
      <c r="AA14392">
        <v>4.5999614576042803E-6</v>
      </c>
      <c r="AB14392">
        <v>2.2526588583798098E-5</v>
      </c>
      <c r="AC14392">
        <v>1.12330167562677E-5</v>
      </c>
      <c r="AD14392">
        <v>3.8359566797670203E-5</v>
      </c>
      <c r="AE14392">
        <v>0.42910707253438901</v>
      </c>
      <c r="AF14392">
        <v>0</v>
      </c>
      <c r="AG14392">
        <v>3.7552225660822898E-2</v>
      </c>
      <c r="AH14392">
        <v>0.46665929819521201</v>
      </c>
      <c r="AI14392">
        <v>1.3046236104258601E-6</v>
      </c>
      <c r="AJ14392">
        <v>0</v>
      </c>
      <c r="AK14392">
        <v>1.9007236037887501E-5</v>
      </c>
      <c r="AL14392">
        <v>2.0311859648313399E-5</v>
      </c>
      <c r="AM14392">
        <v>1.6083000678157599E-6</v>
      </c>
      <c r="AN14392">
        <v>0</v>
      </c>
      <c r="AO14392">
        <v>8.7529407124880197E-6</v>
      </c>
      <c r="AP14392">
        <v>1.03612407803037E-5</v>
      </c>
      <c r="AQ14392" s="174">
        <v>4.4135968274246303E-6</v>
      </c>
      <c r="AR14392" s="174">
        <v>0</v>
      </c>
      <c r="AS14392" s="174">
        <v>8.2612010132920898E-5</v>
      </c>
      <c r="AT14392" s="174">
        <v>8.7025606960345605E-5</v>
      </c>
      <c r="AU14392" s="174">
        <v>2.4390661812698599E-4</v>
      </c>
      <c r="AV14392" s="174">
        <v>5.6949414666080003E-5</v>
      </c>
      <c r="AW14392" s="174">
        <v>1.2359840952629901E-4</v>
      </c>
      <c r="AX14392" s="174">
        <v>5.1148004927971196E-4</v>
      </c>
      <c r="AY14392" s="174">
        <v>6.4403101300253298E-6</v>
      </c>
      <c r="AZ14392" s="174">
        <v>0</v>
      </c>
      <c r="BA14392" s="174">
        <v>9.0449752539747695E-5</v>
      </c>
      <c r="BB14392" s="174">
        <v>9.6890062669773006E-5</v>
      </c>
      <c r="BC14392">
        <v>2.4390661812698599E-4</v>
      </c>
      <c r="BD14392">
        <v>5.6949414666056598E-5</v>
      </c>
      <c r="BE14392">
        <v>1.23598409526248E-4</v>
      </c>
      <c r="BF14392">
        <v>5.2134450498906497E-4</v>
      </c>
      <c r="BG14392">
        <v>6.6542220912530999E-4</v>
      </c>
      <c r="BH14392">
        <v>0</v>
      </c>
      <c r="BI14392">
        <v>6.3878194606822002E-4</v>
      </c>
      <c r="BJ14392">
        <v>1.3042041551935299E-3</v>
      </c>
      <c r="BK14392">
        <v>4.2421602766892503E-6</v>
      </c>
      <c r="BL14392">
        <v>0</v>
      </c>
      <c r="BM14392">
        <v>3.7124198177098799E-7</v>
      </c>
      <c r="BN14392">
        <v>4.6134022584602397E-6</v>
      </c>
      <c r="BO14392">
        <v>6.40842080597057E-5</v>
      </c>
      <c r="BP14392">
        <v>4.9208639917444098E-2</v>
      </c>
    </row>
    <row r="14393" spans="1:68" x14ac:dyDescent="0.25">
      <c r="A14393" t="s">
        <v>356</v>
      </c>
      <c r="B14393">
        <v>2035</v>
      </c>
      <c r="C14393" t="s">
        <v>219</v>
      </c>
      <c r="D14393">
        <v>2018</v>
      </c>
      <c r="E14393" t="s">
        <v>211</v>
      </c>
      <c r="F14393" t="s">
        <v>86</v>
      </c>
      <c r="G14393">
        <v>1985.97137222981</v>
      </c>
      <c r="H14393">
        <v>17380221.8119305</v>
      </c>
      <c r="I14393">
        <v>17380221.8119305</v>
      </c>
      <c r="J14393">
        <v>0</v>
      </c>
      <c r="K14393">
        <v>2905429.0301909698</v>
      </c>
      <c r="L14393">
        <v>0</v>
      </c>
      <c r="M14393">
        <v>0.60290611420442597</v>
      </c>
      <c r="N14393">
        <v>0</v>
      </c>
      <c r="O14393">
        <v>0.86804949610596704</v>
      </c>
      <c r="P14393">
        <v>1.47095561031039</v>
      </c>
      <c r="Q14393">
        <v>3.6447226924164598E-2</v>
      </c>
      <c r="R14393">
        <v>0</v>
      </c>
      <c r="S14393">
        <v>9.7829485601935301E-3</v>
      </c>
      <c r="T14393">
        <v>4.6230175484358101E-2</v>
      </c>
      <c r="U14393">
        <v>3.8316830179331497E-2</v>
      </c>
      <c r="V14393">
        <v>7.0356029884372603E-2</v>
      </c>
      <c r="W14393">
        <v>0.15490303554806201</v>
      </c>
      <c r="X14393">
        <v>3.9639684756938201E-2</v>
      </c>
      <c r="Y14393">
        <v>0</v>
      </c>
      <c r="Z14393">
        <v>1.06398491640061E-2</v>
      </c>
      <c r="AA14393">
        <v>5.0279533920944301E-2</v>
      </c>
      <c r="AB14393">
        <v>0.15326732071732599</v>
      </c>
      <c r="AC14393">
        <v>0.20101722824106399</v>
      </c>
      <c r="AD14393">
        <v>0.40456408287933499</v>
      </c>
      <c r="AE14393">
        <v>6057.1449667009001</v>
      </c>
      <c r="AF14393">
        <v>0</v>
      </c>
      <c r="AG14393">
        <v>249.01007694115901</v>
      </c>
      <c r="AH14393">
        <v>6306.1550436420603</v>
      </c>
      <c r="AI14393">
        <v>3.34332838957562E-2</v>
      </c>
      <c r="AJ14393">
        <v>0</v>
      </c>
      <c r="AK14393">
        <v>0.20927759227836501</v>
      </c>
      <c r="AL14393">
        <v>0.24271087617412199</v>
      </c>
      <c r="AM14393">
        <v>8.0248870439783002E-2</v>
      </c>
      <c r="AN14393">
        <v>0</v>
      </c>
      <c r="AO14393">
        <v>0.115540363428305</v>
      </c>
      <c r="AP14393">
        <v>0.195789233868088</v>
      </c>
      <c r="AQ14393" s="174">
        <v>0.112230491862431</v>
      </c>
      <c r="AR14393" s="174">
        <v>0</v>
      </c>
      <c r="AS14393" s="174">
        <v>0.902550179902598</v>
      </c>
      <c r="AT14393" s="174">
        <v>1.0147806717650301</v>
      </c>
      <c r="AU14393" s="174">
        <v>1.3976793142159001</v>
      </c>
      <c r="AV14393" s="174">
        <v>0.30150079735222002</v>
      </c>
      <c r="AW14393" s="174">
        <v>1.1261791284907301</v>
      </c>
      <c r="AX14393" s="174">
        <v>3.8401399118238801</v>
      </c>
      <c r="AY14393" s="174">
        <v>0.163766470273883</v>
      </c>
      <c r="AZ14393" s="174">
        <v>0</v>
      </c>
      <c r="BA14393" s="174">
        <v>0.988178841012889</v>
      </c>
      <c r="BB14393" s="174">
        <v>1.1519453112867699</v>
      </c>
      <c r="BC14393">
        <v>1.3976793142159001</v>
      </c>
      <c r="BD14393">
        <v>0.30150079735209601</v>
      </c>
      <c r="BE14393">
        <v>1.12617912849026</v>
      </c>
      <c r="BF14393">
        <v>3.97730455134504</v>
      </c>
      <c r="BG14393">
        <v>14.015553167056201</v>
      </c>
      <c r="BH14393">
        <v>0</v>
      </c>
      <c r="BI14393">
        <v>8.80068837136632</v>
      </c>
      <c r="BJ14393">
        <v>22.816241538422499</v>
      </c>
      <c r="BK14393">
        <v>5.9881044644929597E-2</v>
      </c>
      <c r="BL14393">
        <v>0</v>
      </c>
      <c r="BM14393">
        <v>2.4617181223701799E-3</v>
      </c>
      <c r="BN14393">
        <v>6.2342762767299699E-2</v>
      </c>
      <c r="BO14393">
        <v>0.80465320315159705</v>
      </c>
      <c r="BP14393">
        <v>664.97616999446404</v>
      </c>
    </row>
    <row r="14394" spans="1:68" x14ac:dyDescent="0.25">
      <c r="A14394" t="s">
        <v>356</v>
      </c>
      <c r="B14394">
        <v>2035</v>
      </c>
      <c r="C14394" t="s">
        <v>219</v>
      </c>
      <c r="D14394">
        <v>2019</v>
      </c>
      <c r="E14394" t="s">
        <v>211</v>
      </c>
      <c r="F14394" t="s">
        <v>86</v>
      </c>
      <c r="G14394">
        <v>923.90931880321398</v>
      </c>
      <c r="H14394">
        <v>8361096.2934764205</v>
      </c>
      <c r="I14394">
        <v>8361096.2934764205</v>
      </c>
      <c r="J14394">
        <v>0</v>
      </c>
      <c r="K14394">
        <v>1370024.40293051</v>
      </c>
      <c r="L14394">
        <v>0</v>
      </c>
      <c r="M14394">
        <v>0.28008075181245201</v>
      </c>
      <c r="N14394">
        <v>0</v>
      </c>
      <c r="O14394">
        <v>0.40656373670532697</v>
      </c>
      <c r="P14394">
        <v>0.68664448851778004</v>
      </c>
      <c r="Q14394">
        <v>1.65603016834193E-2</v>
      </c>
      <c r="R14394">
        <v>0</v>
      </c>
      <c r="S14394">
        <v>4.3622702172332502E-3</v>
      </c>
      <c r="T14394">
        <v>2.0922571900652599E-2</v>
      </c>
      <c r="U14394">
        <v>1.8433062032054099E-2</v>
      </c>
      <c r="V14394">
        <v>3.3562208416227202E-2</v>
      </c>
      <c r="W14394">
        <v>7.2917842348933906E-2</v>
      </c>
      <c r="X14394">
        <v>1.8010839057149501E-2</v>
      </c>
      <c r="Y14394">
        <v>0</v>
      </c>
      <c r="Z14394">
        <v>4.7443668785967404E-3</v>
      </c>
      <c r="AA14394">
        <v>2.27552059357462E-2</v>
      </c>
      <c r="AB14394">
        <v>7.3732248128216396E-2</v>
      </c>
      <c r="AC14394">
        <v>9.5892024046363503E-2</v>
      </c>
      <c r="AD14394">
        <v>0.19237947811032599</v>
      </c>
      <c r="AE14394">
        <v>2878.0149980711899</v>
      </c>
      <c r="AF14394">
        <v>0</v>
      </c>
      <c r="AG14394">
        <v>115.558403677596</v>
      </c>
      <c r="AH14394">
        <v>2993.5734017487898</v>
      </c>
      <c r="AI14394">
        <v>1.5695358990249202E-2</v>
      </c>
      <c r="AJ14394">
        <v>0</v>
      </c>
      <c r="AK14394">
        <v>9.2803352527655106E-2</v>
      </c>
      <c r="AL14394">
        <v>0.108498711517904</v>
      </c>
      <c r="AM14394">
        <v>3.7621011591866801E-2</v>
      </c>
      <c r="AN14394">
        <v>0</v>
      </c>
      <c r="AO14394">
        <v>5.4610461277488503E-2</v>
      </c>
      <c r="AP14394">
        <v>9.2231472869355305E-2</v>
      </c>
      <c r="AQ14394" s="174">
        <v>5.2083861574515798E-2</v>
      </c>
      <c r="AR14394" s="174">
        <v>0</v>
      </c>
      <c r="AS14394" s="174">
        <v>0.39565110657722502</v>
      </c>
      <c r="AT14394" s="174">
        <v>0.44773496815174002</v>
      </c>
      <c r="AU14394" s="174">
        <v>0.64980191974914003</v>
      </c>
      <c r="AV14394" s="174">
        <v>0.14014128216643101</v>
      </c>
      <c r="AW14394" s="174">
        <v>0.53103788530739005</v>
      </c>
      <c r="AX14394" s="174">
        <v>1.7687160553746999</v>
      </c>
      <c r="AY14394" s="174">
        <v>7.6000648546985905E-2</v>
      </c>
      <c r="AZ14394" s="174">
        <v>0</v>
      </c>
      <c r="BA14394" s="174">
        <v>0.433188160225221</v>
      </c>
      <c r="BB14394" s="174">
        <v>0.50918880877220696</v>
      </c>
      <c r="BC14394">
        <v>0.64980191974914003</v>
      </c>
      <c r="BD14394">
        <v>0.140141282166373</v>
      </c>
      <c r="BE14394">
        <v>0.531037885307172</v>
      </c>
      <c r="BF14394">
        <v>1.83016989599489</v>
      </c>
      <c r="BG14394">
        <v>6.35049854297257</v>
      </c>
      <c r="BH14394">
        <v>0</v>
      </c>
      <c r="BI14394">
        <v>3.8787761037372501</v>
      </c>
      <c r="BJ14394">
        <v>10.229274646709801</v>
      </c>
      <c r="BK14394">
        <v>2.8452108301139801E-2</v>
      </c>
      <c r="BL14394">
        <v>0</v>
      </c>
      <c r="BM14394">
        <v>1.14241246787987E-3</v>
      </c>
      <c r="BN14394">
        <v>2.9594520769019701E-2</v>
      </c>
      <c r="BO14394">
        <v>0.387094191731576</v>
      </c>
      <c r="BP14394">
        <v>315.66857483138</v>
      </c>
    </row>
    <row r="14395" spans="1:68" x14ac:dyDescent="0.25">
      <c r="A14395" t="s">
        <v>356</v>
      </c>
      <c r="B14395">
        <v>2035</v>
      </c>
      <c r="C14395" t="s">
        <v>219</v>
      </c>
      <c r="D14395">
        <v>2020</v>
      </c>
      <c r="E14395" t="s">
        <v>211</v>
      </c>
      <c r="F14395" t="s">
        <v>86</v>
      </c>
      <c r="G14395">
        <v>991.35094533876702</v>
      </c>
      <c r="H14395">
        <v>9285809.9857072905</v>
      </c>
      <c r="I14395">
        <v>9285809.9857072905</v>
      </c>
      <c r="J14395">
        <v>0</v>
      </c>
      <c r="K14395">
        <v>1489738.30808667</v>
      </c>
      <c r="L14395">
        <v>0</v>
      </c>
      <c r="M14395">
        <v>0.30219084442530803</v>
      </c>
      <c r="N14395">
        <v>0</v>
      </c>
      <c r="O14395">
        <v>0.43573733973484002</v>
      </c>
      <c r="P14395">
        <v>0.73792818416014905</v>
      </c>
      <c r="Q14395">
        <v>1.3194134888540199E-2</v>
      </c>
      <c r="R14395">
        <v>0</v>
      </c>
      <c r="S14395">
        <v>3.4029091535971601E-3</v>
      </c>
      <c r="T14395">
        <v>1.65970440421374E-2</v>
      </c>
      <c r="U14395">
        <v>2.04717067566795E-2</v>
      </c>
      <c r="V14395">
        <v>3.6928980677681703E-2</v>
      </c>
      <c r="W14395">
        <v>7.3997731476498699E-2</v>
      </c>
      <c r="X14395">
        <v>1.43498255357116E-2</v>
      </c>
      <c r="Y14395">
        <v>0</v>
      </c>
      <c r="Z14395">
        <v>3.70097418894874E-3</v>
      </c>
      <c r="AA14395">
        <v>1.80507997246603E-2</v>
      </c>
      <c r="AB14395">
        <v>8.1886827026718095E-2</v>
      </c>
      <c r="AC14395">
        <v>0.105511373364805</v>
      </c>
      <c r="AD14395">
        <v>0.205449000116183</v>
      </c>
      <c r="AE14395">
        <v>3110.02326337354</v>
      </c>
      <c r="AF14395">
        <v>0</v>
      </c>
      <c r="AG14395">
        <v>122.231452864663</v>
      </c>
      <c r="AH14395">
        <v>3232.2547162382002</v>
      </c>
      <c r="AI14395">
        <v>1.7149649075007802E-2</v>
      </c>
      <c r="AJ14395">
        <v>0</v>
      </c>
      <c r="AK14395">
        <v>9.6138365363931694E-2</v>
      </c>
      <c r="AL14395">
        <v>0.113288014438939</v>
      </c>
      <c r="AM14395">
        <v>4.0996744480081303E-2</v>
      </c>
      <c r="AN14395">
        <v>0</v>
      </c>
      <c r="AO14395">
        <v>5.9114340182980098E-2</v>
      </c>
      <c r="AP14395">
        <v>0.100111084663061</v>
      </c>
      <c r="AQ14395" s="174">
        <v>5.6361616087471998E-2</v>
      </c>
      <c r="AR14395" s="174">
        <v>0</v>
      </c>
      <c r="AS14395" s="174">
        <v>0.405921196530872</v>
      </c>
      <c r="AT14395" s="174">
        <v>0.46228281261834397</v>
      </c>
      <c r="AU14395" s="174">
        <v>0.63691940463732499</v>
      </c>
      <c r="AV14395" s="174">
        <v>0.11955016473301699</v>
      </c>
      <c r="AW14395" s="174">
        <v>0.53567245189449197</v>
      </c>
      <c r="AX14395" s="174">
        <v>1.75442483388318</v>
      </c>
      <c r="AY14395" s="174">
        <v>8.2242737890617396E-2</v>
      </c>
      <c r="AZ14395" s="174">
        <v>0</v>
      </c>
      <c r="BA14395" s="174">
        <v>0.44443261600560602</v>
      </c>
      <c r="BB14395" s="174">
        <v>0.526675353896224</v>
      </c>
      <c r="BC14395">
        <v>0.63691940463732499</v>
      </c>
      <c r="BD14395">
        <v>0.11955016473296801</v>
      </c>
      <c r="BE14395">
        <v>0.53567245189427104</v>
      </c>
      <c r="BF14395">
        <v>1.8188173751607799</v>
      </c>
      <c r="BG14395">
        <v>6.8855494084551001</v>
      </c>
      <c r="BH14395">
        <v>0</v>
      </c>
      <c r="BI14395">
        <v>4.1112964014392404</v>
      </c>
      <c r="BJ14395">
        <v>10.9968458098943</v>
      </c>
      <c r="BK14395">
        <v>3.0745746206281298E-2</v>
      </c>
      <c r="BL14395">
        <v>0</v>
      </c>
      <c r="BM14395">
        <v>1.2083823527819599E-3</v>
      </c>
      <c r="BN14395">
        <v>3.1954128559063301E-2</v>
      </c>
      <c r="BO14395">
        <v>0.42990571867888699</v>
      </c>
      <c r="BP14395">
        <v>340.83722121891799</v>
      </c>
    </row>
    <row r="14396" spans="1:68" x14ac:dyDescent="0.25">
      <c r="A14396" t="s">
        <v>356</v>
      </c>
      <c r="B14396">
        <v>2035</v>
      </c>
      <c r="C14396" t="s">
        <v>219</v>
      </c>
      <c r="D14396">
        <v>2020</v>
      </c>
      <c r="E14396" t="s">
        <v>211</v>
      </c>
      <c r="F14396" t="s">
        <v>17</v>
      </c>
      <c r="G14396">
        <v>1.1505213121990999E-2</v>
      </c>
      <c r="H14396">
        <v>107.767319017082</v>
      </c>
      <c r="I14396">
        <v>107.767319017082</v>
      </c>
      <c r="J14396">
        <v>0</v>
      </c>
      <c r="K14396">
        <v>17.2892927687423</v>
      </c>
      <c r="L14396">
        <v>0</v>
      </c>
      <c r="M14396">
        <v>3.52893665358696E-6</v>
      </c>
      <c r="N14396">
        <v>0</v>
      </c>
      <c r="O14396">
        <v>0</v>
      </c>
      <c r="P14396">
        <v>3.52893665358696E-6</v>
      </c>
      <c r="Q14396">
        <v>6.05622049654258E-7</v>
      </c>
      <c r="R14396">
        <v>0</v>
      </c>
      <c r="S14396">
        <v>0</v>
      </c>
      <c r="T14396">
        <v>6.05622049654258E-7</v>
      </c>
      <c r="U14396">
        <v>2.3758626940105299E-7</v>
      </c>
      <c r="V14396">
        <v>4.2858267052556498E-7</v>
      </c>
      <c r="W14396">
        <v>1.2717909895808701E-6</v>
      </c>
      <c r="X14396">
        <v>6.3300559133158002E-7</v>
      </c>
      <c r="Y14396">
        <v>0</v>
      </c>
      <c r="Z14396">
        <v>0</v>
      </c>
      <c r="AA14396">
        <v>6.3300559133158002E-7</v>
      </c>
      <c r="AB14396">
        <v>9.5034507760421197E-7</v>
      </c>
      <c r="AC14396">
        <v>1.2245219157873299E-6</v>
      </c>
      <c r="AD14396">
        <v>2.80787258472312E-6</v>
      </c>
      <c r="AE14396">
        <v>4.7034727465982903E-2</v>
      </c>
      <c r="AF14396">
        <v>0</v>
      </c>
      <c r="AG14396">
        <v>0</v>
      </c>
      <c r="AH14396">
        <v>4.7034727465982903E-2</v>
      </c>
      <c r="AI14396">
        <v>7.5549743155818995E-8</v>
      </c>
      <c r="AJ14396">
        <v>0</v>
      </c>
      <c r="AK14396">
        <v>0</v>
      </c>
      <c r="AL14396">
        <v>7.5549743155818995E-8</v>
      </c>
      <c r="AM14396">
        <v>7.4103404666478998E-6</v>
      </c>
      <c r="AN14396">
        <v>0</v>
      </c>
      <c r="AO14396">
        <v>0</v>
      </c>
      <c r="AP14396">
        <v>7.4103404666478998E-6</v>
      </c>
      <c r="AQ14396" s="174">
        <v>1.6265414892531799E-6</v>
      </c>
      <c r="AR14396" s="174">
        <v>0</v>
      </c>
      <c r="AS14396" s="174">
        <v>0</v>
      </c>
      <c r="AT14396" s="174">
        <v>1.6265414892531799E-6</v>
      </c>
      <c r="AU14396" s="174">
        <v>0</v>
      </c>
      <c r="AV14396" s="174">
        <v>0</v>
      </c>
      <c r="AW14396" s="174">
        <v>0</v>
      </c>
      <c r="AX14396" s="174">
        <v>1.6265414892531799E-6</v>
      </c>
      <c r="AY14396" s="174">
        <v>1.85170934568896E-6</v>
      </c>
      <c r="AZ14396" s="174">
        <v>0</v>
      </c>
      <c r="BA14396" s="174">
        <v>0</v>
      </c>
      <c r="BB14396" s="174">
        <v>1.85170934568896E-6</v>
      </c>
      <c r="BC14396">
        <v>0</v>
      </c>
      <c r="BD14396">
        <v>0</v>
      </c>
      <c r="BE14396">
        <v>0</v>
      </c>
      <c r="BF14396">
        <v>1.85170934568896E-6</v>
      </c>
      <c r="BG14396">
        <v>2.1103898396921398E-5</v>
      </c>
      <c r="BH14396">
        <v>0</v>
      </c>
      <c r="BI14396">
        <v>0</v>
      </c>
      <c r="BJ14396">
        <v>2.1103898396921398E-5</v>
      </c>
      <c r="BK14396">
        <v>4.4567794590790101E-7</v>
      </c>
      <c r="BL14396">
        <v>0</v>
      </c>
      <c r="BM14396">
        <v>0</v>
      </c>
      <c r="BN14396">
        <v>4.4567794590790101E-7</v>
      </c>
      <c r="BO14396">
        <v>3.6825861202836701E-7</v>
      </c>
      <c r="BP14396">
        <v>4.2015935726474798E-3</v>
      </c>
    </row>
    <row r="14397" spans="1:68" x14ac:dyDescent="0.25">
      <c r="A14397" t="s">
        <v>356</v>
      </c>
      <c r="B14397">
        <v>2035</v>
      </c>
      <c r="C14397" t="s">
        <v>219</v>
      </c>
      <c r="D14397">
        <v>2020</v>
      </c>
      <c r="E14397" t="s">
        <v>211</v>
      </c>
      <c r="F14397" t="s">
        <v>13</v>
      </c>
      <c r="G14397">
        <v>0.84264025502247297</v>
      </c>
      <c r="H14397">
        <v>8384.1260000267503</v>
      </c>
      <c r="I14397">
        <v>0</v>
      </c>
      <c r="J14397">
        <v>8384.1260000267503</v>
      </c>
      <c r="K14397">
        <v>1266.2654670833299</v>
      </c>
      <c r="L14397">
        <v>3236.9646155860901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1.84838338440894E-5</v>
      </c>
      <c r="V14397">
        <v>1.43580378744216E-5</v>
      </c>
      <c r="W14397">
        <v>3.2841871718511E-5</v>
      </c>
      <c r="X14397">
        <v>0</v>
      </c>
      <c r="Y14397">
        <v>0</v>
      </c>
      <c r="Z14397">
        <v>0</v>
      </c>
      <c r="AA14397">
        <v>0</v>
      </c>
      <c r="AB14397">
        <v>7.3935335376357697E-5</v>
      </c>
      <c r="AC14397">
        <v>4.1022965355490303E-5</v>
      </c>
      <c r="AD14397">
        <v>1.14958300731848E-4</v>
      </c>
      <c r="AE14397">
        <v>0</v>
      </c>
      <c r="AF14397">
        <v>0</v>
      </c>
      <c r="AG14397">
        <v>0</v>
      </c>
      <c r="AH14397">
        <v>0</v>
      </c>
      <c r="AI14397">
        <v>0</v>
      </c>
      <c r="AJ14397">
        <v>0</v>
      </c>
      <c r="AK14397">
        <v>0</v>
      </c>
      <c r="AL14397">
        <v>0</v>
      </c>
      <c r="AM14397">
        <v>0</v>
      </c>
      <c r="AN14397">
        <v>0</v>
      </c>
      <c r="AO14397">
        <v>0</v>
      </c>
      <c r="AP14397">
        <v>0</v>
      </c>
      <c r="AQ14397" s="174">
        <v>0</v>
      </c>
      <c r="AR14397" s="174">
        <v>0</v>
      </c>
      <c r="AS14397" s="174">
        <v>0</v>
      </c>
      <c r="AT14397" s="174">
        <v>0</v>
      </c>
      <c r="AU14397" s="174">
        <v>0</v>
      </c>
      <c r="AV14397" s="174">
        <v>0</v>
      </c>
      <c r="AW14397" s="174">
        <v>0</v>
      </c>
      <c r="AX14397" s="174">
        <v>0</v>
      </c>
      <c r="AY14397" s="174">
        <v>0</v>
      </c>
      <c r="AZ14397" s="174">
        <v>0</v>
      </c>
      <c r="BA14397" s="174">
        <v>0</v>
      </c>
      <c r="BB14397" s="174">
        <v>0</v>
      </c>
      <c r="BC14397">
        <v>0</v>
      </c>
      <c r="BD14397">
        <v>0</v>
      </c>
      <c r="BE14397">
        <v>0</v>
      </c>
      <c r="BF14397">
        <v>0</v>
      </c>
      <c r="BG14397">
        <v>0</v>
      </c>
      <c r="BH14397">
        <v>0</v>
      </c>
      <c r="BI14397">
        <v>0</v>
      </c>
      <c r="BJ14397">
        <v>0</v>
      </c>
      <c r="BK14397">
        <v>0</v>
      </c>
      <c r="BL14397">
        <v>0</v>
      </c>
      <c r="BM14397">
        <v>0</v>
      </c>
      <c r="BN14397">
        <v>0</v>
      </c>
      <c r="BO14397">
        <v>0</v>
      </c>
      <c r="BP14397">
        <v>0</v>
      </c>
    </row>
    <row r="14398" spans="1:68" x14ac:dyDescent="0.25">
      <c r="A14398" t="s">
        <v>356</v>
      </c>
      <c r="B14398">
        <v>2035</v>
      </c>
      <c r="C14398" t="s">
        <v>219</v>
      </c>
      <c r="D14398">
        <v>2020</v>
      </c>
      <c r="E14398" t="s">
        <v>211</v>
      </c>
      <c r="F14398" t="s">
        <v>315</v>
      </c>
      <c r="G14398">
        <v>1.8798385724759199</v>
      </c>
      <c r="H14398">
        <v>17609.048118175298</v>
      </c>
      <c r="I14398">
        <v>9121.6078641573095</v>
      </c>
      <c r="J14398">
        <v>8487.4402540180508</v>
      </c>
      <c r="K14398">
        <v>2697.2769766184701</v>
      </c>
      <c r="L14398">
        <v>2563.45992294084</v>
      </c>
      <c r="M14398">
        <v>6.6679139007594297E-5</v>
      </c>
      <c r="N14398">
        <v>0</v>
      </c>
      <c r="O14398">
        <v>3.4343957745993102E-4</v>
      </c>
      <c r="P14398">
        <v>4.1011871646752599E-4</v>
      </c>
      <c r="Q14398">
        <v>1.2960821376412599E-5</v>
      </c>
      <c r="R14398">
        <v>0</v>
      </c>
      <c r="S14398">
        <v>6.3699190592503198E-6</v>
      </c>
      <c r="T14398">
        <v>1.93307404356629E-5</v>
      </c>
      <c r="U14398">
        <v>3.8821305830553001E-5</v>
      </c>
      <c r="V14398">
        <v>2.7194968318515399E-5</v>
      </c>
      <c r="W14398">
        <v>8.5347014584731393E-5</v>
      </c>
      <c r="X14398">
        <v>1.40960758035436E-5</v>
      </c>
      <c r="Y14398">
        <v>0</v>
      </c>
      <c r="Z14398">
        <v>6.9278681739291797E-6</v>
      </c>
      <c r="AA14398">
        <v>2.10239439774728E-5</v>
      </c>
      <c r="AB14398">
        <v>1.55285223322212E-4</v>
      </c>
      <c r="AC14398">
        <v>7.7699909481472503E-5</v>
      </c>
      <c r="AD14398">
        <v>2.5400907678115698E-4</v>
      </c>
      <c r="AE14398">
        <v>2.8277400223390399</v>
      </c>
      <c r="AF14398">
        <v>0</v>
      </c>
      <c r="AG14398">
        <v>0.22517009410633901</v>
      </c>
      <c r="AH14398">
        <v>3.0529101164453798</v>
      </c>
      <c r="AI14398">
        <v>8.65744282675068E-6</v>
      </c>
      <c r="AJ14398">
        <v>0</v>
      </c>
      <c r="AK14398">
        <v>1.1937044625857599E-4</v>
      </c>
      <c r="AL14398">
        <v>1.2802788908532599E-4</v>
      </c>
      <c r="AM14398">
        <v>1.07481259735929E-5</v>
      </c>
      <c r="AN14398">
        <v>0</v>
      </c>
      <c r="AO14398">
        <v>5.53596206819117E-5</v>
      </c>
      <c r="AP14398">
        <v>6.61077466555047E-5</v>
      </c>
      <c r="AQ14398" s="174">
        <v>2.9084825653571701E-5</v>
      </c>
      <c r="AR14398" s="174">
        <v>0</v>
      </c>
      <c r="AS14398" s="174">
        <v>5.1521731129802804E-4</v>
      </c>
      <c r="AT14398" s="174">
        <v>5.443021369516E-4</v>
      </c>
      <c r="AU14398" s="174">
        <v>1.2316249756314499E-3</v>
      </c>
      <c r="AV14398" s="174">
        <v>2.3269303239246199E-4</v>
      </c>
      <c r="AW14398" s="174">
        <v>6.1150138282016302E-4</v>
      </c>
      <c r="AX14398" s="174">
        <v>2.62012152779567E-3</v>
      </c>
      <c r="AY14398" s="174">
        <v>4.2440509319474603E-5</v>
      </c>
      <c r="AZ14398" s="174">
        <v>0</v>
      </c>
      <c r="BA14398" s="174">
        <v>5.64098104332776E-4</v>
      </c>
      <c r="BB14398" s="174">
        <v>6.0653861365225097E-4</v>
      </c>
      <c r="BC14398">
        <v>1.2316249756314499E-3</v>
      </c>
      <c r="BD14398">
        <v>2.3269303239236699E-4</v>
      </c>
      <c r="BE14398">
        <v>6.1150138281991105E-4</v>
      </c>
      <c r="BF14398">
        <v>2.6823580044959801E-3</v>
      </c>
      <c r="BG14398">
        <v>4.3850151464145401E-3</v>
      </c>
      <c r="BH14398">
        <v>0</v>
      </c>
      <c r="BI14398">
        <v>3.9838216771321397E-3</v>
      </c>
      <c r="BJ14398">
        <v>8.3688368235466902E-3</v>
      </c>
      <c r="BK14398">
        <v>2.79550889821554E-5</v>
      </c>
      <c r="BL14398">
        <v>0</v>
      </c>
      <c r="BM14398">
        <v>2.22603562107389E-6</v>
      </c>
      <c r="BN14398">
        <v>3.01811246032293E-5</v>
      </c>
      <c r="BO14398">
        <v>4.2230364291143097E-4</v>
      </c>
      <c r="BP14398">
        <v>0.32192555725663402</v>
      </c>
    </row>
    <row r="14399" spans="1:68" x14ac:dyDescent="0.25">
      <c r="A14399" t="s">
        <v>356</v>
      </c>
      <c r="B14399">
        <v>2035</v>
      </c>
      <c r="C14399" t="s">
        <v>219</v>
      </c>
      <c r="D14399">
        <v>2021</v>
      </c>
      <c r="E14399" t="s">
        <v>211</v>
      </c>
      <c r="F14399" t="s">
        <v>86</v>
      </c>
      <c r="G14399">
        <v>1255.2426506316899</v>
      </c>
      <c r="H14399">
        <v>12185197.6322017</v>
      </c>
      <c r="I14399">
        <v>12185197.6322017</v>
      </c>
      <c r="J14399">
        <v>0</v>
      </c>
      <c r="K14399">
        <v>1911251.5144352401</v>
      </c>
      <c r="L14399">
        <v>0</v>
      </c>
      <c r="M14399">
        <v>0.38168647286468499</v>
      </c>
      <c r="N14399">
        <v>0</v>
      </c>
      <c r="O14399">
        <v>0.54357623254516796</v>
      </c>
      <c r="P14399">
        <v>0.925262705409853</v>
      </c>
      <c r="Q14399">
        <v>1.07555748216093E-2</v>
      </c>
      <c r="R14399">
        <v>0</v>
      </c>
      <c r="S14399">
        <v>2.71205275447765E-3</v>
      </c>
      <c r="T14399">
        <v>1.3467627576087E-2</v>
      </c>
      <c r="U14399">
        <v>2.6863762351650201E-2</v>
      </c>
      <c r="V14399">
        <v>4.7967691981872597E-2</v>
      </c>
      <c r="W14399">
        <v>8.8299081909609806E-2</v>
      </c>
      <c r="X14399">
        <v>1.1697668966567799E-2</v>
      </c>
      <c r="Y14399">
        <v>0</v>
      </c>
      <c r="Z14399">
        <v>2.9496048205632799E-3</v>
      </c>
      <c r="AA14399">
        <v>1.46472737871311E-2</v>
      </c>
      <c r="AB14399">
        <v>0.1074550494066</v>
      </c>
      <c r="AC14399">
        <v>0.137050548519636</v>
      </c>
      <c r="AD14399">
        <v>0.25915287171336798</v>
      </c>
      <c r="AE14399">
        <v>3943.1137924653099</v>
      </c>
      <c r="AF14399">
        <v>0</v>
      </c>
      <c r="AG14399">
        <v>151.29632569213001</v>
      </c>
      <c r="AH14399">
        <v>4094.4101181574406</v>
      </c>
      <c r="AI14399">
        <v>2.1626058659382798E-2</v>
      </c>
      <c r="AJ14399">
        <v>0</v>
      </c>
      <c r="AK14399">
        <v>0.11413136616233301</v>
      </c>
      <c r="AL14399">
        <v>0.13575742482171599</v>
      </c>
      <c r="AM14399">
        <v>5.24996903705513E-2</v>
      </c>
      <c r="AN14399">
        <v>0</v>
      </c>
      <c r="AO14399">
        <v>7.4767082226488105E-2</v>
      </c>
      <c r="AP14399">
        <v>0.127266772597039</v>
      </c>
      <c r="AQ14399" s="174">
        <v>7.0067984462189398E-2</v>
      </c>
      <c r="AR14399" s="174">
        <v>0</v>
      </c>
      <c r="AS14399" s="174">
        <v>0.47507706087530999</v>
      </c>
      <c r="AT14399" s="174">
        <v>0.54514504533749897</v>
      </c>
      <c r="AU14399" s="174">
        <v>0.32132136182679799</v>
      </c>
      <c r="AV14399" s="174">
        <v>9.5894569537694901E-2</v>
      </c>
      <c r="AW14399" s="174">
        <v>0.24428355574792901</v>
      </c>
      <c r="AX14399" s="174">
        <v>1.20664453244992</v>
      </c>
      <c r="AY14399" s="174">
        <v>0.102243038448441</v>
      </c>
      <c r="AZ14399" s="174">
        <v>0</v>
      </c>
      <c r="BA14399" s="174">
        <v>0.52014958266169398</v>
      </c>
      <c r="BB14399" s="174">
        <v>0.62239262111013505</v>
      </c>
      <c r="BC14399">
        <v>0.32132136182679799</v>
      </c>
      <c r="BD14399">
        <v>9.5894569537655502E-2</v>
      </c>
      <c r="BE14399">
        <v>0.24428355574782801</v>
      </c>
      <c r="BF14399">
        <v>1.28389210822241</v>
      </c>
      <c r="BG14399">
        <v>8.8416666360560292</v>
      </c>
      <c r="BH14399">
        <v>0</v>
      </c>
      <c r="BI14399">
        <v>5.02221013368397</v>
      </c>
      <c r="BJ14399">
        <v>13.863876769739999</v>
      </c>
      <c r="BK14399">
        <v>3.89816942379137E-2</v>
      </c>
      <c r="BL14399">
        <v>0</v>
      </c>
      <c r="BM14399">
        <v>1.4957182110037499E-3</v>
      </c>
      <c r="BN14399">
        <v>4.0477412448917498E-2</v>
      </c>
      <c r="BO14399">
        <v>0.56413884770193001</v>
      </c>
      <c r="BP14399">
        <v>431.75043111316398</v>
      </c>
    </row>
    <row r="14400" spans="1:68" x14ac:dyDescent="0.25">
      <c r="A14400" t="s">
        <v>356</v>
      </c>
      <c r="B14400">
        <v>2035</v>
      </c>
      <c r="C14400" t="s">
        <v>219</v>
      </c>
      <c r="D14400">
        <v>2021</v>
      </c>
      <c r="E14400" t="s">
        <v>211</v>
      </c>
      <c r="F14400" t="s">
        <v>17</v>
      </c>
      <c r="G14400">
        <v>1.46222769882557E-2</v>
      </c>
      <c r="H14400">
        <v>141.94502869891301</v>
      </c>
      <c r="I14400">
        <v>141.94502869891301</v>
      </c>
      <c r="J14400">
        <v>0</v>
      </c>
      <c r="K14400">
        <v>22.264100908482799</v>
      </c>
      <c r="L14400">
        <v>0</v>
      </c>
      <c r="M14400">
        <v>4.6168405417482799E-6</v>
      </c>
      <c r="N14400">
        <v>0</v>
      </c>
      <c r="O14400">
        <v>0</v>
      </c>
      <c r="P14400">
        <v>4.6168405417482799E-6</v>
      </c>
      <c r="Q14400">
        <v>7.8102536347840105E-7</v>
      </c>
      <c r="R14400">
        <v>0</v>
      </c>
      <c r="S14400">
        <v>0</v>
      </c>
      <c r="T14400">
        <v>7.8102536347840105E-7</v>
      </c>
      <c r="U14400">
        <v>3.1293522132859899E-7</v>
      </c>
      <c r="V14400">
        <v>5.5877431129996797E-7</v>
      </c>
      <c r="W14400">
        <v>1.65273489610696E-6</v>
      </c>
      <c r="X14400">
        <v>8.1633986466617299E-7</v>
      </c>
      <c r="Y14400">
        <v>0</v>
      </c>
      <c r="Z14400">
        <v>0</v>
      </c>
      <c r="AA14400">
        <v>8.1633986466617299E-7</v>
      </c>
      <c r="AB14400">
        <v>1.25174088531439E-6</v>
      </c>
      <c r="AC14400">
        <v>1.5964980322856201E-6</v>
      </c>
      <c r="AD14400">
        <v>3.6645787822661902E-6</v>
      </c>
      <c r="AE14400">
        <v>5.9854348366950298E-2</v>
      </c>
      <c r="AF14400">
        <v>0</v>
      </c>
      <c r="AG14400">
        <v>0</v>
      </c>
      <c r="AH14400">
        <v>5.9854348366950298E-2</v>
      </c>
      <c r="AI14400">
        <v>9.8607461115235294E-8</v>
      </c>
      <c r="AJ14400">
        <v>0</v>
      </c>
      <c r="AK14400">
        <v>0</v>
      </c>
      <c r="AL14400">
        <v>9.8607461115235294E-8</v>
      </c>
      <c r="AM14400">
        <v>9.4300769602468008E-6</v>
      </c>
      <c r="AN14400">
        <v>0</v>
      </c>
      <c r="AO14400">
        <v>0</v>
      </c>
      <c r="AP14400">
        <v>9.4300769602468008E-6</v>
      </c>
      <c r="AQ14400" s="174">
        <v>2.1229605813887698E-6</v>
      </c>
      <c r="AR14400" s="174">
        <v>0</v>
      </c>
      <c r="AS14400" s="174">
        <v>0</v>
      </c>
      <c r="AT14400" s="174">
        <v>2.1229605813887698E-6</v>
      </c>
      <c r="AU14400" s="174">
        <v>0</v>
      </c>
      <c r="AV14400" s="174">
        <v>0</v>
      </c>
      <c r="AW14400" s="174">
        <v>0</v>
      </c>
      <c r="AX14400" s="174">
        <v>2.1229605813887698E-6</v>
      </c>
      <c r="AY14400" s="174">
        <v>2.4168494779016099E-6</v>
      </c>
      <c r="AZ14400" s="174">
        <v>0</v>
      </c>
      <c r="BA14400" s="174">
        <v>0</v>
      </c>
      <c r="BB14400" s="174">
        <v>2.4168494779016099E-6</v>
      </c>
      <c r="BC14400">
        <v>0</v>
      </c>
      <c r="BD14400">
        <v>0</v>
      </c>
      <c r="BE14400">
        <v>0</v>
      </c>
      <c r="BF14400">
        <v>2.4168494779016099E-6</v>
      </c>
      <c r="BG14400">
        <v>2.7086622222459301E-5</v>
      </c>
      <c r="BH14400">
        <v>0</v>
      </c>
      <c r="BI14400">
        <v>0</v>
      </c>
      <c r="BJ14400">
        <v>2.7086622222459301E-5</v>
      </c>
      <c r="BK14400">
        <v>5.6715036890840303E-7</v>
      </c>
      <c r="BL14400">
        <v>0</v>
      </c>
      <c r="BM14400">
        <v>0</v>
      </c>
      <c r="BN14400">
        <v>5.6715036890840303E-7</v>
      </c>
      <c r="BO14400">
        <v>4.8504945404369795E-7</v>
      </c>
      <c r="BP14400">
        <v>5.3467652294884298E-3</v>
      </c>
    </row>
    <row r="14401" spans="1:68" x14ac:dyDescent="0.25">
      <c r="A14401" t="s">
        <v>356</v>
      </c>
      <c r="B14401">
        <v>2035</v>
      </c>
      <c r="C14401" t="s">
        <v>219</v>
      </c>
      <c r="D14401">
        <v>2021</v>
      </c>
      <c r="E14401" t="s">
        <v>211</v>
      </c>
      <c r="F14401" t="s">
        <v>13</v>
      </c>
      <c r="G14401">
        <v>2.8011882805815902</v>
      </c>
      <c r="H14401">
        <v>29116.338933407402</v>
      </c>
      <c r="I14401">
        <v>0</v>
      </c>
      <c r="J14401">
        <v>29116.338933407402</v>
      </c>
      <c r="K14401">
        <v>4265.1317980516396</v>
      </c>
      <c r="L14401">
        <v>11241.3099305223</v>
      </c>
      <c r="M14401">
        <v>0</v>
      </c>
      <c r="N14401">
        <v>0</v>
      </c>
      <c r="O14401">
        <v>0</v>
      </c>
      <c r="P14401">
        <v>0</v>
      </c>
      <c r="Q14401">
        <v>0</v>
      </c>
      <c r="R14401">
        <v>0</v>
      </c>
      <c r="S14401">
        <v>0</v>
      </c>
      <c r="T14401">
        <v>0</v>
      </c>
      <c r="U14401">
        <v>6.4190539478006098E-5</v>
      </c>
      <c r="V14401">
        <v>4.9818751321572098E-5</v>
      </c>
      <c r="W14401">
        <v>1.1400929079957801E-4</v>
      </c>
      <c r="X14401">
        <v>0</v>
      </c>
      <c r="Y14401">
        <v>0</v>
      </c>
      <c r="Z14401">
        <v>0</v>
      </c>
      <c r="AA14401">
        <v>0</v>
      </c>
      <c r="AB14401">
        <v>2.5676215791202401E-4</v>
      </c>
      <c r="AC14401">
        <v>1.4233928949020601E-4</v>
      </c>
      <c r="AD14401">
        <v>3.9910144740223002E-4</v>
      </c>
      <c r="AE14401">
        <v>0</v>
      </c>
      <c r="AF14401">
        <v>0</v>
      </c>
      <c r="AG14401">
        <v>0</v>
      </c>
      <c r="AH14401">
        <v>0</v>
      </c>
      <c r="AI14401">
        <v>0</v>
      </c>
      <c r="AJ14401">
        <v>0</v>
      </c>
      <c r="AK14401">
        <v>0</v>
      </c>
      <c r="AL14401">
        <v>0</v>
      </c>
      <c r="AM14401">
        <v>0</v>
      </c>
      <c r="AN14401">
        <v>0</v>
      </c>
      <c r="AO14401">
        <v>0</v>
      </c>
      <c r="AP14401">
        <v>0</v>
      </c>
      <c r="AQ14401" s="174">
        <v>0</v>
      </c>
      <c r="AR14401" s="174">
        <v>0</v>
      </c>
      <c r="AS14401" s="174">
        <v>0</v>
      </c>
      <c r="AT14401" s="174">
        <v>0</v>
      </c>
      <c r="AU14401" s="174">
        <v>0</v>
      </c>
      <c r="AV14401" s="174">
        <v>0</v>
      </c>
      <c r="AW14401" s="174">
        <v>0</v>
      </c>
      <c r="AX14401" s="174">
        <v>0</v>
      </c>
      <c r="AY14401" s="174">
        <v>0</v>
      </c>
      <c r="AZ14401" s="174">
        <v>0</v>
      </c>
      <c r="BA14401" s="174">
        <v>0</v>
      </c>
      <c r="BB14401" s="174">
        <v>0</v>
      </c>
      <c r="BC14401">
        <v>0</v>
      </c>
      <c r="BD14401">
        <v>0</v>
      </c>
      <c r="BE14401">
        <v>0</v>
      </c>
      <c r="BF14401">
        <v>0</v>
      </c>
      <c r="BG14401">
        <v>0</v>
      </c>
      <c r="BH14401">
        <v>0</v>
      </c>
      <c r="BI14401">
        <v>0</v>
      </c>
      <c r="BJ14401">
        <v>0</v>
      </c>
      <c r="BK14401">
        <v>0</v>
      </c>
      <c r="BL14401">
        <v>0</v>
      </c>
      <c r="BM14401">
        <v>0</v>
      </c>
      <c r="BN14401">
        <v>0</v>
      </c>
      <c r="BO14401">
        <v>0</v>
      </c>
      <c r="BP14401">
        <v>0</v>
      </c>
    </row>
    <row r="14402" spans="1:68" x14ac:dyDescent="0.25">
      <c r="A14402" t="s">
        <v>356</v>
      </c>
      <c r="B14402">
        <v>2035</v>
      </c>
      <c r="C14402" t="s">
        <v>219</v>
      </c>
      <c r="D14402">
        <v>2021</v>
      </c>
      <c r="E14402" t="s">
        <v>211</v>
      </c>
      <c r="F14402" t="s">
        <v>315</v>
      </c>
      <c r="G14402">
        <v>5.3501374269991002</v>
      </c>
      <c r="H14402">
        <v>51944.3411277224</v>
      </c>
      <c r="I14402">
        <v>26155.583331277401</v>
      </c>
      <c r="J14402">
        <v>25788.757796444901</v>
      </c>
      <c r="K14402">
        <v>7676.6179367107998</v>
      </c>
      <c r="L14402">
        <v>7788.9734825901596</v>
      </c>
      <c r="M14402">
        <v>1.9119784611921399E-4</v>
      </c>
      <c r="N14402">
        <v>0</v>
      </c>
      <c r="O14402">
        <v>9.77450385466371E-4</v>
      </c>
      <c r="P14402">
        <v>1.1686482315855799E-3</v>
      </c>
      <c r="Q14402">
        <v>2.3086891326157402E-5</v>
      </c>
      <c r="R14402">
        <v>0</v>
      </c>
      <c r="S14402">
        <v>1.1262069838258799E-5</v>
      </c>
      <c r="T14402">
        <v>3.4348961164416203E-5</v>
      </c>
      <c r="U14402">
        <v>1.14517669527206E-4</v>
      </c>
      <c r="V14402">
        <v>8.0424630722028494E-5</v>
      </c>
      <c r="W14402">
        <v>2.2929126141365099E-4</v>
      </c>
      <c r="X14402">
        <v>2.5109100785382799E-5</v>
      </c>
      <c r="Y14402">
        <v>0</v>
      </c>
      <c r="Z14402">
        <v>1.2248528510223099E-5</v>
      </c>
      <c r="AA14402">
        <v>3.7357629295605902E-5</v>
      </c>
      <c r="AB14402">
        <v>4.5807067810882602E-4</v>
      </c>
      <c r="AC14402">
        <v>2.2978465920579501E-4</v>
      </c>
      <c r="AD14402">
        <v>7.2521296661022798E-4</v>
      </c>
      <c r="AE14402">
        <v>8.1083500732477702</v>
      </c>
      <c r="AF14402">
        <v>0</v>
      </c>
      <c r="AG14402">
        <v>0.61993028500096303</v>
      </c>
      <c r="AH14402">
        <v>8.7282803582487407</v>
      </c>
      <c r="AI14402">
        <v>2.48481045877867E-5</v>
      </c>
      <c r="AJ14402">
        <v>0</v>
      </c>
      <c r="AK14402">
        <v>3.4005707939708298E-4</v>
      </c>
      <c r="AL14402">
        <v>3.6490518398486999E-4</v>
      </c>
      <c r="AM14402">
        <v>3.0877969899471598E-5</v>
      </c>
      <c r="AN14402">
        <v>0</v>
      </c>
      <c r="AO14402">
        <v>1.5785577187851199E-4</v>
      </c>
      <c r="AP14402">
        <v>1.8873374177798299E-4</v>
      </c>
      <c r="AQ14402" s="174">
        <v>8.3398737633406494E-5</v>
      </c>
      <c r="AR14402" s="174">
        <v>0</v>
      </c>
      <c r="AS14402" s="174">
        <v>1.46634049357913E-3</v>
      </c>
      <c r="AT14402" s="174">
        <v>1.5497392312125301E-3</v>
      </c>
      <c r="AU14402" s="174">
        <v>1.3999060843399799E-3</v>
      </c>
      <c r="AV14402" s="174">
        <v>4.2036854158650401E-4</v>
      </c>
      <c r="AW14402" s="174">
        <v>6.0123800625370397E-4</v>
      </c>
      <c r="AX14402" s="174">
        <v>3.97125186339273E-3</v>
      </c>
      <c r="AY14402" s="174">
        <v>1.2169524218304299E-4</v>
      </c>
      <c r="AZ14402" s="174">
        <v>0</v>
      </c>
      <c r="BA14402" s="174">
        <v>1.60545826895925E-3</v>
      </c>
      <c r="BB14402" s="174">
        <v>1.7271535111423001E-3</v>
      </c>
      <c r="BC14402">
        <v>1.3999060843399799E-3</v>
      </c>
      <c r="BD14402">
        <v>4.2036854158632999E-4</v>
      </c>
      <c r="BE14402">
        <v>6.0123800625345699E-4</v>
      </c>
      <c r="BF14402">
        <v>4.14866614332207E-3</v>
      </c>
      <c r="BG14402">
        <v>1.2573729410319799E-2</v>
      </c>
      <c r="BH14402">
        <v>0</v>
      </c>
      <c r="BI14402">
        <v>1.13382041252843E-2</v>
      </c>
      <c r="BJ14402">
        <v>2.3911933535604099E-2</v>
      </c>
      <c r="BK14402">
        <v>8.0159295410973206E-5</v>
      </c>
      <c r="BL14402">
        <v>0</v>
      </c>
      <c r="BM14402">
        <v>6.1286420049321602E-6</v>
      </c>
      <c r="BN14402">
        <v>8.6287937415905394E-5</v>
      </c>
      <c r="BO14402">
        <v>1.2109266576427601E-3</v>
      </c>
      <c r="BP14402">
        <v>0.92038625804449703</v>
      </c>
    </row>
    <row r="14403" spans="1:68" x14ac:dyDescent="0.25">
      <c r="A14403" t="s">
        <v>356</v>
      </c>
      <c r="B14403">
        <v>2035</v>
      </c>
      <c r="C14403" t="s">
        <v>219</v>
      </c>
      <c r="D14403">
        <v>2022</v>
      </c>
      <c r="E14403" t="s">
        <v>211</v>
      </c>
      <c r="F14403" t="s">
        <v>86</v>
      </c>
      <c r="G14403">
        <v>1539.6449657936</v>
      </c>
      <c r="H14403">
        <v>15499315.5879192</v>
      </c>
      <c r="I14403">
        <v>15499315.5879192</v>
      </c>
      <c r="J14403">
        <v>0</v>
      </c>
      <c r="K14403">
        <v>2374894.3689792599</v>
      </c>
      <c r="L14403">
        <v>0</v>
      </c>
      <c r="M14403">
        <v>0.464334109095142</v>
      </c>
      <c r="N14403">
        <v>0</v>
      </c>
      <c r="O14403">
        <v>0.64858628405976204</v>
      </c>
      <c r="P14403">
        <v>1.1129203931549001</v>
      </c>
      <c r="Q14403">
        <v>1.36808653844935E-2</v>
      </c>
      <c r="R14403">
        <v>0</v>
      </c>
      <c r="S14403">
        <v>3.3699587764025101E-3</v>
      </c>
      <c r="T14403">
        <v>1.7050824160896001E-2</v>
      </c>
      <c r="U14403">
        <v>3.4170141768300098E-2</v>
      </c>
      <c r="V14403">
        <v>6.0338466920941698E-2</v>
      </c>
      <c r="W14403">
        <v>0.111559432850137</v>
      </c>
      <c r="X14403">
        <v>1.4879189359777599E-2</v>
      </c>
      <c r="Y14403">
        <v>0</v>
      </c>
      <c r="Z14403">
        <v>3.6651376473282801E-3</v>
      </c>
      <c r="AA14403">
        <v>1.8544327007105899E-2</v>
      </c>
      <c r="AB14403">
        <v>0.1366805670732</v>
      </c>
      <c r="AC14403">
        <v>0.17239561977411899</v>
      </c>
      <c r="AD14403">
        <v>0.32762051385442498</v>
      </c>
      <c r="AE14403">
        <v>4851.9356759286402</v>
      </c>
      <c r="AF14403">
        <v>0</v>
      </c>
      <c r="AG14403">
        <v>181.431585309555</v>
      </c>
      <c r="AH14403">
        <v>5033.3672612381897</v>
      </c>
      <c r="AI14403">
        <v>2.5944022717230401E-2</v>
      </c>
      <c r="AJ14403">
        <v>0</v>
      </c>
      <c r="AK14403">
        <v>0.12878608135897601</v>
      </c>
      <c r="AL14403">
        <v>0.15473010407620699</v>
      </c>
      <c r="AM14403">
        <v>6.4957662635176605E-2</v>
      </c>
      <c r="AN14403">
        <v>0</v>
      </c>
      <c r="AO14403">
        <v>9.0733478769969497E-2</v>
      </c>
      <c r="AP14403">
        <v>0.15569114140514601</v>
      </c>
      <c r="AQ14403" s="174">
        <v>8.2623138109701705E-2</v>
      </c>
      <c r="AR14403" s="174">
        <v>0</v>
      </c>
      <c r="AS14403" s="174">
        <v>0.52692656691547601</v>
      </c>
      <c r="AT14403" s="174">
        <v>0.60954970502517802</v>
      </c>
      <c r="AU14403" s="174">
        <v>0.336454283425487</v>
      </c>
      <c r="AV14403" s="174">
        <v>8.4236304595795494E-2</v>
      </c>
      <c r="AW14403" s="174">
        <v>0.27171306105424098</v>
      </c>
      <c r="AX14403" s="174">
        <v>1.3019533541007</v>
      </c>
      <c r="AY14403" s="174">
        <v>0.120563489178708</v>
      </c>
      <c r="AZ14403" s="174">
        <v>0</v>
      </c>
      <c r="BA14403" s="174">
        <v>0.57691826536406898</v>
      </c>
      <c r="BB14403" s="174">
        <v>0.69748175454277805</v>
      </c>
      <c r="BC14403">
        <v>0.336454283425487</v>
      </c>
      <c r="BD14403">
        <v>8.4236304595760897E-2</v>
      </c>
      <c r="BE14403">
        <v>0.27171306105412901</v>
      </c>
      <c r="BF14403">
        <v>1.3898854036181501</v>
      </c>
      <c r="BG14403">
        <v>11.0345848436371</v>
      </c>
      <c r="BH14403">
        <v>0</v>
      </c>
      <c r="BI14403">
        <v>5.8619754607101404</v>
      </c>
      <c r="BJ14403">
        <v>16.896560304347201</v>
      </c>
      <c r="BK14403">
        <v>4.7966323807972999E-2</v>
      </c>
      <c r="BL14403">
        <v>0</v>
      </c>
      <c r="BM14403">
        <v>1.7936359323820401E-3</v>
      </c>
      <c r="BN14403">
        <v>4.9759959740354999E-2</v>
      </c>
      <c r="BO14403">
        <v>0.71757277147727105</v>
      </c>
      <c r="BP14403">
        <v>530.76228865134703</v>
      </c>
    </row>
    <row r="14404" spans="1:68" x14ac:dyDescent="0.25">
      <c r="A14404" t="s">
        <v>356</v>
      </c>
      <c r="B14404">
        <v>2035</v>
      </c>
      <c r="C14404" t="s">
        <v>219</v>
      </c>
      <c r="D14404">
        <v>2022</v>
      </c>
      <c r="E14404" t="s">
        <v>211</v>
      </c>
      <c r="F14404" t="s">
        <v>17</v>
      </c>
      <c r="G14404">
        <v>1.8047900347134899E-2</v>
      </c>
      <c r="H14404">
        <v>181.685382253478</v>
      </c>
      <c r="I14404">
        <v>181.685382253478</v>
      </c>
      <c r="J14404">
        <v>0</v>
      </c>
      <c r="K14404">
        <v>27.8387926168528</v>
      </c>
      <c r="L14404">
        <v>0</v>
      </c>
      <c r="M14404">
        <v>5.8662064659024E-6</v>
      </c>
      <c r="N14404">
        <v>0</v>
      </c>
      <c r="O14404">
        <v>0</v>
      </c>
      <c r="P14404">
        <v>5.8662064659024E-6</v>
      </c>
      <c r="Q14404">
        <v>9.7666322363550701E-7</v>
      </c>
      <c r="R14404">
        <v>0</v>
      </c>
      <c r="S14404">
        <v>0</v>
      </c>
      <c r="T14404">
        <v>9.7666322363550701E-7</v>
      </c>
      <c r="U14404">
        <v>4.0054770377525998E-7</v>
      </c>
      <c r="V14404">
        <v>7.0729687158991903E-7</v>
      </c>
      <c r="W14404">
        <v>2.0845077990006799E-6</v>
      </c>
      <c r="X14404">
        <v>1.0208236007294299E-6</v>
      </c>
      <c r="Y14404">
        <v>0</v>
      </c>
      <c r="Z14404">
        <v>0</v>
      </c>
      <c r="AA14404">
        <v>1.0208236007294299E-6</v>
      </c>
      <c r="AB14404">
        <v>1.6021908151010399E-6</v>
      </c>
      <c r="AC14404">
        <v>2.02084820454262E-6</v>
      </c>
      <c r="AD14404">
        <v>4.6438626203731003E-6</v>
      </c>
      <c r="AE14404">
        <v>7.4108936097675507E-2</v>
      </c>
      <c r="AF14404">
        <v>0</v>
      </c>
      <c r="AG14404">
        <v>0</v>
      </c>
      <c r="AH14404">
        <v>7.4108936097675507E-2</v>
      </c>
      <c r="AI14404">
        <v>1.24967825383368E-7</v>
      </c>
      <c r="AJ14404">
        <v>0</v>
      </c>
      <c r="AK14404">
        <v>0</v>
      </c>
      <c r="AL14404">
        <v>1.24967825383368E-7</v>
      </c>
      <c r="AM14404">
        <v>1.1675893062248701E-5</v>
      </c>
      <c r="AN14404">
        <v>0</v>
      </c>
      <c r="AO14404">
        <v>0</v>
      </c>
      <c r="AP14404">
        <v>1.1675893062248699E-5</v>
      </c>
      <c r="AQ14404" s="174">
        <v>2.6904837040751802E-6</v>
      </c>
      <c r="AR14404" s="174">
        <v>0</v>
      </c>
      <c r="AS14404" s="174">
        <v>0</v>
      </c>
      <c r="AT14404" s="174">
        <v>2.6904837040751802E-6</v>
      </c>
      <c r="AU14404" s="174">
        <v>0</v>
      </c>
      <c r="AV14404" s="174">
        <v>0</v>
      </c>
      <c r="AW14404" s="174">
        <v>0</v>
      </c>
      <c r="AX14404" s="174">
        <v>2.6904837040751802E-6</v>
      </c>
      <c r="AY14404" s="174">
        <v>3.06293682157921E-6</v>
      </c>
      <c r="AZ14404" s="174">
        <v>0</v>
      </c>
      <c r="BA14404" s="174">
        <v>0</v>
      </c>
      <c r="BB14404" s="174">
        <v>3.06293682157921E-6</v>
      </c>
      <c r="BC14404">
        <v>0</v>
      </c>
      <c r="BD14404">
        <v>0</v>
      </c>
      <c r="BE14404">
        <v>0</v>
      </c>
      <c r="BF14404">
        <v>3.06293682157921E-6</v>
      </c>
      <c r="BG14404">
        <v>3.3688780852174702E-5</v>
      </c>
      <c r="BH14404">
        <v>0</v>
      </c>
      <c r="BI14404">
        <v>0</v>
      </c>
      <c r="BJ14404">
        <v>3.3688780852174702E-5</v>
      </c>
      <c r="BK14404">
        <v>7.0221983187463899E-7</v>
      </c>
      <c r="BL14404">
        <v>0</v>
      </c>
      <c r="BM14404">
        <v>0</v>
      </c>
      <c r="BN14404">
        <v>7.0221983187463899E-7</v>
      </c>
      <c r="BO14404">
        <v>6.2084876291581405E-7</v>
      </c>
      <c r="BP14404">
        <v>6.6201219047975603E-3</v>
      </c>
    </row>
    <row r="14405" spans="1:68" x14ac:dyDescent="0.25">
      <c r="A14405" t="s">
        <v>356</v>
      </c>
      <c r="B14405">
        <v>2035</v>
      </c>
      <c r="C14405" t="s">
        <v>219</v>
      </c>
      <c r="D14405">
        <v>2022</v>
      </c>
      <c r="E14405" t="s">
        <v>211</v>
      </c>
      <c r="F14405" t="s">
        <v>13</v>
      </c>
      <c r="G14405">
        <v>9.5352799224348406</v>
      </c>
      <c r="H14405">
        <v>103456.70442902</v>
      </c>
      <c r="I14405">
        <v>0</v>
      </c>
      <c r="J14405">
        <v>103456.70442902</v>
      </c>
      <c r="K14405">
        <v>14708.119792252901</v>
      </c>
      <c r="L14405">
        <v>39942.826656090299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2.2808299096613999E-4</v>
      </c>
      <c r="V14405">
        <v>1.7684909177917001E-4</v>
      </c>
      <c r="W14405">
        <v>4.0493208274531097E-4</v>
      </c>
      <c r="X14405">
        <v>0</v>
      </c>
      <c r="Y14405">
        <v>0</v>
      </c>
      <c r="Z14405">
        <v>0</v>
      </c>
      <c r="AA14405">
        <v>0</v>
      </c>
      <c r="AB14405">
        <v>9.1233196386456103E-4</v>
      </c>
      <c r="AC14405">
        <v>5.0528311936905905E-4</v>
      </c>
      <c r="AD14405">
        <v>1.41761508323362E-3</v>
      </c>
      <c r="AE14405">
        <v>0</v>
      </c>
      <c r="AF14405">
        <v>0</v>
      </c>
      <c r="AG14405">
        <v>0</v>
      </c>
      <c r="AH14405">
        <v>0</v>
      </c>
      <c r="AI14405">
        <v>0</v>
      </c>
      <c r="AJ14405">
        <v>0</v>
      </c>
      <c r="AK14405">
        <v>0</v>
      </c>
      <c r="AL14405">
        <v>0</v>
      </c>
      <c r="AM14405">
        <v>0</v>
      </c>
      <c r="AN14405">
        <v>0</v>
      </c>
      <c r="AO14405">
        <v>0</v>
      </c>
      <c r="AP14405">
        <v>0</v>
      </c>
      <c r="AQ14405" s="174">
        <v>0</v>
      </c>
      <c r="AR14405" s="174">
        <v>0</v>
      </c>
      <c r="AS14405" s="174">
        <v>0</v>
      </c>
      <c r="AT14405" s="174">
        <v>0</v>
      </c>
      <c r="AU14405" s="174">
        <v>0</v>
      </c>
      <c r="AV14405" s="174">
        <v>0</v>
      </c>
      <c r="AW14405" s="174">
        <v>0</v>
      </c>
      <c r="AX14405" s="174">
        <v>0</v>
      </c>
      <c r="AY14405" s="174">
        <v>0</v>
      </c>
      <c r="AZ14405" s="174">
        <v>0</v>
      </c>
      <c r="BA14405" s="174">
        <v>0</v>
      </c>
      <c r="BB14405" s="174">
        <v>0</v>
      </c>
      <c r="BC14405">
        <v>0</v>
      </c>
      <c r="BD14405">
        <v>0</v>
      </c>
      <c r="BE14405">
        <v>0</v>
      </c>
      <c r="BF14405">
        <v>0</v>
      </c>
      <c r="BG14405">
        <v>0</v>
      </c>
      <c r="BH14405">
        <v>0</v>
      </c>
      <c r="BI14405">
        <v>0</v>
      </c>
      <c r="BJ14405">
        <v>0</v>
      </c>
      <c r="BK14405">
        <v>0</v>
      </c>
      <c r="BL14405">
        <v>0</v>
      </c>
      <c r="BM14405">
        <v>0</v>
      </c>
      <c r="BN14405">
        <v>0</v>
      </c>
      <c r="BO14405">
        <v>0</v>
      </c>
      <c r="BP14405">
        <v>0</v>
      </c>
    </row>
    <row r="14406" spans="1:68" x14ac:dyDescent="0.25">
      <c r="A14406" t="s">
        <v>356</v>
      </c>
      <c r="B14406">
        <v>2035</v>
      </c>
      <c r="C14406" t="s">
        <v>219</v>
      </c>
      <c r="D14406">
        <v>2022</v>
      </c>
      <c r="E14406" t="s">
        <v>211</v>
      </c>
      <c r="F14406" t="s">
        <v>315</v>
      </c>
      <c r="G14406">
        <v>10.194440077116999</v>
      </c>
      <c r="H14406">
        <v>102674.64203155199</v>
      </c>
      <c r="I14406">
        <v>46609.112988390501</v>
      </c>
      <c r="J14406">
        <v>56065.5290431623</v>
      </c>
      <c r="K14406">
        <v>14627.441372962199</v>
      </c>
      <c r="L14406">
        <v>16933.460791383201</v>
      </c>
      <c r="M14406">
        <v>3.4071356390857899E-4</v>
      </c>
      <c r="N14406">
        <v>0</v>
      </c>
      <c r="O14406">
        <v>1.86248662187749E-3</v>
      </c>
      <c r="P14406">
        <v>2.2032001857860699E-3</v>
      </c>
      <c r="Q14406">
        <v>4.11407198509997E-5</v>
      </c>
      <c r="R14406">
        <v>0</v>
      </c>
      <c r="S14406">
        <v>2.1459354582380201E-5</v>
      </c>
      <c r="T14406">
        <v>6.2600074433379996E-5</v>
      </c>
      <c r="U14406">
        <v>2.26358838512986E-4</v>
      </c>
      <c r="V14406">
        <v>1.60668715580715E-4</v>
      </c>
      <c r="W14406">
        <v>4.4962762852708202E-4</v>
      </c>
      <c r="X14406">
        <v>4.4744286553277001E-5</v>
      </c>
      <c r="Y14406">
        <v>0</v>
      </c>
      <c r="Z14406">
        <v>2.3339006078647098E-5</v>
      </c>
      <c r="AA14406">
        <v>6.8083292631924204E-5</v>
      </c>
      <c r="AB14406">
        <v>9.0543535405194695E-4</v>
      </c>
      <c r="AC14406">
        <v>4.59053473087758E-4</v>
      </c>
      <c r="AD14406">
        <v>1.4325721197716299E-3</v>
      </c>
      <c r="AE14406">
        <v>14.449037512441899</v>
      </c>
      <c r="AF14406">
        <v>0</v>
      </c>
      <c r="AG14406">
        <v>1.14408479723509</v>
      </c>
      <c r="AH14406">
        <v>15.593122309677</v>
      </c>
      <c r="AI14406">
        <v>4.3905124977603699E-5</v>
      </c>
      <c r="AJ14406">
        <v>0</v>
      </c>
      <c r="AK14406">
        <v>6.4248912914701502E-4</v>
      </c>
      <c r="AL14406">
        <v>6.8639425412461903E-4</v>
      </c>
      <c r="AM14406">
        <v>5.4094112205750998E-5</v>
      </c>
      <c r="AN14406">
        <v>0</v>
      </c>
      <c r="AO14406">
        <v>2.9570164201794E-4</v>
      </c>
      <c r="AP14406">
        <v>3.4979575422369101E-4</v>
      </c>
      <c r="AQ14406" s="174">
        <v>1.4861611519848E-4</v>
      </c>
      <c r="AR14406" s="174">
        <v>0</v>
      </c>
      <c r="AS14406" s="174">
        <v>2.79404417146484E-3</v>
      </c>
      <c r="AT14406" s="174">
        <v>2.94266028666332E-3</v>
      </c>
      <c r="AU14406" s="174">
        <v>2.2837914330045899E-3</v>
      </c>
      <c r="AV14406" s="174">
        <v>5.7625450164971504E-4</v>
      </c>
      <c r="AW14406" s="174">
        <v>9.2458189936657498E-4</v>
      </c>
      <c r="AX14406" s="174">
        <v>6.7272881206842097E-3</v>
      </c>
      <c r="AY14406" s="174">
        <v>2.16860286433611E-4</v>
      </c>
      <c r="AZ14406" s="174">
        <v>0</v>
      </c>
      <c r="BA14406" s="174">
        <v>3.0591266752557798E-3</v>
      </c>
      <c r="BB14406" s="174">
        <v>3.2759869616893898E-3</v>
      </c>
      <c r="BC14406">
        <v>2.2837914330045899E-3</v>
      </c>
      <c r="BD14406">
        <v>5.7625450164947804E-4</v>
      </c>
      <c r="BE14406">
        <v>9.2458189936619399E-4</v>
      </c>
      <c r="BF14406">
        <v>7.0606147957096603E-3</v>
      </c>
      <c r="BG14406">
        <v>2.2406320185955599E-2</v>
      </c>
      <c r="BH14406">
        <v>0</v>
      </c>
      <c r="BI14406">
        <v>2.1604424954400701E-2</v>
      </c>
      <c r="BJ14406">
        <v>4.40107451403563E-2</v>
      </c>
      <c r="BK14406">
        <v>1.42843446064995E-4</v>
      </c>
      <c r="BL14406">
        <v>0</v>
      </c>
      <c r="BM14406">
        <v>1.1310442988808599E-5</v>
      </c>
      <c r="BN14406">
        <v>1.5415388905380399E-4</v>
      </c>
      <c r="BO14406">
        <v>2.1578649840026001E-3</v>
      </c>
      <c r="BP14406">
        <v>1.64427526440195</v>
      </c>
    </row>
    <row r="14407" spans="1:68" x14ac:dyDescent="0.25">
      <c r="A14407" t="s">
        <v>356</v>
      </c>
      <c r="B14407">
        <v>2035</v>
      </c>
      <c r="C14407" t="s">
        <v>219</v>
      </c>
      <c r="D14407">
        <v>2023</v>
      </c>
      <c r="E14407" t="s">
        <v>211</v>
      </c>
      <c r="F14407" t="s">
        <v>86</v>
      </c>
      <c r="G14407">
        <v>1609.23999004241</v>
      </c>
      <c r="H14407">
        <v>16810902.8160908</v>
      </c>
      <c r="I14407">
        <v>16810902.8160908</v>
      </c>
      <c r="J14407">
        <v>0</v>
      </c>
      <c r="K14407">
        <v>2514235.4282681099</v>
      </c>
      <c r="L14407">
        <v>0</v>
      </c>
      <c r="M14407">
        <v>0.47993546682975802</v>
      </c>
      <c r="N14407">
        <v>0</v>
      </c>
      <c r="O14407">
        <v>0.64758227923925005</v>
      </c>
      <c r="P14407">
        <v>1.127517746069</v>
      </c>
      <c r="Q14407">
        <v>1.4838571233300299E-2</v>
      </c>
      <c r="R14407">
        <v>0</v>
      </c>
      <c r="S14407">
        <v>3.5676827812244701E-3</v>
      </c>
      <c r="T14407">
        <v>1.8406254014524798E-2</v>
      </c>
      <c r="U14407">
        <v>3.7061696642055199E-2</v>
      </c>
      <c r="V14407">
        <v>6.4657958976643407E-2</v>
      </c>
      <c r="W14407">
        <v>0.120125909633223</v>
      </c>
      <c r="X14407">
        <v>1.6138300100450701E-2</v>
      </c>
      <c r="Y14407">
        <v>0</v>
      </c>
      <c r="Z14407">
        <v>3.8801805430835499E-3</v>
      </c>
      <c r="AA14407">
        <v>2.00184806435342E-2</v>
      </c>
      <c r="AB14407">
        <v>0.14824678656821999</v>
      </c>
      <c r="AC14407">
        <v>0.18473702564755201</v>
      </c>
      <c r="AD14407">
        <v>0.35300229285930801</v>
      </c>
      <c r="AE14407">
        <v>5085.9465046262503</v>
      </c>
      <c r="AF14407">
        <v>0</v>
      </c>
      <c r="AG14407">
        <v>185.232370973428</v>
      </c>
      <c r="AH14407">
        <v>5271.1788755996804</v>
      </c>
      <c r="AI14407">
        <v>2.6486533148687201E-2</v>
      </c>
      <c r="AJ14407">
        <v>0</v>
      </c>
      <c r="AK14407">
        <v>0.123789607337752</v>
      </c>
      <c r="AL14407">
        <v>0.150276140486439</v>
      </c>
      <c r="AM14407">
        <v>6.85406767714455E-2</v>
      </c>
      <c r="AN14407">
        <v>0</v>
      </c>
      <c r="AO14407">
        <v>9.2482699762628406E-2</v>
      </c>
      <c r="AP14407">
        <v>0.161023376534073</v>
      </c>
      <c r="AQ14407" s="174">
        <v>8.2902074142739604E-2</v>
      </c>
      <c r="AR14407" s="174">
        <v>0</v>
      </c>
      <c r="AS14407" s="174">
        <v>0.49778437664104003</v>
      </c>
      <c r="AT14407" s="174">
        <v>0.58068645078377901</v>
      </c>
      <c r="AU14407" s="174">
        <v>0.35143157985452</v>
      </c>
      <c r="AV14407" s="174">
        <v>8.7966910376548899E-2</v>
      </c>
      <c r="AW14407" s="174">
        <v>0.28765515357189197</v>
      </c>
      <c r="AX14407" s="174">
        <v>1.3077400945867399</v>
      </c>
      <c r="AY14407" s="174">
        <v>0.120970511983338</v>
      </c>
      <c r="AZ14407" s="174">
        <v>0</v>
      </c>
      <c r="BA14407" s="174">
        <v>0.54501123520528305</v>
      </c>
      <c r="BB14407" s="174">
        <v>0.66598174718862202</v>
      </c>
      <c r="BC14407">
        <v>0.35143157985452</v>
      </c>
      <c r="BD14407">
        <v>8.7966910376512802E-2</v>
      </c>
      <c r="BE14407">
        <v>0.28765515357177301</v>
      </c>
      <c r="BF14407">
        <v>1.3930353909914199</v>
      </c>
      <c r="BG14407">
        <v>11.356940798472101</v>
      </c>
      <c r="BH14407">
        <v>0</v>
      </c>
      <c r="BI14407">
        <v>5.8258145506973404</v>
      </c>
      <c r="BJ14407">
        <v>17.182755349169501</v>
      </c>
      <c r="BK14407">
        <v>5.0279759091043402E-2</v>
      </c>
      <c r="BL14407">
        <v>0</v>
      </c>
      <c r="BM14407">
        <v>1.83121056816761E-3</v>
      </c>
      <c r="BN14407">
        <v>5.2110969659211102E-2</v>
      </c>
      <c r="BO14407">
        <v>0.77829540642296402</v>
      </c>
      <c r="BP14407">
        <v>555.83922624705997</v>
      </c>
    </row>
    <row r="14408" spans="1:68" x14ac:dyDescent="0.25">
      <c r="A14408" t="s">
        <v>356</v>
      </c>
      <c r="B14408">
        <v>2035</v>
      </c>
      <c r="C14408" t="s">
        <v>219</v>
      </c>
      <c r="D14408">
        <v>2023</v>
      </c>
      <c r="E14408" t="s">
        <v>211</v>
      </c>
      <c r="F14408" t="s">
        <v>17</v>
      </c>
      <c r="G14408">
        <v>1.8964753447882201E-2</v>
      </c>
      <c r="H14408">
        <v>198.116378876634</v>
      </c>
      <c r="I14408">
        <v>198.116378876634</v>
      </c>
      <c r="J14408">
        <v>0</v>
      </c>
      <c r="K14408">
        <v>29.630046047873101</v>
      </c>
      <c r="L14408">
        <v>0</v>
      </c>
      <c r="M14408">
        <v>6.34614020755796E-6</v>
      </c>
      <c r="N14408">
        <v>0</v>
      </c>
      <c r="O14408">
        <v>0</v>
      </c>
      <c r="P14408">
        <v>6.34614020755796E-6</v>
      </c>
      <c r="Q14408">
        <v>1.03803375152868E-6</v>
      </c>
      <c r="R14408">
        <v>0</v>
      </c>
      <c r="S14408">
        <v>0</v>
      </c>
      <c r="T14408">
        <v>1.03803375152868E-6</v>
      </c>
      <c r="U14408">
        <v>4.3677185063019098E-7</v>
      </c>
      <c r="V14408">
        <v>7.6199362033938102E-7</v>
      </c>
      <c r="W14408">
        <v>2.2367992224982602E-6</v>
      </c>
      <c r="X14408">
        <v>1.0849690315662599E-6</v>
      </c>
      <c r="Y14408">
        <v>0</v>
      </c>
      <c r="Z14408">
        <v>0</v>
      </c>
      <c r="AA14408">
        <v>1.0849690315662599E-6</v>
      </c>
      <c r="AB14408">
        <v>1.7470874025207601E-6</v>
      </c>
      <c r="AC14408">
        <v>2.1771246295410899E-6</v>
      </c>
      <c r="AD14408">
        <v>5.0091810636281104E-6</v>
      </c>
      <c r="AE14408">
        <v>7.8105050281628202E-2</v>
      </c>
      <c r="AF14408">
        <v>0</v>
      </c>
      <c r="AG14408">
        <v>0</v>
      </c>
      <c r="AH14408">
        <v>7.8105050281628202E-2</v>
      </c>
      <c r="AI14408">
        <v>1.3480993387051701E-7</v>
      </c>
      <c r="AJ14408">
        <v>0</v>
      </c>
      <c r="AK14408">
        <v>0</v>
      </c>
      <c r="AL14408">
        <v>1.3480993387051701E-7</v>
      </c>
      <c r="AM14408">
        <v>1.23054824793045E-5</v>
      </c>
      <c r="AN14408">
        <v>0</v>
      </c>
      <c r="AO14408">
        <v>0</v>
      </c>
      <c r="AP14408">
        <v>1.23054824793045E-5</v>
      </c>
      <c r="AQ14408" s="174">
        <v>2.9023785051344099E-6</v>
      </c>
      <c r="AR14408" s="174">
        <v>0</v>
      </c>
      <c r="AS14408" s="174">
        <v>0</v>
      </c>
      <c r="AT14408" s="174">
        <v>2.9023785051344099E-6</v>
      </c>
      <c r="AU14408" s="174">
        <v>0</v>
      </c>
      <c r="AV14408" s="174">
        <v>0</v>
      </c>
      <c r="AW14408" s="174">
        <v>0</v>
      </c>
      <c r="AX14408" s="174">
        <v>2.9023785051344099E-6</v>
      </c>
      <c r="AY14408" s="174">
        <v>3.3041649648615799E-6</v>
      </c>
      <c r="AZ14408" s="174">
        <v>0</v>
      </c>
      <c r="BA14408" s="174">
        <v>0</v>
      </c>
      <c r="BB14408" s="174">
        <v>3.3041649648615799E-6</v>
      </c>
      <c r="BC14408">
        <v>0</v>
      </c>
      <c r="BD14408">
        <v>0</v>
      </c>
      <c r="BE14408">
        <v>0</v>
      </c>
      <c r="BF14408">
        <v>3.3041649648615799E-6</v>
      </c>
      <c r="BG14408">
        <v>3.5586724714730401E-5</v>
      </c>
      <c r="BH14408">
        <v>0</v>
      </c>
      <c r="BI14408">
        <v>0</v>
      </c>
      <c r="BJ14408">
        <v>3.5586724714730401E-5</v>
      </c>
      <c r="BK14408">
        <v>7.4008504460294704E-7</v>
      </c>
      <c r="BL14408">
        <v>0</v>
      </c>
      <c r="BM14408">
        <v>0</v>
      </c>
      <c r="BN14408">
        <v>7.4008504460294704E-7</v>
      </c>
      <c r="BO14408">
        <v>6.7699617444905603E-7</v>
      </c>
      <c r="BP14408">
        <v>6.97709320186745E-3</v>
      </c>
    </row>
    <row r="14409" spans="1:68" x14ac:dyDescent="0.25">
      <c r="A14409" t="s">
        <v>356</v>
      </c>
      <c r="B14409">
        <v>2035</v>
      </c>
      <c r="C14409" t="s">
        <v>219</v>
      </c>
      <c r="D14409">
        <v>2023</v>
      </c>
      <c r="E14409" t="s">
        <v>211</v>
      </c>
      <c r="F14409" t="s">
        <v>13</v>
      </c>
      <c r="G14409">
        <v>14.423667360722</v>
      </c>
      <c r="H14409">
        <v>163250.67170241199</v>
      </c>
      <c r="I14409">
        <v>0</v>
      </c>
      <c r="J14409">
        <v>163250.67170241199</v>
      </c>
      <c r="K14409">
        <v>22535.1692154544</v>
      </c>
      <c r="L14409">
        <v>63028.233088301</v>
      </c>
      <c r="M14409">
        <v>0</v>
      </c>
      <c r="N14409">
        <v>0</v>
      </c>
      <c r="O14409">
        <v>0</v>
      </c>
      <c r="P14409">
        <v>0</v>
      </c>
      <c r="Q14409">
        <v>0</v>
      </c>
      <c r="R14409">
        <v>0</v>
      </c>
      <c r="S14409">
        <v>0</v>
      </c>
      <c r="T14409">
        <v>0</v>
      </c>
      <c r="U14409">
        <v>3.5990612386714501E-4</v>
      </c>
      <c r="V14409">
        <v>2.7877675214251402E-4</v>
      </c>
      <c r="W14409">
        <v>6.3868287600966E-4</v>
      </c>
      <c r="X14409">
        <v>0</v>
      </c>
      <c r="Y14409">
        <v>0</v>
      </c>
      <c r="Z14409">
        <v>0</v>
      </c>
      <c r="AA14409">
        <v>0</v>
      </c>
      <c r="AB14409">
        <v>1.43962449546858E-3</v>
      </c>
      <c r="AC14409">
        <v>7.9650500612147104E-4</v>
      </c>
      <c r="AD14409">
        <v>2.2361295015900502E-3</v>
      </c>
      <c r="AE14409">
        <v>0</v>
      </c>
      <c r="AF14409">
        <v>0</v>
      </c>
      <c r="AG14409">
        <v>0</v>
      </c>
      <c r="AH14409">
        <v>0</v>
      </c>
      <c r="AI14409">
        <v>0</v>
      </c>
      <c r="AJ14409">
        <v>0</v>
      </c>
      <c r="AK14409">
        <v>0</v>
      </c>
      <c r="AL14409">
        <v>0</v>
      </c>
      <c r="AM14409">
        <v>0</v>
      </c>
      <c r="AN14409">
        <v>0</v>
      </c>
      <c r="AO14409">
        <v>0</v>
      </c>
      <c r="AP14409">
        <v>0</v>
      </c>
      <c r="AQ14409" s="174">
        <v>0</v>
      </c>
      <c r="AR14409" s="174">
        <v>0</v>
      </c>
      <c r="AS14409" s="174">
        <v>0</v>
      </c>
      <c r="AT14409" s="174">
        <v>0</v>
      </c>
      <c r="AU14409" s="174">
        <v>0</v>
      </c>
      <c r="AV14409" s="174">
        <v>0</v>
      </c>
      <c r="AW14409" s="174">
        <v>0</v>
      </c>
      <c r="AX14409" s="174">
        <v>0</v>
      </c>
      <c r="AY14409" s="174">
        <v>0</v>
      </c>
      <c r="AZ14409" s="174">
        <v>0</v>
      </c>
      <c r="BA14409" s="174">
        <v>0</v>
      </c>
      <c r="BB14409" s="174">
        <v>0</v>
      </c>
      <c r="BC14409">
        <v>0</v>
      </c>
      <c r="BD14409">
        <v>0</v>
      </c>
      <c r="BE14409">
        <v>0</v>
      </c>
      <c r="BF14409">
        <v>0</v>
      </c>
      <c r="BG14409">
        <v>0</v>
      </c>
      <c r="BH14409">
        <v>0</v>
      </c>
      <c r="BI14409">
        <v>0</v>
      </c>
      <c r="BJ14409">
        <v>0</v>
      </c>
      <c r="BK14409">
        <v>0</v>
      </c>
      <c r="BL14409">
        <v>0</v>
      </c>
      <c r="BM14409">
        <v>0</v>
      </c>
      <c r="BN14409">
        <v>0</v>
      </c>
      <c r="BO14409">
        <v>0</v>
      </c>
      <c r="BP14409">
        <v>0</v>
      </c>
    </row>
    <row r="14410" spans="1:68" x14ac:dyDescent="0.25">
      <c r="A14410" t="s">
        <v>356</v>
      </c>
      <c r="B14410">
        <v>2035</v>
      </c>
      <c r="C14410" t="s">
        <v>219</v>
      </c>
      <c r="D14410">
        <v>2023</v>
      </c>
      <c r="E14410" t="s">
        <v>211</v>
      </c>
      <c r="F14410" t="s">
        <v>315</v>
      </c>
      <c r="G14410">
        <v>14.9289700007904</v>
      </c>
      <c r="H14410">
        <v>156070.887620514</v>
      </c>
      <c r="I14410">
        <v>68404.594164565206</v>
      </c>
      <c r="J14410">
        <v>87666.293455949301</v>
      </c>
      <c r="K14410">
        <v>21420.757961532599</v>
      </c>
      <c r="L14410">
        <v>26477.8334976447</v>
      </c>
      <c r="M14410">
        <v>5.0003897459568005E-4</v>
      </c>
      <c r="N14410">
        <v>0</v>
      </c>
      <c r="O14410">
        <v>2.7274677858271901E-3</v>
      </c>
      <c r="P14410">
        <v>3.2275067604228698E-3</v>
      </c>
      <c r="Q14410">
        <v>6.0379056038819499E-5</v>
      </c>
      <c r="R14410">
        <v>0</v>
      </c>
      <c r="S14410">
        <v>3.1425567110427803E-5</v>
      </c>
      <c r="T14410">
        <v>9.1804623149247403E-5</v>
      </c>
      <c r="U14410">
        <v>3.44077409460204E-4</v>
      </c>
      <c r="V14410">
        <v>2.4486324161478097E-4</v>
      </c>
      <c r="W14410">
        <v>6.8074527422423302E-4</v>
      </c>
      <c r="X14410">
        <v>6.5667732480175994E-5</v>
      </c>
      <c r="Y14410">
        <v>0</v>
      </c>
      <c r="Z14410">
        <v>3.41781715288595E-5</v>
      </c>
      <c r="AA14410">
        <v>9.9845904009035493E-5</v>
      </c>
      <c r="AB14410">
        <v>1.3763096378408099E-3</v>
      </c>
      <c r="AC14410">
        <v>6.9960926175651904E-4</v>
      </c>
      <c r="AD14410">
        <v>2.17576480360637E-3</v>
      </c>
      <c r="AE14410">
        <v>21.205736040361</v>
      </c>
      <c r="AF14410">
        <v>0</v>
      </c>
      <c r="AG14410">
        <v>1.6214618334337301</v>
      </c>
      <c r="AH14410">
        <v>22.827197873794699</v>
      </c>
      <c r="AI14410">
        <v>6.4454013195328595E-5</v>
      </c>
      <c r="AJ14410">
        <v>0</v>
      </c>
      <c r="AK14410">
        <v>9.4113638757092899E-4</v>
      </c>
      <c r="AL14410">
        <v>1.00559040076625E-3</v>
      </c>
      <c r="AM14410">
        <v>7.9434097008694994E-5</v>
      </c>
      <c r="AN14410">
        <v>0</v>
      </c>
      <c r="AO14410">
        <v>4.3327410800861902E-4</v>
      </c>
      <c r="AP14410">
        <v>5.1270820501731396E-4</v>
      </c>
      <c r="AQ14410" s="174">
        <v>2.18112390360195E-4</v>
      </c>
      <c r="AR14410" s="174">
        <v>0</v>
      </c>
      <c r="AS14410" s="174">
        <v>4.0916618569676001E-3</v>
      </c>
      <c r="AT14410" s="174">
        <v>4.3097742473278003E-3</v>
      </c>
      <c r="AU14410" s="174">
        <v>3.3473440600754198E-3</v>
      </c>
      <c r="AV14410" s="174">
        <v>8.4485853235125095E-4</v>
      </c>
      <c r="AW14410" s="174">
        <v>1.3072768921894499E-3</v>
      </c>
      <c r="AX14410" s="174">
        <v>9.8092537319439399E-3</v>
      </c>
      <c r="AY14410" s="174">
        <v>3.1826908801284098E-4</v>
      </c>
      <c r="AZ14410" s="174">
        <v>0</v>
      </c>
      <c r="BA14410" s="174">
        <v>4.4798547068831502E-3</v>
      </c>
      <c r="BB14410" s="174">
        <v>4.7981237948959898E-3</v>
      </c>
      <c r="BC14410">
        <v>3.3473440600754198E-3</v>
      </c>
      <c r="BD14410">
        <v>8.4485853235090303E-4</v>
      </c>
      <c r="BE14410">
        <v>1.30727689218891E-3</v>
      </c>
      <c r="BF14410">
        <v>1.02976032795112E-2</v>
      </c>
      <c r="BG14410">
        <v>3.2884025049422498E-2</v>
      </c>
      <c r="BH14410">
        <v>0</v>
      </c>
      <c r="BI14410">
        <v>3.1638011463969003E-2</v>
      </c>
      <c r="BJ14410">
        <v>6.4522036513391501E-2</v>
      </c>
      <c r="BK14410">
        <v>2.0964028986301001E-4</v>
      </c>
      <c r="BL14410">
        <v>0</v>
      </c>
      <c r="BM14410">
        <v>1.60298009989314E-5</v>
      </c>
      <c r="BN14410">
        <v>2.2567009086194099E-4</v>
      </c>
      <c r="BO14410">
        <v>3.1669317227596798E-3</v>
      </c>
      <c r="BP14410">
        <v>2.4070994938708301</v>
      </c>
    </row>
    <row r="14411" spans="1:68" x14ac:dyDescent="0.25">
      <c r="A14411" t="s">
        <v>356</v>
      </c>
      <c r="B14411">
        <v>2035</v>
      </c>
      <c r="C14411" t="s">
        <v>219</v>
      </c>
      <c r="D14411">
        <v>2024</v>
      </c>
      <c r="E14411" t="s">
        <v>211</v>
      </c>
      <c r="F14411" t="s">
        <v>86</v>
      </c>
      <c r="G14411">
        <v>1701.5666917240501</v>
      </c>
      <c r="H14411">
        <v>18456351.115688201</v>
      </c>
      <c r="I14411">
        <v>18456351.115688201</v>
      </c>
      <c r="J14411">
        <v>0</v>
      </c>
      <c r="K14411">
        <v>2692310.82335681</v>
      </c>
      <c r="L14411">
        <v>0</v>
      </c>
      <c r="M14411">
        <v>0.49905360508497498</v>
      </c>
      <c r="N14411">
        <v>0</v>
      </c>
      <c r="O14411">
        <v>0.64451150933867496</v>
      </c>
      <c r="P14411">
        <v>1.1435651144236501</v>
      </c>
      <c r="Q14411">
        <v>1.62909680540658E-2</v>
      </c>
      <c r="R14411">
        <v>0</v>
      </c>
      <c r="S14411">
        <v>3.8203705421535799E-3</v>
      </c>
      <c r="T14411">
        <v>2.01113385962194E-2</v>
      </c>
      <c r="U14411">
        <v>4.0689289186430201E-2</v>
      </c>
      <c r="V14411">
        <v>7.00640273392312E-2</v>
      </c>
      <c r="W14411">
        <v>0.13086465512188</v>
      </c>
      <c r="X14411">
        <v>1.7717914160991301E-2</v>
      </c>
      <c r="Y14411">
        <v>0</v>
      </c>
      <c r="Z14411">
        <v>4.1550015385465999E-3</v>
      </c>
      <c r="AA14411">
        <v>2.18729156995379E-2</v>
      </c>
      <c r="AB14411">
        <v>0.16275715674572</v>
      </c>
      <c r="AC14411">
        <v>0.20018293525494599</v>
      </c>
      <c r="AD14411">
        <v>0.38481300770020499</v>
      </c>
      <c r="AE14411">
        <v>5391.6910349544696</v>
      </c>
      <c r="AF14411">
        <v>0</v>
      </c>
      <c r="AG14411">
        <v>191.06425297230101</v>
      </c>
      <c r="AH14411">
        <v>5582.7552879267696</v>
      </c>
      <c r="AI14411">
        <v>2.6806808597162501E-2</v>
      </c>
      <c r="AJ14411">
        <v>0</v>
      </c>
      <c r="AK14411">
        <v>0.118767283179704</v>
      </c>
      <c r="AL14411">
        <v>0.145574091776866</v>
      </c>
      <c r="AM14411">
        <v>7.3001343908744395E-2</v>
      </c>
      <c r="AN14411">
        <v>0</v>
      </c>
      <c r="AO14411">
        <v>9.4278862765384094E-2</v>
      </c>
      <c r="AP14411">
        <v>0.16728020667412799</v>
      </c>
      <c r="AQ14411" s="174">
        <v>8.2273073837884597E-2</v>
      </c>
      <c r="AR14411" s="174">
        <v>0</v>
      </c>
      <c r="AS14411" s="174">
        <v>0.46830223323847597</v>
      </c>
      <c r="AT14411" s="174">
        <v>0.55057530707636004</v>
      </c>
      <c r="AU14411" s="174">
        <v>0.37134984710372698</v>
      </c>
      <c r="AV14411" s="174">
        <v>9.2932360225188401E-2</v>
      </c>
      <c r="AW14411" s="174">
        <v>0.30802886422193299</v>
      </c>
      <c r="AX14411" s="174">
        <v>1.3228863786272</v>
      </c>
      <c r="AY14411" s="174">
        <v>0.12005267621502</v>
      </c>
      <c r="AZ14411" s="174">
        <v>0</v>
      </c>
      <c r="BA14411" s="174">
        <v>0.51273199916184797</v>
      </c>
      <c r="BB14411" s="174">
        <v>0.632784675376868</v>
      </c>
      <c r="BC14411">
        <v>0.37134984710372698</v>
      </c>
      <c r="BD14411">
        <v>9.2932360225150099E-2</v>
      </c>
      <c r="BE14411">
        <v>0.30802886422180598</v>
      </c>
      <c r="BF14411">
        <v>1.40509574692755</v>
      </c>
      <c r="BG14411">
        <v>11.9161766636084</v>
      </c>
      <c r="BH14411">
        <v>0</v>
      </c>
      <c r="BI14411">
        <v>5.8245475095149697</v>
      </c>
      <c r="BJ14411">
        <v>17.740724173123301</v>
      </c>
      <c r="BK14411">
        <v>5.3302355045272198E-2</v>
      </c>
      <c r="BL14411">
        <v>0</v>
      </c>
      <c r="BM14411">
        <v>1.8888646590401899E-3</v>
      </c>
      <c r="BN14411">
        <v>5.51912197043124E-2</v>
      </c>
      <c r="BO14411">
        <v>0.85447482802174501</v>
      </c>
      <c r="BP14411">
        <v>588.69456962127299</v>
      </c>
    </row>
    <row r="14412" spans="1:68" x14ac:dyDescent="0.25">
      <c r="A14412" t="s">
        <v>356</v>
      </c>
      <c r="B14412">
        <v>2035</v>
      </c>
      <c r="C14412" t="s">
        <v>219</v>
      </c>
      <c r="D14412">
        <v>2024</v>
      </c>
      <c r="E14412" t="s">
        <v>211</v>
      </c>
      <c r="F14412" t="s">
        <v>17</v>
      </c>
      <c r="G14412">
        <v>2.0160266024842399E-2</v>
      </c>
      <c r="H14412">
        <v>218.67460855890599</v>
      </c>
      <c r="I14412">
        <v>218.67460855890599</v>
      </c>
      <c r="J14412">
        <v>0</v>
      </c>
      <c r="K14412">
        <v>31.898662970089699</v>
      </c>
      <c r="L14412">
        <v>0</v>
      </c>
      <c r="M14412">
        <v>6.9450080152998602E-6</v>
      </c>
      <c r="N14412">
        <v>0</v>
      </c>
      <c r="O14412">
        <v>0</v>
      </c>
      <c r="P14412">
        <v>6.9450080152998602E-6</v>
      </c>
      <c r="Q14412">
        <v>1.11395726908627E-6</v>
      </c>
      <c r="R14412">
        <v>0</v>
      </c>
      <c r="S14412">
        <v>0</v>
      </c>
      <c r="T14412">
        <v>1.11395726908627E-6</v>
      </c>
      <c r="U14412">
        <v>4.8209498885289096E-7</v>
      </c>
      <c r="V14412">
        <v>8.3013287168359002E-7</v>
      </c>
      <c r="W14412">
        <v>2.42618512962275E-6</v>
      </c>
      <c r="X14412">
        <v>1.16432547368217E-6</v>
      </c>
      <c r="Y14412">
        <v>0</v>
      </c>
      <c r="Z14412">
        <v>0</v>
      </c>
      <c r="AA14412">
        <v>1.16432547368217E-6</v>
      </c>
      <c r="AB14412">
        <v>1.92837995541156E-6</v>
      </c>
      <c r="AC14412">
        <v>2.3718082048102599E-6</v>
      </c>
      <c r="AD14412">
        <v>5.4645136339039999E-6</v>
      </c>
      <c r="AE14412">
        <v>8.3247901425745605E-2</v>
      </c>
      <c r="AF14412">
        <v>0</v>
      </c>
      <c r="AG14412">
        <v>0</v>
      </c>
      <c r="AH14412">
        <v>8.3247901425745605E-2</v>
      </c>
      <c r="AI14412">
        <v>1.4707754255200999E-7</v>
      </c>
      <c r="AJ14412">
        <v>0</v>
      </c>
      <c r="AK14412">
        <v>0</v>
      </c>
      <c r="AL14412">
        <v>1.4707754255200999E-7</v>
      </c>
      <c r="AM14412">
        <v>1.31157407714305E-5</v>
      </c>
      <c r="AN14412">
        <v>0</v>
      </c>
      <c r="AO14412">
        <v>0</v>
      </c>
      <c r="AP14412">
        <v>1.3115740771430498E-5</v>
      </c>
      <c r="AQ14412" s="174">
        <v>3.16649289733315E-6</v>
      </c>
      <c r="AR14412" s="174">
        <v>0</v>
      </c>
      <c r="AS14412" s="174">
        <v>0</v>
      </c>
      <c r="AT14412" s="174">
        <v>3.16649289733315E-6</v>
      </c>
      <c r="AU14412" s="174">
        <v>0</v>
      </c>
      <c r="AV14412" s="174">
        <v>0</v>
      </c>
      <c r="AW14412" s="174">
        <v>0</v>
      </c>
      <c r="AX14412" s="174">
        <v>3.16649289733315E-6</v>
      </c>
      <c r="AY14412" s="174">
        <v>3.60484164086197E-6</v>
      </c>
      <c r="AZ14412" s="174">
        <v>0</v>
      </c>
      <c r="BA14412" s="174">
        <v>0</v>
      </c>
      <c r="BB14412" s="174">
        <v>3.60484164086197E-6</v>
      </c>
      <c r="BC14412">
        <v>0</v>
      </c>
      <c r="BD14412">
        <v>0</v>
      </c>
      <c r="BE14412">
        <v>0</v>
      </c>
      <c r="BF14412">
        <v>3.60484164086197E-6</v>
      </c>
      <c r="BG14412">
        <v>3.7924652691229302E-5</v>
      </c>
      <c r="BH14412">
        <v>0</v>
      </c>
      <c r="BI14412">
        <v>0</v>
      </c>
      <c r="BJ14412">
        <v>3.7924652691229302E-5</v>
      </c>
      <c r="BK14412">
        <v>7.8881617280344598E-7</v>
      </c>
      <c r="BL14412">
        <v>0</v>
      </c>
      <c r="BM14412">
        <v>0</v>
      </c>
      <c r="BN14412">
        <v>7.8881617280344598E-7</v>
      </c>
      <c r="BO14412">
        <v>7.4724701856028297E-7</v>
      </c>
      <c r="BP14412">
        <v>7.4365020573314098E-3</v>
      </c>
    </row>
    <row r="14413" spans="1:68" x14ac:dyDescent="0.25">
      <c r="A14413" t="s">
        <v>356</v>
      </c>
      <c r="B14413">
        <v>2035</v>
      </c>
      <c r="C14413" t="s">
        <v>219</v>
      </c>
      <c r="D14413">
        <v>2024</v>
      </c>
      <c r="E14413" t="s">
        <v>211</v>
      </c>
      <c r="F14413" t="s">
        <v>13</v>
      </c>
      <c r="G14413">
        <v>20.101705233531199</v>
      </c>
      <c r="H14413">
        <v>237192.07405687499</v>
      </c>
      <c r="I14413">
        <v>0</v>
      </c>
      <c r="J14413">
        <v>237192.07405687499</v>
      </c>
      <c r="K14413">
        <v>31806.004919694999</v>
      </c>
      <c r="L14413">
        <v>91575.717113165098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5.2291901218901699E-4</v>
      </c>
      <c r="V14413">
        <v>4.0460225698165102E-4</v>
      </c>
      <c r="W14413">
        <v>9.2752126917066801E-4</v>
      </c>
      <c r="X14413">
        <v>0</v>
      </c>
      <c r="Y14413">
        <v>0</v>
      </c>
      <c r="Z14413">
        <v>0</v>
      </c>
      <c r="AA14413">
        <v>0</v>
      </c>
      <c r="AB14413">
        <v>2.0916760487560602E-3</v>
      </c>
      <c r="AC14413">
        <v>1.1560064485189999E-3</v>
      </c>
      <c r="AD14413">
        <v>3.2476824972750701E-3</v>
      </c>
      <c r="AE14413">
        <v>0</v>
      </c>
      <c r="AF14413">
        <v>0</v>
      </c>
      <c r="AG14413">
        <v>0</v>
      </c>
      <c r="AH14413">
        <v>0</v>
      </c>
      <c r="AI14413">
        <v>0</v>
      </c>
      <c r="AJ14413">
        <v>0</v>
      </c>
      <c r="AK14413">
        <v>0</v>
      </c>
      <c r="AL14413">
        <v>0</v>
      </c>
      <c r="AM14413">
        <v>0</v>
      </c>
      <c r="AN14413">
        <v>0</v>
      </c>
      <c r="AO14413">
        <v>0</v>
      </c>
      <c r="AP14413">
        <v>0</v>
      </c>
      <c r="AQ14413" s="174">
        <v>0</v>
      </c>
      <c r="AR14413" s="174">
        <v>0</v>
      </c>
      <c r="AS14413" s="174">
        <v>0</v>
      </c>
      <c r="AT14413" s="174">
        <v>0</v>
      </c>
      <c r="AU14413" s="174">
        <v>0</v>
      </c>
      <c r="AV14413" s="174">
        <v>0</v>
      </c>
      <c r="AW14413" s="174">
        <v>0</v>
      </c>
      <c r="AX14413" s="174">
        <v>0</v>
      </c>
      <c r="AY14413" s="174">
        <v>0</v>
      </c>
      <c r="AZ14413" s="174">
        <v>0</v>
      </c>
      <c r="BA14413" s="174">
        <v>0</v>
      </c>
      <c r="BB14413" s="174">
        <v>0</v>
      </c>
      <c r="BC14413">
        <v>0</v>
      </c>
      <c r="BD14413">
        <v>0</v>
      </c>
      <c r="BE14413">
        <v>0</v>
      </c>
      <c r="BF14413">
        <v>0</v>
      </c>
      <c r="BG14413">
        <v>0</v>
      </c>
      <c r="BH14413">
        <v>0</v>
      </c>
      <c r="BI14413">
        <v>0</v>
      </c>
      <c r="BJ14413">
        <v>0</v>
      </c>
      <c r="BK14413">
        <v>0</v>
      </c>
      <c r="BL14413">
        <v>0</v>
      </c>
      <c r="BM14413">
        <v>0</v>
      </c>
      <c r="BN14413">
        <v>0</v>
      </c>
      <c r="BO14413">
        <v>0</v>
      </c>
      <c r="BP14413">
        <v>0</v>
      </c>
    </row>
    <row r="14414" spans="1:68" x14ac:dyDescent="0.25">
      <c r="A14414" t="s">
        <v>356</v>
      </c>
      <c r="B14414">
        <v>2035</v>
      </c>
      <c r="C14414" t="s">
        <v>219</v>
      </c>
      <c r="D14414">
        <v>2024</v>
      </c>
      <c r="E14414" t="s">
        <v>211</v>
      </c>
      <c r="F14414" t="s">
        <v>315</v>
      </c>
      <c r="G14414">
        <v>20.218908120853399</v>
      </c>
      <c r="H14414">
        <v>219533.002333418</v>
      </c>
      <c r="I14414">
        <v>92820.021184222904</v>
      </c>
      <c r="J14414">
        <v>126712.98114919499</v>
      </c>
      <c r="K14414">
        <v>29010.999223679701</v>
      </c>
      <c r="L14414">
        <v>38271.096958655602</v>
      </c>
      <c r="M14414">
        <v>6.7851624268463605E-4</v>
      </c>
      <c r="N14414">
        <v>0</v>
      </c>
      <c r="O14414">
        <v>3.6939199798316901E-3</v>
      </c>
      <c r="P14414">
        <v>4.37243622251632E-3</v>
      </c>
      <c r="Q14414">
        <v>8.1929954106938998E-5</v>
      </c>
      <c r="R14414">
        <v>0</v>
      </c>
      <c r="S14414">
        <v>4.2560917063790303E-5</v>
      </c>
      <c r="T14414">
        <v>1.24490871170729E-4</v>
      </c>
      <c r="U14414">
        <v>4.8398742318663402E-4</v>
      </c>
      <c r="V14414">
        <v>3.4528782401028102E-4</v>
      </c>
      <c r="W14414">
        <v>9.5376611836764597E-4</v>
      </c>
      <c r="X14414">
        <v>8.9106300452072303E-5</v>
      </c>
      <c r="Y14414">
        <v>0</v>
      </c>
      <c r="Z14414">
        <v>4.6288880602224503E-5</v>
      </c>
      <c r="AA14414">
        <v>1.35395181054296E-4</v>
      </c>
      <c r="AB14414">
        <v>1.93594969274653E-3</v>
      </c>
      <c r="AC14414">
        <v>9.8653664002937703E-4</v>
      </c>
      <c r="AD14414">
        <v>3.0578815138302099E-3</v>
      </c>
      <c r="AE14414">
        <v>28.7746297238171</v>
      </c>
      <c r="AF14414">
        <v>0</v>
      </c>
      <c r="AG14414">
        <v>2.1235366186332398</v>
      </c>
      <c r="AH14414">
        <v>30.898166342450399</v>
      </c>
      <c r="AI14414">
        <v>8.74805487360292E-5</v>
      </c>
      <c r="AJ14414">
        <v>0</v>
      </c>
      <c r="AK14414">
        <v>1.2749277110767801E-3</v>
      </c>
      <c r="AL14414">
        <v>1.36240825981281E-3</v>
      </c>
      <c r="AM14414">
        <v>1.0783885465325001E-4</v>
      </c>
      <c r="AN14414">
        <v>0</v>
      </c>
      <c r="AO14414">
        <v>5.8708705075311203E-4</v>
      </c>
      <c r="AP14414">
        <v>6.9492590540636196E-4</v>
      </c>
      <c r="AQ14414" s="174">
        <v>2.9596252914050901E-4</v>
      </c>
      <c r="AR14414" s="174">
        <v>0</v>
      </c>
      <c r="AS14414" s="174">
        <v>5.5415032077396204E-3</v>
      </c>
      <c r="AT14414" s="174">
        <v>5.8374657368801298E-3</v>
      </c>
      <c r="AU14414" s="174">
        <v>4.5373383939576999E-3</v>
      </c>
      <c r="AV14414" s="174">
        <v>1.14553647579087E-3</v>
      </c>
      <c r="AW14414" s="174">
        <v>1.70794512881873E-3</v>
      </c>
      <c r="AX14414" s="174">
        <v>1.32282857354474E-2</v>
      </c>
      <c r="AY14414" s="174">
        <v>4.3186782777432798E-4</v>
      </c>
      <c r="AZ14414" s="174">
        <v>0</v>
      </c>
      <c r="BA14414" s="174">
        <v>6.0672484912520797E-3</v>
      </c>
      <c r="BB14414" s="174">
        <v>6.4991163190264104E-3</v>
      </c>
      <c r="BC14414">
        <v>4.5373383939576999E-3</v>
      </c>
      <c r="BD14414">
        <v>1.1455364757904001E-3</v>
      </c>
      <c r="BE14414">
        <v>1.70794512881803E-3</v>
      </c>
      <c r="BF14414">
        <v>1.3889936317592499E-2</v>
      </c>
      <c r="BG14414">
        <v>4.4621212054365998E-2</v>
      </c>
      <c r="BH14414">
        <v>0</v>
      </c>
      <c r="BI14414">
        <v>4.2848639047611999E-2</v>
      </c>
      <c r="BJ14414">
        <v>8.7469851101978094E-2</v>
      </c>
      <c r="BK14414">
        <v>2.8446650965193799E-4</v>
      </c>
      <c r="BL14414">
        <v>0</v>
      </c>
      <c r="BM14414">
        <v>2.0993321402175199E-5</v>
      </c>
      <c r="BN14414">
        <v>3.0545983105411301E-4</v>
      </c>
      <c r="BO14414">
        <v>4.2972942561190497E-3</v>
      </c>
      <c r="BP14414">
        <v>3.2581730344498498</v>
      </c>
    </row>
    <row r="14415" spans="1:68" x14ac:dyDescent="0.25">
      <c r="A14415" t="s">
        <v>356</v>
      </c>
      <c r="B14415">
        <v>2035</v>
      </c>
      <c r="C14415" t="s">
        <v>219</v>
      </c>
      <c r="D14415">
        <v>2025</v>
      </c>
      <c r="E14415" t="s">
        <v>211</v>
      </c>
      <c r="F14415" t="s">
        <v>86</v>
      </c>
      <c r="G14415">
        <v>1779.67219218945</v>
      </c>
      <c r="H14415">
        <v>20061348.459933199</v>
      </c>
      <c r="I14415">
        <v>20061348.459933199</v>
      </c>
      <c r="J14415">
        <v>0</v>
      </c>
      <c r="K14415">
        <v>2851272.79405959</v>
      </c>
      <c r="L14415">
        <v>0</v>
      </c>
      <c r="M14415">
        <v>0.49873011572703901</v>
      </c>
      <c r="N14415">
        <v>0</v>
      </c>
      <c r="O14415">
        <v>0.58936962028792095</v>
      </c>
      <c r="P14415">
        <v>1.08809973601496</v>
      </c>
      <c r="Q14415">
        <v>1.77076598095521E-2</v>
      </c>
      <c r="R14415">
        <v>0</v>
      </c>
      <c r="S14415">
        <v>4.0459364853303896E-3</v>
      </c>
      <c r="T14415">
        <v>2.17535962948825E-2</v>
      </c>
      <c r="U14415">
        <v>4.4227702639559802E-2</v>
      </c>
      <c r="V14415">
        <v>7.5089723781865403E-2</v>
      </c>
      <c r="W14415">
        <v>0.141071022716307</v>
      </c>
      <c r="X14415">
        <v>1.92586957052793E-2</v>
      </c>
      <c r="Y14415">
        <v>0</v>
      </c>
      <c r="Z14415">
        <v>4.4003250825856103E-3</v>
      </c>
      <c r="AA14415">
        <v>2.3659020787864901E-2</v>
      </c>
      <c r="AB14415">
        <v>0.17691081055823901</v>
      </c>
      <c r="AC14415">
        <v>0.214542067948186</v>
      </c>
      <c r="AD14415">
        <v>0.41511189929429099</v>
      </c>
      <c r="AE14415">
        <v>5652.70492328812</v>
      </c>
      <c r="AF14415">
        <v>0</v>
      </c>
      <c r="AG14415">
        <v>194.14912433039299</v>
      </c>
      <c r="AH14415">
        <v>5846.8540476185099</v>
      </c>
      <c r="AI14415">
        <v>2.4715661424320402E-2</v>
      </c>
      <c r="AJ14415">
        <v>0</v>
      </c>
      <c r="AK14415">
        <v>0.102971107438937</v>
      </c>
      <c r="AL14415">
        <v>0.127686768863258</v>
      </c>
      <c r="AM14415">
        <v>7.5953408956073901E-2</v>
      </c>
      <c r="AN14415">
        <v>0</v>
      </c>
      <c r="AO14415">
        <v>8.9757226171829393E-2</v>
      </c>
      <c r="AP14415">
        <v>0.16571063512790299</v>
      </c>
      <c r="AQ14415" s="174">
        <v>7.3345225794155797E-2</v>
      </c>
      <c r="AR14415" s="174">
        <v>0</v>
      </c>
      <c r="AS14415" s="174">
        <v>0.39258327439320601</v>
      </c>
      <c r="AT14415" s="174">
        <v>0.46592850018736198</v>
      </c>
      <c r="AU14415" s="174">
        <v>0.388140003614516</v>
      </c>
      <c r="AV14415" s="174">
        <v>9.7112948807780194E-2</v>
      </c>
      <c r="AW14415" s="174">
        <v>0.32621579675040202</v>
      </c>
      <c r="AX14415" s="174">
        <v>1.27739724936006</v>
      </c>
      <c r="AY14415" s="174">
        <v>0.107025181306994</v>
      </c>
      <c r="AZ14415" s="174">
        <v>0</v>
      </c>
      <c r="BA14415" s="174">
        <v>0.42982927013852001</v>
      </c>
      <c r="BB14415" s="174">
        <v>0.53685445144551402</v>
      </c>
      <c r="BC14415">
        <v>0.388140003614516</v>
      </c>
      <c r="BD14415">
        <v>9.7112948807740199E-2</v>
      </c>
      <c r="BE14415">
        <v>0.32621579675026802</v>
      </c>
      <c r="BF14415">
        <v>1.3483232006180299</v>
      </c>
      <c r="BG14415">
        <v>11.875751846395</v>
      </c>
      <c r="BH14415">
        <v>0</v>
      </c>
      <c r="BI14415">
        <v>5.4674214172796303</v>
      </c>
      <c r="BJ14415">
        <v>17.3431732636747</v>
      </c>
      <c r="BK14415">
        <v>5.5882743064079497E-2</v>
      </c>
      <c r="BL14415">
        <v>0</v>
      </c>
      <c r="BM14415">
        <v>1.9193617530561501E-3</v>
      </c>
      <c r="BN14415">
        <v>5.7802104817135602E-2</v>
      </c>
      <c r="BO14415">
        <v>0.92878148924110804</v>
      </c>
      <c r="BP14415">
        <v>616.54345384703697</v>
      </c>
    </row>
    <row r="14416" spans="1:68" x14ac:dyDescent="0.25">
      <c r="A14416" t="s">
        <v>356</v>
      </c>
      <c r="B14416">
        <v>2035</v>
      </c>
      <c r="C14416" t="s">
        <v>219</v>
      </c>
      <c r="D14416">
        <v>2025</v>
      </c>
      <c r="E14416" t="s">
        <v>211</v>
      </c>
      <c r="F14416" t="s">
        <v>17</v>
      </c>
      <c r="G14416">
        <v>2.1216541830866801E-2</v>
      </c>
      <c r="H14416">
        <v>239.16816594455699</v>
      </c>
      <c r="I14416">
        <v>239.16816594455699</v>
      </c>
      <c r="J14416">
        <v>0</v>
      </c>
      <c r="K14416">
        <v>33.991736664691402</v>
      </c>
      <c r="L14416">
        <v>0</v>
      </c>
      <c r="M14416">
        <v>7.5264365549228804E-6</v>
      </c>
      <c r="N14416">
        <v>0</v>
      </c>
      <c r="O14416">
        <v>0</v>
      </c>
      <c r="P14416">
        <v>7.5264365549228804E-6</v>
      </c>
      <c r="Q14416">
        <v>1.1813530104386901E-6</v>
      </c>
      <c r="R14416">
        <v>0</v>
      </c>
      <c r="S14416">
        <v>0</v>
      </c>
      <c r="T14416">
        <v>1.1813530104386901E-6</v>
      </c>
      <c r="U14416">
        <v>5.2727554906745405E-7</v>
      </c>
      <c r="V14416">
        <v>8.9520759554425196E-7</v>
      </c>
      <c r="W14416">
        <v>2.6038361550504001E-6</v>
      </c>
      <c r="X14416">
        <v>1.23476855139438E-6</v>
      </c>
      <c r="Y14416">
        <v>0</v>
      </c>
      <c r="Z14416">
        <v>0</v>
      </c>
      <c r="AA14416">
        <v>1.23476855139438E-6</v>
      </c>
      <c r="AB14416">
        <v>2.1091021962698098E-6</v>
      </c>
      <c r="AC14416">
        <v>2.5577359872692899E-6</v>
      </c>
      <c r="AD14416">
        <v>5.9016067349334901E-6</v>
      </c>
      <c r="AE14416">
        <v>8.7836527452838598E-2</v>
      </c>
      <c r="AF14416">
        <v>0</v>
      </c>
      <c r="AG14416">
        <v>0</v>
      </c>
      <c r="AH14416">
        <v>8.7836527452838598E-2</v>
      </c>
      <c r="AI14416">
        <v>1.5885774134434401E-7</v>
      </c>
      <c r="AJ14416">
        <v>0</v>
      </c>
      <c r="AK14416">
        <v>0</v>
      </c>
      <c r="AL14416">
        <v>1.5885774134434401E-7</v>
      </c>
      <c r="AM14416">
        <v>1.38386806706672E-5</v>
      </c>
      <c r="AN14416">
        <v>0</v>
      </c>
      <c r="AO14416">
        <v>0</v>
      </c>
      <c r="AP14416">
        <v>1.38386806706672E-5</v>
      </c>
      <c r="AQ14416" s="174">
        <v>3.4201136415872199E-6</v>
      </c>
      <c r="AR14416" s="174">
        <v>0</v>
      </c>
      <c r="AS14416" s="174">
        <v>0</v>
      </c>
      <c r="AT14416" s="174">
        <v>3.4201136415872199E-6</v>
      </c>
      <c r="AU14416" s="174">
        <v>0</v>
      </c>
      <c r="AV14416" s="174">
        <v>0</v>
      </c>
      <c r="AW14416" s="174">
        <v>0</v>
      </c>
      <c r="AX14416" s="174">
        <v>3.4201136415872199E-6</v>
      </c>
      <c r="AY14416" s="174">
        <v>3.8935719963424596E-6</v>
      </c>
      <c r="AZ14416" s="174">
        <v>0</v>
      </c>
      <c r="BA14416" s="174">
        <v>0</v>
      </c>
      <c r="BB14416" s="174">
        <v>3.8935719963424596E-6</v>
      </c>
      <c r="BC14416">
        <v>0</v>
      </c>
      <c r="BD14416">
        <v>0</v>
      </c>
      <c r="BE14416">
        <v>0</v>
      </c>
      <c r="BF14416">
        <v>3.8935719963424596E-6</v>
      </c>
      <c r="BG14416">
        <v>3.9901980667667497E-5</v>
      </c>
      <c r="BH14416">
        <v>0</v>
      </c>
      <c r="BI14416">
        <v>0</v>
      </c>
      <c r="BJ14416">
        <v>3.9901980667667497E-5</v>
      </c>
      <c r="BK14416">
        <v>8.3229573636153002E-7</v>
      </c>
      <c r="BL14416">
        <v>0</v>
      </c>
      <c r="BM14416">
        <v>0</v>
      </c>
      <c r="BN14416">
        <v>8.3229573636153002E-7</v>
      </c>
      <c r="BO14416">
        <v>8.1727686682223504E-7</v>
      </c>
      <c r="BP14416">
        <v>7.8464022026370397E-3</v>
      </c>
    </row>
    <row r="14417" spans="1:68" x14ac:dyDescent="0.25">
      <c r="A14417" t="s">
        <v>356</v>
      </c>
      <c r="B14417">
        <v>2035</v>
      </c>
      <c r="C14417" t="s">
        <v>219</v>
      </c>
      <c r="D14417">
        <v>2025</v>
      </c>
      <c r="E14417" t="s">
        <v>211</v>
      </c>
      <c r="F14417" t="s">
        <v>13</v>
      </c>
      <c r="G14417">
        <v>27.112760152133401</v>
      </c>
      <c r="H14417">
        <v>333473.499242344</v>
      </c>
      <c r="I14417">
        <v>0</v>
      </c>
      <c r="J14417">
        <v>333473.499242344</v>
      </c>
      <c r="K14417">
        <v>43438.266739750099</v>
      </c>
      <c r="L14417">
        <v>128748.293773221</v>
      </c>
      <c r="M14417">
        <v>0</v>
      </c>
      <c r="N14417">
        <v>0</v>
      </c>
      <c r="O14417">
        <v>0</v>
      </c>
      <c r="P14417">
        <v>0</v>
      </c>
      <c r="Q14417">
        <v>0</v>
      </c>
      <c r="R14417">
        <v>0</v>
      </c>
      <c r="S14417">
        <v>0</v>
      </c>
      <c r="T14417">
        <v>0</v>
      </c>
      <c r="U14417">
        <v>7.3518322021674104E-4</v>
      </c>
      <c r="V14417">
        <v>5.6817886331070701E-4</v>
      </c>
      <c r="W14417">
        <v>1.3033620835274399E-3</v>
      </c>
      <c r="X14417">
        <v>0</v>
      </c>
      <c r="Y14417">
        <v>0</v>
      </c>
      <c r="Z14417">
        <v>0</v>
      </c>
      <c r="AA14417">
        <v>0</v>
      </c>
      <c r="AB14417">
        <v>2.9407328808669598E-3</v>
      </c>
      <c r="AC14417">
        <v>1.62336818088773E-3</v>
      </c>
      <c r="AD14417">
        <v>4.5641010617547004E-3</v>
      </c>
      <c r="AE14417">
        <v>0</v>
      </c>
      <c r="AF14417">
        <v>0</v>
      </c>
      <c r="AG14417">
        <v>0</v>
      </c>
      <c r="AH14417">
        <v>0</v>
      </c>
      <c r="AI14417">
        <v>0</v>
      </c>
      <c r="AJ14417">
        <v>0</v>
      </c>
      <c r="AK14417">
        <v>0</v>
      </c>
      <c r="AL14417">
        <v>0</v>
      </c>
      <c r="AM14417">
        <v>0</v>
      </c>
      <c r="AN14417">
        <v>0</v>
      </c>
      <c r="AO14417">
        <v>0</v>
      </c>
      <c r="AP14417">
        <v>0</v>
      </c>
      <c r="AQ14417" s="174">
        <v>0</v>
      </c>
      <c r="AR14417" s="174">
        <v>0</v>
      </c>
      <c r="AS14417" s="174">
        <v>0</v>
      </c>
      <c r="AT14417" s="174">
        <v>0</v>
      </c>
      <c r="AU14417" s="174">
        <v>0</v>
      </c>
      <c r="AV14417" s="174">
        <v>0</v>
      </c>
      <c r="AW14417" s="174">
        <v>0</v>
      </c>
      <c r="AX14417" s="174">
        <v>0</v>
      </c>
      <c r="AY14417" s="174">
        <v>0</v>
      </c>
      <c r="AZ14417" s="174">
        <v>0</v>
      </c>
      <c r="BA14417" s="174">
        <v>0</v>
      </c>
      <c r="BB14417" s="174">
        <v>0</v>
      </c>
      <c r="BC14417">
        <v>0</v>
      </c>
      <c r="BD14417">
        <v>0</v>
      </c>
      <c r="BE14417">
        <v>0</v>
      </c>
      <c r="BF14417">
        <v>0</v>
      </c>
      <c r="BG14417">
        <v>0</v>
      </c>
      <c r="BH14417">
        <v>0</v>
      </c>
      <c r="BI14417">
        <v>0</v>
      </c>
      <c r="BJ14417">
        <v>0</v>
      </c>
      <c r="BK14417">
        <v>0</v>
      </c>
      <c r="BL14417">
        <v>0</v>
      </c>
      <c r="BM14417">
        <v>0</v>
      </c>
      <c r="BN14417">
        <v>0</v>
      </c>
      <c r="BO14417">
        <v>0</v>
      </c>
      <c r="BP14417">
        <v>0</v>
      </c>
    </row>
    <row r="14418" spans="1:68" x14ac:dyDescent="0.25">
      <c r="A14418" t="s">
        <v>356</v>
      </c>
      <c r="B14418">
        <v>2035</v>
      </c>
      <c r="C14418" t="s">
        <v>219</v>
      </c>
      <c r="D14418">
        <v>2025</v>
      </c>
      <c r="E14418" t="s">
        <v>211</v>
      </c>
      <c r="F14418" t="s">
        <v>315</v>
      </c>
      <c r="G14418">
        <v>26.366694928969</v>
      </c>
      <c r="H14418">
        <v>297624.82138856902</v>
      </c>
      <c r="I14418">
        <v>121020.040286494</v>
      </c>
      <c r="J14418">
        <v>176604.78110207501</v>
      </c>
      <c r="K14418">
        <v>37832.120386678602</v>
      </c>
      <c r="L14418">
        <v>53339.907558181498</v>
      </c>
      <c r="M14418">
        <v>8.84658955870747E-4</v>
      </c>
      <c r="N14418">
        <v>0</v>
      </c>
      <c r="O14418">
        <v>4.8170979668181301E-3</v>
      </c>
      <c r="P14418">
        <v>5.7017569226888798E-3</v>
      </c>
      <c r="Q14418">
        <v>1.06821418700319E-4</v>
      </c>
      <c r="R14418">
        <v>0</v>
      </c>
      <c r="S14418">
        <v>5.5502043404643898E-5</v>
      </c>
      <c r="T14418">
        <v>1.6232346210496299E-4</v>
      </c>
      <c r="U14418">
        <v>6.5615041405694204E-4</v>
      </c>
      <c r="V14418">
        <v>4.6931444448640301E-4</v>
      </c>
      <c r="W14418">
        <v>1.2877883206483E-3</v>
      </c>
      <c r="X14418">
        <v>1.16178039316405E-4</v>
      </c>
      <c r="Y14418">
        <v>0</v>
      </c>
      <c r="Z14418">
        <v>6.0363536257605397E-5</v>
      </c>
      <c r="AA14418">
        <v>1.7654157557401101E-4</v>
      </c>
      <c r="AB14418">
        <v>2.6246016562277699E-3</v>
      </c>
      <c r="AC14418">
        <v>1.3408984128182901E-3</v>
      </c>
      <c r="AD14418">
        <v>4.1420416446200699E-3</v>
      </c>
      <c r="AE14418">
        <v>37.516764206440499</v>
      </c>
      <c r="AF14418">
        <v>0</v>
      </c>
      <c r="AG14418">
        <v>2.6754819739883802</v>
      </c>
      <c r="AH14418">
        <v>40.192246180428903</v>
      </c>
      <c r="AI14418">
        <v>1.14055616633551E-4</v>
      </c>
      <c r="AJ14418">
        <v>0</v>
      </c>
      <c r="AK14418">
        <v>1.66254383435683E-3</v>
      </c>
      <c r="AL14418">
        <v>1.7765994509903798E-3</v>
      </c>
      <c r="AM14418">
        <v>1.4059498610915E-4</v>
      </c>
      <c r="AN14418">
        <v>0</v>
      </c>
      <c r="AO14418">
        <v>7.6556035208461199E-4</v>
      </c>
      <c r="AP14418">
        <v>9.0615533819376299E-4</v>
      </c>
      <c r="AQ14418" s="174">
        <v>3.85880079996849E-4</v>
      </c>
      <c r="AR14418" s="174">
        <v>0</v>
      </c>
      <c r="AS14418" s="174">
        <v>7.2264596907524103E-3</v>
      </c>
      <c r="AT14418" s="174">
        <v>7.6123397707492596E-3</v>
      </c>
      <c r="AU14418" s="174">
        <v>5.9222767247804802E-3</v>
      </c>
      <c r="AV14418" s="174">
        <v>1.49563604283179E-3</v>
      </c>
      <c r="AW14418" s="174">
        <v>2.1419937958185101E-3</v>
      </c>
      <c r="AX14418" s="174">
        <v>1.7172246334179998E-2</v>
      </c>
      <c r="AY14418" s="174">
        <v>5.6307530690990104E-4</v>
      </c>
      <c r="AZ14418" s="174">
        <v>0</v>
      </c>
      <c r="BA14418" s="174">
        <v>7.9120637509647596E-3</v>
      </c>
      <c r="BB14418" s="174">
        <v>8.4751390578746595E-3</v>
      </c>
      <c r="BC14418">
        <v>5.9222767247804802E-3</v>
      </c>
      <c r="BD14418">
        <v>1.4956360428311801E-3</v>
      </c>
      <c r="BE14418">
        <v>2.1419937958176301E-3</v>
      </c>
      <c r="BF14418">
        <v>1.80350456213039E-2</v>
      </c>
      <c r="BG14418">
        <v>5.8177759620781498E-2</v>
      </c>
      <c r="BH14418">
        <v>0</v>
      </c>
      <c r="BI14418">
        <v>5.58772504992327E-2</v>
      </c>
      <c r="BJ14418">
        <v>0.114055010120014</v>
      </c>
      <c r="BK14418">
        <v>3.7089140919187302E-4</v>
      </c>
      <c r="BL14418">
        <v>0</v>
      </c>
      <c r="BM14418">
        <v>2.6449863163562798E-5</v>
      </c>
      <c r="BN14418">
        <v>3.9734127235543497E-4</v>
      </c>
      <c r="BO14418">
        <v>5.6028722829772797E-3</v>
      </c>
      <c r="BP14418">
        <v>4.2382221406818301</v>
      </c>
    </row>
    <row r="14419" spans="1:68" x14ac:dyDescent="0.25">
      <c r="A14419" t="s">
        <v>356</v>
      </c>
      <c r="B14419">
        <v>2035</v>
      </c>
      <c r="C14419" t="s">
        <v>219</v>
      </c>
      <c r="D14419">
        <v>2026</v>
      </c>
      <c r="E14419" t="s">
        <v>211</v>
      </c>
      <c r="F14419" t="s">
        <v>86</v>
      </c>
      <c r="G14419">
        <v>1872.2826474978999</v>
      </c>
      <c r="H14419">
        <v>21919745.1483863</v>
      </c>
      <c r="I14419">
        <v>21919745.1483863</v>
      </c>
      <c r="J14419">
        <v>0</v>
      </c>
      <c r="K14419">
        <v>3036867.4117692802</v>
      </c>
      <c r="L14419">
        <v>0</v>
      </c>
      <c r="M14419">
        <v>0.52492681421195397</v>
      </c>
      <c r="N14419">
        <v>0</v>
      </c>
      <c r="O14419">
        <v>0.59313516395337296</v>
      </c>
      <c r="P14419">
        <v>1.11806197816532</v>
      </c>
      <c r="Q14419">
        <v>1.6516603246241199E-2</v>
      </c>
      <c r="R14419">
        <v>0</v>
      </c>
      <c r="S14419">
        <v>3.67866558538049E-3</v>
      </c>
      <c r="T14419">
        <v>2.0195268831621701E-2</v>
      </c>
      <c r="U14419">
        <v>4.8324766019292503E-2</v>
      </c>
      <c r="V14419">
        <v>8.08093751436747E-2</v>
      </c>
      <c r="W14419">
        <v>0.14932940999458899</v>
      </c>
      <c r="X14419">
        <v>1.7963313019634601E-2</v>
      </c>
      <c r="Y14419">
        <v>0</v>
      </c>
      <c r="Z14419">
        <v>4.0008844687714797E-3</v>
      </c>
      <c r="AA14419">
        <v>2.1964197488406102E-2</v>
      </c>
      <c r="AB14419">
        <v>0.19329906407717001</v>
      </c>
      <c r="AC14419">
        <v>0.230883928981927</v>
      </c>
      <c r="AD14419">
        <v>0.44614719054750401</v>
      </c>
      <c r="AE14419">
        <v>6110.8123443514796</v>
      </c>
      <c r="AF14419">
        <v>0</v>
      </c>
      <c r="AG14419">
        <v>204.31457213819101</v>
      </c>
      <c r="AH14419">
        <v>4627.9121014630546</v>
      </c>
      <c r="AI14419">
        <v>2.5592531022390601E-2</v>
      </c>
      <c r="AJ14419">
        <v>0</v>
      </c>
      <c r="AK14419">
        <v>0.106415583512558</v>
      </c>
      <c r="AL14419">
        <v>9.6739457310415264E-2</v>
      </c>
      <c r="AM14419">
        <v>8.1443405951863002E-2</v>
      </c>
      <c r="AN14419">
        <v>0</v>
      </c>
      <c r="AO14419">
        <v>9.2026062746861495E-2</v>
      </c>
      <c r="AP14419">
        <v>0.12712356600925404</v>
      </c>
      <c r="AQ14419" s="174">
        <v>7.5291281352976303E-2</v>
      </c>
      <c r="AR14419" s="174">
        <v>0</v>
      </c>
      <c r="AS14419" s="174">
        <v>0.40221056805345901</v>
      </c>
      <c r="AT14419" s="174">
        <v>0.47750184940643497</v>
      </c>
      <c r="AU14419" s="174">
        <v>0.19654405656062501</v>
      </c>
      <c r="AV14419" s="174">
        <v>7.2997711638966206E-2</v>
      </c>
      <c r="AW14419" s="174">
        <v>0.14034692438089499</v>
      </c>
      <c r="AX14419" s="174">
        <v>0.88739054198692302</v>
      </c>
      <c r="AY14419" s="174">
        <v>0.109864861010221</v>
      </c>
      <c r="AZ14419" s="174">
        <v>0</v>
      </c>
      <c r="BA14419" s="174">
        <v>0.44036994488782399</v>
      </c>
      <c r="BB14419" s="174">
        <v>0.55023480589804497</v>
      </c>
      <c r="BC14419">
        <v>0.19654405656062501</v>
      </c>
      <c r="BD14419">
        <v>7.2997711638936202E-2</v>
      </c>
      <c r="BE14419">
        <v>0.14034692438083701</v>
      </c>
      <c r="BF14419">
        <v>0.96012349847844503</v>
      </c>
      <c r="BG14419">
        <v>12.6469623170379</v>
      </c>
      <c r="BH14419">
        <v>0</v>
      </c>
      <c r="BI14419">
        <v>5.6042293677869397</v>
      </c>
      <c r="BJ14419">
        <v>18.251191684824899</v>
      </c>
      <c r="BK14419">
        <v>6.0411601310608999E-2</v>
      </c>
      <c r="BL14419">
        <v>0</v>
      </c>
      <c r="BM14419">
        <v>2.01985755386013E-3</v>
      </c>
      <c r="BN14419">
        <v>6.24314588644692E-2</v>
      </c>
      <c r="BO14419">
        <v>1.0148197955568301</v>
      </c>
      <c r="BP14419">
        <v>665.92224277614901</v>
      </c>
    </row>
    <row r="14420" spans="1:68" x14ac:dyDescent="0.25">
      <c r="A14420" t="s">
        <v>356</v>
      </c>
      <c r="B14420">
        <v>2035</v>
      </c>
      <c r="C14420" t="s">
        <v>219</v>
      </c>
      <c r="D14420">
        <v>2026</v>
      </c>
      <c r="E14420" t="s">
        <v>211</v>
      </c>
      <c r="F14420" t="s">
        <v>17</v>
      </c>
      <c r="G14420">
        <v>2.24032656006544E-2</v>
      </c>
      <c r="H14420">
        <v>262.29292877337002</v>
      </c>
      <c r="I14420">
        <v>262.29292877337002</v>
      </c>
      <c r="J14420">
        <v>0</v>
      </c>
      <c r="K14420">
        <v>36.338395439791903</v>
      </c>
      <c r="L14420">
        <v>0</v>
      </c>
      <c r="M14420">
        <v>8.1734136688799592E-6</v>
      </c>
      <c r="N14420">
        <v>0</v>
      </c>
      <c r="O14420">
        <v>0</v>
      </c>
      <c r="P14420">
        <v>8.1734136688799592E-6</v>
      </c>
      <c r="Q14420">
        <v>1.2525515989204699E-6</v>
      </c>
      <c r="R14420">
        <v>0</v>
      </c>
      <c r="S14420">
        <v>0</v>
      </c>
      <c r="T14420">
        <v>1.2525515989204699E-6</v>
      </c>
      <c r="U14420">
        <v>5.7825692432474296E-7</v>
      </c>
      <c r="V14420">
        <v>9.6696962192285408E-7</v>
      </c>
      <c r="W14420">
        <v>2.7977781451680699E-6</v>
      </c>
      <c r="X14420">
        <v>1.3091864241082499E-6</v>
      </c>
      <c r="Y14420">
        <v>0</v>
      </c>
      <c r="Z14420">
        <v>0</v>
      </c>
      <c r="AA14420">
        <v>1.3091864241082499E-6</v>
      </c>
      <c r="AB14420">
        <v>2.3130276972989701E-6</v>
      </c>
      <c r="AC14420">
        <v>2.7627703483510101E-6</v>
      </c>
      <c r="AD14420">
        <v>6.3849844697582403E-6</v>
      </c>
      <c r="AE14420">
        <v>9.5312198395529693E-2</v>
      </c>
      <c r="AF14420">
        <v>0</v>
      </c>
      <c r="AG14420">
        <v>0</v>
      </c>
      <c r="AH14420">
        <v>6.9847602780548315E-2</v>
      </c>
      <c r="AI14420">
        <v>1.7188779869945399E-7</v>
      </c>
      <c r="AJ14420">
        <v>0</v>
      </c>
      <c r="AK14420">
        <v>0</v>
      </c>
      <c r="AL14420">
        <v>1.2596447137395387E-7</v>
      </c>
      <c r="AM14420">
        <v>1.5016475672074E-5</v>
      </c>
      <c r="AN14420">
        <v>0</v>
      </c>
      <c r="AO14420">
        <v>0</v>
      </c>
      <c r="AP14420">
        <v>1.1004518262753508E-5</v>
      </c>
      <c r="AQ14420" s="174">
        <v>3.7006431048273799E-6</v>
      </c>
      <c r="AR14420" s="174">
        <v>0</v>
      </c>
      <c r="AS14420" s="174">
        <v>0</v>
      </c>
      <c r="AT14420" s="174">
        <v>3.7006431048273799E-6</v>
      </c>
      <c r="AU14420" s="174">
        <v>0</v>
      </c>
      <c r="AV14420" s="174">
        <v>0</v>
      </c>
      <c r="AW14420" s="174">
        <v>0</v>
      </c>
      <c r="AX14420" s="174">
        <v>3.7006431048273799E-6</v>
      </c>
      <c r="AY14420" s="174">
        <v>4.2129361393754404E-6</v>
      </c>
      <c r="AZ14420" s="174">
        <v>0</v>
      </c>
      <c r="BA14420" s="174">
        <v>0</v>
      </c>
      <c r="BB14420" s="174">
        <v>4.2129361393754404E-6</v>
      </c>
      <c r="BC14420">
        <v>0</v>
      </c>
      <c r="BD14420">
        <v>0</v>
      </c>
      <c r="BE14420">
        <v>0</v>
      </c>
      <c r="BF14420">
        <v>4.2129361393754404E-6</v>
      </c>
      <c r="BG14420">
        <v>4.1926482711478697E-5</v>
      </c>
      <c r="BH14420">
        <v>0</v>
      </c>
      <c r="BI14420">
        <v>0</v>
      </c>
      <c r="BJ14420">
        <v>4.1926482711478697E-5</v>
      </c>
      <c r="BK14420">
        <v>9.0313151769844903E-7</v>
      </c>
      <c r="BL14420">
        <v>0</v>
      </c>
      <c r="BM14420">
        <v>0</v>
      </c>
      <c r="BN14420">
        <v>9.0313151769844903E-7</v>
      </c>
      <c r="BO14420">
        <v>8.96297975823509E-7</v>
      </c>
      <c r="BP14420">
        <v>8.5142009266065705E-3</v>
      </c>
    </row>
    <row r="14421" spans="1:68" x14ac:dyDescent="0.25">
      <c r="A14421" t="s">
        <v>356</v>
      </c>
      <c r="B14421">
        <v>2035</v>
      </c>
      <c r="C14421" t="s">
        <v>219</v>
      </c>
      <c r="D14421">
        <v>2026</v>
      </c>
      <c r="E14421" t="s">
        <v>211</v>
      </c>
      <c r="F14421" t="s">
        <v>13</v>
      </c>
      <c r="G14421">
        <v>34.171878061050798</v>
      </c>
      <c r="H14421">
        <v>437397.92882237298</v>
      </c>
      <c r="I14421">
        <v>0</v>
      </c>
      <c r="J14421">
        <v>437397.92882237298</v>
      </c>
      <c r="K14421">
        <v>55427.241726159002</v>
      </c>
      <c r="L14421">
        <v>168871.70094105799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9.6429736863160303E-4</v>
      </c>
      <c r="V14421">
        <v>7.4432918442530896E-4</v>
      </c>
      <c r="W14421">
        <v>1.7086265530569099E-3</v>
      </c>
      <c r="X14421">
        <v>0</v>
      </c>
      <c r="Y14421">
        <v>0</v>
      </c>
      <c r="Z14421">
        <v>0</v>
      </c>
      <c r="AA14421">
        <v>0</v>
      </c>
      <c r="AB14421">
        <v>3.8571894745264099E-3</v>
      </c>
      <c r="AC14421">
        <v>2.12665481264374E-3</v>
      </c>
      <c r="AD14421">
        <v>5.98384428717015E-3</v>
      </c>
      <c r="AE14421">
        <v>0</v>
      </c>
      <c r="AF14421">
        <v>0</v>
      </c>
      <c r="AG14421">
        <v>0</v>
      </c>
      <c r="AH14421">
        <v>0</v>
      </c>
      <c r="AI14421">
        <v>0</v>
      </c>
      <c r="AJ14421">
        <v>0</v>
      </c>
      <c r="AK14421">
        <v>0</v>
      </c>
      <c r="AL14421">
        <v>0</v>
      </c>
      <c r="AM14421">
        <v>0</v>
      </c>
      <c r="AN14421">
        <v>0</v>
      </c>
      <c r="AO14421">
        <v>0</v>
      </c>
      <c r="AP14421">
        <v>0</v>
      </c>
      <c r="AQ14421" s="174">
        <v>0</v>
      </c>
      <c r="AR14421" s="174">
        <v>0</v>
      </c>
      <c r="AS14421" s="174">
        <v>0</v>
      </c>
      <c r="AT14421" s="174">
        <v>0</v>
      </c>
      <c r="AU14421" s="174">
        <v>0</v>
      </c>
      <c r="AV14421" s="174">
        <v>0</v>
      </c>
      <c r="AW14421" s="174">
        <v>0</v>
      </c>
      <c r="AX14421" s="174">
        <v>0</v>
      </c>
      <c r="AY14421" s="174">
        <v>0</v>
      </c>
      <c r="AZ14421" s="174">
        <v>0</v>
      </c>
      <c r="BA14421" s="174">
        <v>0</v>
      </c>
      <c r="BB14421" s="174">
        <v>0</v>
      </c>
      <c r="BC14421">
        <v>0</v>
      </c>
      <c r="BD14421">
        <v>0</v>
      </c>
      <c r="BE14421">
        <v>0</v>
      </c>
      <c r="BF14421">
        <v>0</v>
      </c>
      <c r="BG14421">
        <v>0</v>
      </c>
      <c r="BH14421">
        <v>0</v>
      </c>
      <c r="BI14421">
        <v>0</v>
      </c>
      <c r="BJ14421">
        <v>0</v>
      </c>
      <c r="BK14421">
        <v>0</v>
      </c>
      <c r="BL14421">
        <v>0</v>
      </c>
      <c r="BM14421">
        <v>0</v>
      </c>
      <c r="BN14421">
        <v>0</v>
      </c>
      <c r="BO14421">
        <v>0</v>
      </c>
      <c r="BP14421">
        <v>0</v>
      </c>
    </row>
    <row r="14422" spans="1:68" x14ac:dyDescent="0.25">
      <c r="A14422" t="s">
        <v>356</v>
      </c>
      <c r="B14422">
        <v>2035</v>
      </c>
      <c r="C14422" t="s">
        <v>219</v>
      </c>
      <c r="D14422">
        <v>2026</v>
      </c>
      <c r="E14422" t="s">
        <v>211</v>
      </c>
      <c r="F14422" t="s">
        <v>315</v>
      </c>
      <c r="G14422">
        <v>29.232428868794202</v>
      </c>
      <c r="H14422">
        <v>342811.00647934101</v>
      </c>
      <c r="I14422">
        <v>139393.62188014301</v>
      </c>
      <c r="J14422">
        <v>203417.38459919801</v>
      </c>
      <c r="K14422">
        <v>41944.004401710801</v>
      </c>
      <c r="L14422">
        <v>61438.112957864701</v>
      </c>
      <c r="M14422">
        <v>1.01897021101298E-3</v>
      </c>
      <c r="N14422">
        <v>0</v>
      </c>
      <c r="O14422">
        <v>5.3406569935434203E-3</v>
      </c>
      <c r="P14422">
        <v>6.3596272045564096E-3</v>
      </c>
      <c r="Q14422">
        <v>1.05033572793175E-4</v>
      </c>
      <c r="R14422">
        <v>0</v>
      </c>
      <c r="S14422">
        <v>5.2529391219328402E-5</v>
      </c>
      <c r="T14422">
        <v>1.57562964012504E-4</v>
      </c>
      <c r="U14422">
        <v>7.5576889990310405E-4</v>
      </c>
      <c r="V14422">
        <v>5.3990097152199399E-4</v>
      </c>
      <c r="W14422">
        <v>1.4532328354376E-3</v>
      </c>
      <c r="X14422">
        <v>1.1423359376776001E-4</v>
      </c>
      <c r="Y14422">
        <v>0</v>
      </c>
      <c r="Z14422">
        <v>5.7130505778685599E-5</v>
      </c>
      <c r="AA14422">
        <v>1.71364099546446E-4</v>
      </c>
      <c r="AB14422">
        <v>3.0230755996124101E-3</v>
      </c>
      <c r="AC14422">
        <v>1.5425742043485499E-3</v>
      </c>
      <c r="AD14422">
        <v>4.7370139035074104E-3</v>
      </c>
      <c r="AE14422">
        <v>43.212658263696603</v>
      </c>
      <c r="AF14422">
        <v>0</v>
      </c>
      <c r="AG14422">
        <v>2.9362764409178101</v>
      </c>
      <c r="AH14422">
        <v>142.90487311153836</v>
      </c>
      <c r="AI14422">
        <v>1.3200887710008099E-4</v>
      </c>
      <c r="AJ14422">
        <v>0</v>
      </c>
      <c r="AK14422">
        <v>1.8521798816192199E-3</v>
      </c>
      <c r="AL14422">
        <v>6.1442424317926974E-3</v>
      </c>
      <c r="AM14422">
        <v>1.6352416363486601E-4</v>
      </c>
      <c r="AN14422">
        <v>0</v>
      </c>
      <c r="AO14422">
        <v>8.5706771276629096E-4</v>
      </c>
      <c r="AP14422">
        <v>3.1603666158124769E-3</v>
      </c>
      <c r="AQ14422" s="174">
        <v>4.4446541114036498E-4</v>
      </c>
      <c r="AR14422" s="174">
        <v>0</v>
      </c>
      <c r="AS14422" s="174">
        <v>8.0118865656928408E-3</v>
      </c>
      <c r="AT14422" s="174">
        <v>8.4563519768332106E-3</v>
      </c>
      <c r="AU14422" s="174">
        <v>3.1662109800019902E-3</v>
      </c>
      <c r="AV14422" s="174">
        <v>1.18585316108417E-3</v>
      </c>
      <c r="AW14422" s="174">
        <v>9.5897429364109497E-4</v>
      </c>
      <c r="AX14422" s="174">
        <v>1.3767390411560399E-2</v>
      </c>
      <c r="AY14422" s="174">
        <v>6.4856288459031201E-4</v>
      </c>
      <c r="AZ14422" s="174">
        <v>0</v>
      </c>
      <c r="BA14422" s="174">
        <v>8.7720073156126298E-3</v>
      </c>
      <c r="BB14422" s="174">
        <v>9.4205702002029407E-3</v>
      </c>
      <c r="BC14422">
        <v>3.1662109800019902E-3</v>
      </c>
      <c r="BD14422">
        <v>1.18585316108369E-3</v>
      </c>
      <c r="BE14422">
        <v>9.589742936407E-4</v>
      </c>
      <c r="BF14422">
        <v>1.47316086349293E-2</v>
      </c>
      <c r="BG14422">
        <v>6.7010460475926098E-2</v>
      </c>
      <c r="BH14422">
        <v>0</v>
      </c>
      <c r="BI14422">
        <v>6.1950417183610502E-2</v>
      </c>
      <c r="BJ14422">
        <v>0.12896087765953601</v>
      </c>
      <c r="BK14422">
        <v>4.2720112081515399E-4</v>
      </c>
      <c r="BL14422">
        <v>0</v>
      </c>
      <c r="BM14422">
        <v>2.90280819784012E-5</v>
      </c>
      <c r="BN14422">
        <v>4.5622920279355598E-4</v>
      </c>
      <c r="BO14422">
        <v>6.4535151253228501E-3</v>
      </c>
      <c r="BP14422">
        <v>4.8663475028478702</v>
      </c>
    </row>
    <row r="14423" spans="1:68" x14ac:dyDescent="0.25">
      <c r="A14423" t="s">
        <v>356</v>
      </c>
      <c r="B14423">
        <v>2035</v>
      </c>
      <c r="C14423" t="s">
        <v>219</v>
      </c>
      <c r="D14423">
        <v>2027</v>
      </c>
      <c r="E14423" t="s">
        <v>211</v>
      </c>
      <c r="F14423" t="s">
        <v>86</v>
      </c>
      <c r="G14423">
        <v>1921.39726305162</v>
      </c>
      <c r="H14423">
        <v>23369130.703944001</v>
      </c>
      <c r="I14423">
        <v>23369130.703944001</v>
      </c>
      <c r="J14423">
        <v>0</v>
      </c>
      <c r="K14423">
        <v>3154728.6395677198</v>
      </c>
      <c r="L14423">
        <v>0</v>
      </c>
      <c r="M14423">
        <v>0.53865553595079996</v>
      </c>
      <c r="N14423">
        <v>0</v>
      </c>
      <c r="O14423">
        <v>0.58355674730750895</v>
      </c>
      <c r="P14423">
        <v>1.1222122832582999</v>
      </c>
      <c r="Q14423">
        <v>1.4086976191874601E-2</v>
      </c>
      <c r="R14423">
        <v>0</v>
      </c>
      <c r="S14423">
        <v>3.0571480684646098E-3</v>
      </c>
      <c r="T14423">
        <v>1.7144124260339198E-2</v>
      </c>
      <c r="U14423">
        <v>5.15201142028558E-2</v>
      </c>
      <c r="V14423">
        <v>8.4759670830483205E-2</v>
      </c>
      <c r="W14423">
        <v>0.153423909293678</v>
      </c>
      <c r="X14423">
        <v>1.53208719167104E-2</v>
      </c>
      <c r="Y14423">
        <v>0</v>
      </c>
      <c r="Z14423">
        <v>3.3249274613228199E-3</v>
      </c>
      <c r="AA14423">
        <v>1.86457993780332E-2</v>
      </c>
      <c r="AB14423">
        <v>0.20608045681142301</v>
      </c>
      <c r="AC14423">
        <v>0.24217048808709499</v>
      </c>
      <c r="AD14423">
        <v>0.46689674427655098</v>
      </c>
      <c r="AE14423">
        <v>6514.1495952964497</v>
      </c>
      <c r="AF14423">
        <v>0</v>
      </c>
      <c r="AG14423">
        <v>211.961613249034</v>
      </c>
      <c r="AH14423">
        <v>4337.5338576349859</v>
      </c>
      <c r="AI14423">
        <v>2.6171291127116299E-2</v>
      </c>
      <c r="AJ14423">
        <v>0</v>
      </c>
      <c r="AK14423">
        <v>0.108279171742172</v>
      </c>
      <c r="AL14423">
        <v>8.6704399732389442E-2</v>
      </c>
      <c r="AM14423">
        <v>8.5113491612411593E-2</v>
      </c>
      <c r="AN14423">
        <v>0</v>
      </c>
      <c r="AO14423">
        <v>9.2208376230000499E-2</v>
      </c>
      <c r="AP14423">
        <v>0.1143513066641467</v>
      </c>
      <c r="AQ14423" s="174">
        <v>7.6444002323882695E-2</v>
      </c>
      <c r="AR14423" s="174">
        <v>0</v>
      </c>
      <c r="AS14423" s="174">
        <v>0.40633103123185998</v>
      </c>
      <c r="AT14423" s="174">
        <v>0.48277503355574197</v>
      </c>
      <c r="AU14423" s="174">
        <v>0.20156259997526099</v>
      </c>
      <c r="AV14423" s="174">
        <v>7.4846799144687504E-2</v>
      </c>
      <c r="AW14423" s="174">
        <v>0.14579380716581999</v>
      </c>
      <c r="AX14423" s="174">
        <v>0.90497823984151204</v>
      </c>
      <c r="AY14423" s="174">
        <v>0.11154690874505099</v>
      </c>
      <c r="AZ14423" s="174">
        <v>0</v>
      </c>
      <c r="BA14423" s="174">
        <v>0.44488133341639002</v>
      </c>
      <c r="BB14423" s="174">
        <v>0.55642824216144104</v>
      </c>
      <c r="BC14423">
        <v>0.20156259997526099</v>
      </c>
      <c r="BD14423">
        <v>7.4846799144656695E-2</v>
      </c>
      <c r="BE14423">
        <v>0.14579380716575999</v>
      </c>
      <c r="BF14423">
        <v>0.97863144844712002</v>
      </c>
      <c r="BG14423">
        <v>13.0372088946076</v>
      </c>
      <c r="BH14423">
        <v>0</v>
      </c>
      <c r="BI14423">
        <v>5.6680528448154099</v>
      </c>
      <c r="BJ14423">
        <v>18.705261739423001</v>
      </c>
      <c r="BK14423">
        <v>6.4399000665185502E-2</v>
      </c>
      <c r="BL14423">
        <v>0</v>
      </c>
      <c r="BM14423">
        <v>2.0954563405289899E-3</v>
      </c>
      <c r="BN14423">
        <v>6.6494457005714505E-2</v>
      </c>
      <c r="BO14423">
        <v>1.08192208818008</v>
      </c>
      <c r="BP14423">
        <v>709.26002286049697</v>
      </c>
    </row>
    <row r="14424" spans="1:68" x14ac:dyDescent="0.25">
      <c r="A14424" t="s">
        <v>356</v>
      </c>
      <c r="B14424">
        <v>2035</v>
      </c>
      <c r="C14424" t="s">
        <v>219</v>
      </c>
      <c r="D14424">
        <v>2027</v>
      </c>
      <c r="E14424" t="s">
        <v>211</v>
      </c>
      <c r="F14424" t="s">
        <v>17</v>
      </c>
      <c r="G14424">
        <v>2.31316425715021E-2</v>
      </c>
      <c r="H14424">
        <v>281.350487841497</v>
      </c>
      <c r="I14424">
        <v>281.350487841497</v>
      </c>
      <c r="J14424">
        <v>0</v>
      </c>
      <c r="K14424">
        <v>37.979681091385601</v>
      </c>
      <c r="L14424">
        <v>0</v>
      </c>
      <c r="M14424">
        <v>8.6757429720032198E-6</v>
      </c>
      <c r="N14424">
        <v>0</v>
      </c>
      <c r="O14424">
        <v>0</v>
      </c>
      <c r="P14424">
        <v>8.6757429720032198E-6</v>
      </c>
      <c r="Q14424">
        <v>1.2947850409662899E-6</v>
      </c>
      <c r="R14424">
        <v>0</v>
      </c>
      <c r="S14424">
        <v>0</v>
      </c>
      <c r="T14424">
        <v>1.2947850409662899E-6</v>
      </c>
      <c r="U14424">
        <v>6.2027165016355305E-7</v>
      </c>
      <c r="V14424">
        <v>1.0204562180576201E-6</v>
      </c>
      <c r="W14424">
        <v>2.9355129091874698E-6</v>
      </c>
      <c r="X14424">
        <v>1.3533294749952599E-6</v>
      </c>
      <c r="Y14424">
        <v>0</v>
      </c>
      <c r="Z14424">
        <v>0</v>
      </c>
      <c r="AA14424">
        <v>1.3533294749952599E-6</v>
      </c>
      <c r="AB14424">
        <v>2.4810866006542101E-6</v>
      </c>
      <c r="AC14424">
        <v>2.91558919445037E-6</v>
      </c>
      <c r="AD14424">
        <v>6.7500052700998504E-6</v>
      </c>
      <c r="AE14424">
        <v>0.102237348300753</v>
      </c>
      <c r="AF14424">
        <v>0</v>
      </c>
      <c r="AG14424">
        <v>0</v>
      </c>
      <c r="AH14424">
        <v>6.5930809946455615E-2</v>
      </c>
      <c r="AI14424">
        <v>1.8173580384532401E-7</v>
      </c>
      <c r="AJ14424">
        <v>0</v>
      </c>
      <c r="AK14424">
        <v>0</v>
      </c>
      <c r="AL14424">
        <v>1.1719776522905127E-7</v>
      </c>
      <c r="AM14424">
        <v>1.6107535859834201E-5</v>
      </c>
      <c r="AN14424">
        <v>0</v>
      </c>
      <c r="AO14424">
        <v>0</v>
      </c>
      <c r="AP14424">
        <v>1.038742595667092E-5</v>
      </c>
      <c r="AQ14424" s="174">
        <v>3.9126648574771503E-6</v>
      </c>
      <c r="AR14424" s="174">
        <v>0</v>
      </c>
      <c r="AS14424" s="174">
        <v>0</v>
      </c>
      <c r="AT14424" s="174">
        <v>3.9126648574771503E-6</v>
      </c>
      <c r="AU14424" s="174">
        <v>0</v>
      </c>
      <c r="AV14424" s="174">
        <v>0</v>
      </c>
      <c r="AW14424" s="174">
        <v>0</v>
      </c>
      <c r="AX14424" s="174">
        <v>3.9126648574771503E-6</v>
      </c>
      <c r="AY14424" s="174">
        <v>4.4543088086033098E-6</v>
      </c>
      <c r="AZ14424" s="174">
        <v>0</v>
      </c>
      <c r="BA14424" s="174">
        <v>0</v>
      </c>
      <c r="BB14424" s="174">
        <v>4.4543088086033098E-6</v>
      </c>
      <c r="BC14424">
        <v>0</v>
      </c>
      <c r="BD14424">
        <v>0</v>
      </c>
      <c r="BE14424">
        <v>0</v>
      </c>
      <c r="BF14424">
        <v>4.4543088086033098E-6</v>
      </c>
      <c r="BG14424">
        <v>4.2894184102188802E-5</v>
      </c>
      <c r="BH14424">
        <v>0</v>
      </c>
      <c r="BI14424">
        <v>0</v>
      </c>
      <c r="BJ14424">
        <v>4.2894184102188802E-5</v>
      </c>
      <c r="BK14424">
        <v>9.6875083242917793E-7</v>
      </c>
      <c r="BL14424">
        <v>0</v>
      </c>
      <c r="BM14424">
        <v>0</v>
      </c>
      <c r="BN14424">
        <v>9.6875083242917793E-7</v>
      </c>
      <c r="BO14424">
        <v>9.6142078220940605E-7</v>
      </c>
      <c r="BP14424">
        <v>9.1328218243773105E-3</v>
      </c>
    </row>
    <row r="14425" spans="1:68" x14ac:dyDescent="0.25">
      <c r="A14425" t="s">
        <v>356</v>
      </c>
      <c r="B14425">
        <v>2035</v>
      </c>
      <c r="C14425" t="s">
        <v>219</v>
      </c>
      <c r="D14425">
        <v>2027</v>
      </c>
      <c r="E14425" t="s">
        <v>211</v>
      </c>
      <c r="F14425" t="s">
        <v>13</v>
      </c>
      <c r="G14425">
        <v>42.097654386798702</v>
      </c>
      <c r="H14425">
        <v>560440.37658835202</v>
      </c>
      <c r="I14425">
        <v>0</v>
      </c>
      <c r="J14425">
        <v>560440.37658835202</v>
      </c>
      <c r="K14425">
        <v>69119.842370197905</v>
      </c>
      <c r="L14425">
        <v>216376.24102458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1.23555953242412E-3</v>
      </c>
      <c r="V14425">
        <v>9.5246969372747602E-4</v>
      </c>
      <c r="W14425">
        <v>2.1880292261515998E-3</v>
      </c>
      <c r="X14425">
        <v>0</v>
      </c>
      <c r="Y14425">
        <v>0</v>
      </c>
      <c r="Z14425">
        <v>0</v>
      </c>
      <c r="AA14425">
        <v>0</v>
      </c>
      <c r="AB14425">
        <v>4.9422381296964999E-3</v>
      </c>
      <c r="AC14425">
        <v>2.7213419820785001E-3</v>
      </c>
      <c r="AD14425">
        <v>7.6635801117750004E-3</v>
      </c>
      <c r="AE14425">
        <v>0</v>
      </c>
      <c r="AF14425">
        <v>0</v>
      </c>
      <c r="AG14425">
        <v>0</v>
      </c>
      <c r="AH14425">
        <v>0</v>
      </c>
      <c r="AI14425">
        <v>0</v>
      </c>
      <c r="AJ14425">
        <v>0</v>
      </c>
      <c r="AK14425">
        <v>0</v>
      </c>
      <c r="AL14425">
        <v>0</v>
      </c>
      <c r="AM14425">
        <v>0</v>
      </c>
      <c r="AN14425">
        <v>0</v>
      </c>
      <c r="AO14425">
        <v>0</v>
      </c>
      <c r="AP14425">
        <v>0</v>
      </c>
      <c r="AQ14425" s="174">
        <v>0</v>
      </c>
      <c r="AR14425" s="174">
        <v>0</v>
      </c>
      <c r="AS14425" s="174">
        <v>0</v>
      </c>
      <c r="AT14425" s="174">
        <v>0</v>
      </c>
      <c r="AU14425" s="174">
        <v>0</v>
      </c>
      <c r="AV14425" s="174">
        <v>0</v>
      </c>
      <c r="AW14425" s="174">
        <v>0</v>
      </c>
      <c r="AX14425" s="174">
        <v>0</v>
      </c>
      <c r="AY14425" s="174">
        <v>0</v>
      </c>
      <c r="AZ14425" s="174">
        <v>0</v>
      </c>
      <c r="BA14425" s="174">
        <v>0</v>
      </c>
      <c r="BB14425" s="174">
        <v>0</v>
      </c>
      <c r="BC14425">
        <v>0</v>
      </c>
      <c r="BD14425">
        <v>0</v>
      </c>
      <c r="BE14425">
        <v>0</v>
      </c>
      <c r="BF14425">
        <v>0</v>
      </c>
      <c r="BG14425">
        <v>0</v>
      </c>
      <c r="BH14425">
        <v>0</v>
      </c>
      <c r="BI14425">
        <v>0</v>
      </c>
      <c r="BJ14425">
        <v>0</v>
      </c>
      <c r="BK14425">
        <v>0</v>
      </c>
      <c r="BL14425">
        <v>0</v>
      </c>
      <c r="BM14425">
        <v>0</v>
      </c>
      <c r="BN14425">
        <v>0</v>
      </c>
      <c r="BO14425">
        <v>0</v>
      </c>
      <c r="BP14425">
        <v>0</v>
      </c>
    </row>
    <row r="14426" spans="1:68" x14ac:dyDescent="0.25">
      <c r="A14426" t="s">
        <v>356</v>
      </c>
      <c r="B14426">
        <v>2035</v>
      </c>
      <c r="C14426" t="s">
        <v>219</v>
      </c>
      <c r="D14426">
        <v>2027</v>
      </c>
      <c r="E14426" t="s">
        <v>211</v>
      </c>
      <c r="F14426" t="s">
        <v>315</v>
      </c>
      <c r="G14426">
        <v>35.125264024506798</v>
      </c>
      <c r="H14426">
        <v>428079.79523240298</v>
      </c>
      <c r="I14426">
        <v>174065.56960927299</v>
      </c>
      <c r="J14426">
        <v>254014.22562313001</v>
      </c>
      <c r="K14426">
        <v>50399.309461004697</v>
      </c>
      <c r="L14426">
        <v>76719.866974437202</v>
      </c>
      <c r="M14426">
        <v>1.2724228540913101E-3</v>
      </c>
      <c r="N14426">
        <v>0</v>
      </c>
      <c r="O14426">
        <v>6.4172562534752899E-3</v>
      </c>
      <c r="P14426">
        <v>7.6896791075666002E-3</v>
      </c>
      <c r="Q14426">
        <v>1.04927203582163E-4</v>
      </c>
      <c r="R14426">
        <v>0</v>
      </c>
      <c r="S14426">
        <v>5.0494845814065998E-5</v>
      </c>
      <c r="T14426">
        <v>1.55422049396229E-4</v>
      </c>
      <c r="U14426">
        <v>9.4375440052574797E-4</v>
      </c>
      <c r="V14426">
        <v>6.7331378547916905E-4</v>
      </c>
      <c r="W14426">
        <v>1.77249023540114E-3</v>
      </c>
      <c r="X14426">
        <v>1.14117907545565E-4</v>
      </c>
      <c r="Y14426">
        <v>0</v>
      </c>
      <c r="Z14426">
        <v>5.4917752016757903E-5</v>
      </c>
      <c r="AA14426">
        <v>1.6903565956232299E-4</v>
      </c>
      <c r="AB14426">
        <v>3.7750176021029902E-3</v>
      </c>
      <c r="AC14426">
        <v>1.92375367279762E-3</v>
      </c>
      <c r="AD14426">
        <v>5.8678069344629399E-3</v>
      </c>
      <c r="AE14426">
        <v>53.961120125487597</v>
      </c>
      <c r="AF14426">
        <v>0</v>
      </c>
      <c r="AG14426">
        <v>3.52818733260571</v>
      </c>
      <c r="AH14426">
        <v>212.89681673534048</v>
      </c>
      <c r="AI14426">
        <v>1.65647987928033E-4</v>
      </c>
      <c r="AJ14426">
        <v>0</v>
      </c>
      <c r="AK14426">
        <v>2.2364073632068402E-3</v>
      </c>
      <c r="AL14426">
        <v>8.8953922127429155E-3</v>
      </c>
      <c r="AM14426">
        <v>2.0619955143824799E-4</v>
      </c>
      <c r="AN14426">
        <v>0</v>
      </c>
      <c r="AO14426">
        <v>1.03993366409303E-3</v>
      </c>
      <c r="AP14426">
        <v>4.6147328354611272E-3</v>
      </c>
      <c r="AQ14426" s="174">
        <v>5.5501911721821996E-4</v>
      </c>
      <c r="AR14426" s="174">
        <v>0</v>
      </c>
      <c r="AS14426" s="174">
        <v>9.6269670993633007E-3</v>
      </c>
      <c r="AT14426" s="174">
        <v>1.01819862165815E-2</v>
      </c>
      <c r="AU14426" s="174">
        <v>3.8044733514629001E-3</v>
      </c>
      <c r="AV14426" s="174">
        <v>1.42490401890083E-3</v>
      </c>
      <c r="AW14426" s="174">
        <v>1.15228965092313E-3</v>
      </c>
      <c r="AX14426" s="174">
        <v>1.65636532378684E-2</v>
      </c>
      <c r="AY14426" s="174">
        <v>8.0988259298345698E-4</v>
      </c>
      <c r="AZ14426" s="174">
        <v>0</v>
      </c>
      <c r="BA14426" s="174">
        <v>1.0540317206235199E-2</v>
      </c>
      <c r="BB14426" s="174">
        <v>1.1350199799218599E-2</v>
      </c>
      <c r="BC14426">
        <v>3.8044733514629001E-3</v>
      </c>
      <c r="BD14426">
        <v>1.4249040189002499E-3</v>
      </c>
      <c r="BE14426">
        <v>1.1522896509226601E-3</v>
      </c>
      <c r="BF14426">
        <v>1.7731866820504399E-2</v>
      </c>
      <c r="BG14426">
        <v>8.3678247363076302E-2</v>
      </c>
      <c r="BH14426">
        <v>0</v>
      </c>
      <c r="BI14426">
        <v>7.4438725901616001E-2</v>
      </c>
      <c r="BJ14426">
        <v>0.15811697326469201</v>
      </c>
      <c r="BK14426">
        <v>5.3346060909694002E-4</v>
      </c>
      <c r="BL14426">
        <v>0</v>
      </c>
      <c r="BM14426">
        <v>3.4879723754491698E-5</v>
      </c>
      <c r="BN14426">
        <v>5.6834033285143204E-4</v>
      </c>
      <c r="BO14426">
        <v>8.0587244317195193E-3</v>
      </c>
      <c r="BP14426">
        <v>6.0621756402358002</v>
      </c>
    </row>
    <row r="14427" spans="1:68" x14ac:dyDescent="0.25">
      <c r="A14427" t="s">
        <v>356</v>
      </c>
      <c r="B14427">
        <v>2035</v>
      </c>
      <c r="C14427" t="s">
        <v>219</v>
      </c>
      <c r="D14427">
        <v>2028</v>
      </c>
      <c r="E14427" t="s">
        <v>211</v>
      </c>
      <c r="F14427" t="s">
        <v>86</v>
      </c>
      <c r="G14427">
        <v>1983.7685922860201</v>
      </c>
      <c r="H14427">
        <v>25070392.851794701</v>
      </c>
      <c r="I14427">
        <v>25070392.851794701</v>
      </c>
      <c r="J14427">
        <v>0</v>
      </c>
      <c r="K14427">
        <v>3296572.2715637898</v>
      </c>
      <c r="L14427">
        <v>0</v>
      </c>
      <c r="M14427">
        <v>0.55534537501685999</v>
      </c>
      <c r="N14427">
        <v>0</v>
      </c>
      <c r="O14427">
        <v>0.57791278294397996</v>
      </c>
      <c r="P14427">
        <v>1.1332581579608401</v>
      </c>
      <c r="Q14427">
        <v>1.1874108469604501E-2</v>
      </c>
      <c r="R14427">
        <v>0</v>
      </c>
      <c r="S14427">
        <v>2.51004620464889E-3</v>
      </c>
      <c r="T14427">
        <v>1.4384154674253399E-2</v>
      </c>
      <c r="U14427">
        <v>5.5270755219702601E-2</v>
      </c>
      <c r="V14427">
        <v>8.93553333467028E-2</v>
      </c>
      <c r="W14427">
        <v>0.15901024324065899</v>
      </c>
      <c r="X14427">
        <v>1.2914176364752301E-2</v>
      </c>
      <c r="Y14427">
        <v>0</v>
      </c>
      <c r="Z14427">
        <v>2.72990426636996E-3</v>
      </c>
      <c r="AA14427">
        <v>1.5644080631122301E-2</v>
      </c>
      <c r="AB14427">
        <v>0.22108302087880999</v>
      </c>
      <c r="AC14427">
        <v>0.25530095241915102</v>
      </c>
      <c r="AD14427">
        <v>0.492028053929084</v>
      </c>
      <c r="AE14427">
        <v>6988.8219939753799</v>
      </c>
      <c r="AF14427">
        <v>0</v>
      </c>
      <c r="AG14427">
        <v>221.2975975885</v>
      </c>
      <c r="AH14427">
        <v>4011.3107649144008</v>
      </c>
      <c r="AI14427">
        <v>2.7148097420386E-2</v>
      </c>
      <c r="AJ14427">
        <v>0</v>
      </c>
      <c r="AK14427">
        <v>0.111603795564909</v>
      </c>
      <c r="AL14427">
        <v>7.7193859951419599E-2</v>
      </c>
      <c r="AM14427">
        <v>8.9371856029066304E-2</v>
      </c>
      <c r="AN14427">
        <v>0</v>
      </c>
      <c r="AO14427">
        <v>9.3003634059360601E-2</v>
      </c>
      <c r="AP14427">
        <v>0.10146361060421273</v>
      </c>
      <c r="AQ14427" s="174">
        <v>7.8816226376559897E-2</v>
      </c>
      <c r="AR14427" s="174">
        <v>0</v>
      </c>
      <c r="AS14427" s="174">
        <v>0.41626701645633102</v>
      </c>
      <c r="AT14427" s="174">
        <v>0.49508324283289101</v>
      </c>
      <c r="AU14427" s="174">
        <v>0.20468688853737699</v>
      </c>
      <c r="AV14427" s="174">
        <v>6.77447184799915E-2</v>
      </c>
      <c r="AW14427" s="174">
        <v>0.147606388055919</v>
      </c>
      <c r="AX14427" s="174">
        <v>0.91512123790618005</v>
      </c>
      <c r="AY14427" s="174">
        <v>0.115008452514118</v>
      </c>
      <c r="AZ14427" s="174">
        <v>0</v>
      </c>
      <c r="BA14427" s="174">
        <v>0.45575998657282701</v>
      </c>
      <c r="BB14427" s="174">
        <v>0.57076843908694497</v>
      </c>
      <c r="BC14427">
        <v>0.20468688853737699</v>
      </c>
      <c r="BD14427">
        <v>6.7744718479963606E-2</v>
      </c>
      <c r="BE14427">
        <v>0.14760638805585799</v>
      </c>
      <c r="BF14427">
        <v>0.99080643416014502</v>
      </c>
      <c r="BG14427">
        <v>13.470541090965501</v>
      </c>
      <c r="BH14427">
        <v>0</v>
      </c>
      <c r="BI14427">
        <v>5.8180998571704299</v>
      </c>
      <c r="BJ14427">
        <v>19.2886409481359</v>
      </c>
      <c r="BK14427">
        <v>6.9091620579892599E-2</v>
      </c>
      <c r="BL14427">
        <v>0</v>
      </c>
      <c r="BM14427">
        <v>2.1877520504896002E-3</v>
      </c>
      <c r="BN14427">
        <v>7.1279372630382198E-2</v>
      </c>
      <c r="BO14427">
        <v>1.1606855269601899</v>
      </c>
      <c r="BP14427">
        <v>760.29810209536799</v>
      </c>
    </row>
    <row r="14428" spans="1:68" x14ac:dyDescent="0.25">
      <c r="A14428" t="s">
        <v>356</v>
      </c>
      <c r="B14428">
        <v>2035</v>
      </c>
      <c r="C14428" t="s">
        <v>219</v>
      </c>
      <c r="D14428">
        <v>2028</v>
      </c>
      <c r="E14428" t="s">
        <v>211</v>
      </c>
      <c r="F14428" t="s">
        <v>17</v>
      </c>
      <c r="G14428">
        <v>2.40310863332867E-2</v>
      </c>
      <c r="H14428">
        <v>303.71394085789802</v>
      </c>
      <c r="I14428">
        <v>303.71394085789802</v>
      </c>
      <c r="J14428">
        <v>0</v>
      </c>
      <c r="K14428">
        <v>39.9342005765794</v>
      </c>
      <c r="L14428">
        <v>0</v>
      </c>
      <c r="M14428">
        <v>9.2612232857531597E-6</v>
      </c>
      <c r="N14428">
        <v>0</v>
      </c>
      <c r="O14428">
        <v>0</v>
      </c>
      <c r="P14428">
        <v>9.2612232857531597E-6</v>
      </c>
      <c r="Q14428">
        <v>1.3422198039581899E-6</v>
      </c>
      <c r="R14428">
        <v>0</v>
      </c>
      <c r="S14428">
        <v>0</v>
      </c>
      <c r="T14428">
        <v>1.3422198039581899E-6</v>
      </c>
      <c r="U14428">
        <v>6.6957462458616403E-7</v>
      </c>
      <c r="V14428">
        <v>1.0824904335496E-6</v>
      </c>
      <c r="W14428">
        <v>3.0942848620939602E-6</v>
      </c>
      <c r="X14428">
        <v>1.4029090274810101E-6</v>
      </c>
      <c r="Y14428">
        <v>0</v>
      </c>
      <c r="Z14428">
        <v>0</v>
      </c>
      <c r="AA14428">
        <v>1.4029090274810101E-6</v>
      </c>
      <c r="AB14428">
        <v>2.6782984983446502E-6</v>
      </c>
      <c r="AC14428">
        <v>3.09282981014173E-6</v>
      </c>
      <c r="AD14428">
        <v>7.1740373359674004E-6</v>
      </c>
      <c r="AE14428">
        <v>0.11036379639325999</v>
      </c>
      <c r="AF14428">
        <v>0</v>
      </c>
      <c r="AG14428">
        <v>0</v>
      </c>
      <c r="AH14428">
        <v>6.1400297027955707E-2</v>
      </c>
      <c r="AI14428">
        <v>1.9317708040631899E-7</v>
      </c>
      <c r="AJ14428">
        <v>0</v>
      </c>
      <c r="AK14428">
        <v>0</v>
      </c>
      <c r="AL14428">
        <v>1.0747301654680698E-7</v>
      </c>
      <c r="AM14428">
        <v>1.7387861066216401E-5</v>
      </c>
      <c r="AN14428">
        <v>0</v>
      </c>
      <c r="AO14428">
        <v>0</v>
      </c>
      <c r="AP14428">
        <v>9.6736418013590017E-6</v>
      </c>
      <c r="AQ14428" s="174">
        <v>4.1589888056353402E-6</v>
      </c>
      <c r="AR14428" s="174">
        <v>0</v>
      </c>
      <c r="AS14428" s="174">
        <v>0</v>
      </c>
      <c r="AT14428" s="174">
        <v>4.1589888056353402E-6</v>
      </c>
      <c r="AU14428" s="174">
        <v>0</v>
      </c>
      <c r="AV14428" s="174">
        <v>0</v>
      </c>
      <c r="AW14428" s="174">
        <v>0</v>
      </c>
      <c r="AX14428" s="174">
        <v>4.1589888056353402E-6</v>
      </c>
      <c r="AY14428" s="174">
        <v>4.73473224685262E-6</v>
      </c>
      <c r="AZ14428" s="174">
        <v>0</v>
      </c>
      <c r="BA14428" s="174">
        <v>0</v>
      </c>
      <c r="BB14428" s="174">
        <v>4.73473224685262E-6</v>
      </c>
      <c r="BC14428">
        <v>0</v>
      </c>
      <c r="BD14428">
        <v>0</v>
      </c>
      <c r="BE14428">
        <v>0</v>
      </c>
      <c r="BF14428">
        <v>4.73473224685262E-6</v>
      </c>
      <c r="BG14428">
        <v>4.3939197358146299E-5</v>
      </c>
      <c r="BH14428">
        <v>0</v>
      </c>
      <c r="BI14428">
        <v>0</v>
      </c>
      <c r="BJ14428">
        <v>4.3939197358146299E-5</v>
      </c>
      <c r="BK14428">
        <v>1.0457530579871901E-6</v>
      </c>
      <c r="BL14428">
        <v>0</v>
      </c>
      <c r="BM14428">
        <v>0</v>
      </c>
      <c r="BN14428">
        <v>1.0457530579871901E-6</v>
      </c>
      <c r="BO14428">
        <v>1.0378403706625199E-6</v>
      </c>
      <c r="BP14428">
        <v>9.8587542133472192E-3</v>
      </c>
    </row>
    <row r="14429" spans="1:68" x14ac:dyDescent="0.25">
      <c r="A14429" t="s">
        <v>356</v>
      </c>
      <c r="B14429">
        <v>2035</v>
      </c>
      <c r="C14429" t="s">
        <v>219</v>
      </c>
      <c r="D14429">
        <v>2028</v>
      </c>
      <c r="E14429" t="s">
        <v>211</v>
      </c>
      <c r="F14429" t="s">
        <v>13</v>
      </c>
      <c r="G14429">
        <v>51.273197487669201</v>
      </c>
      <c r="H14429">
        <v>709532.19327368401</v>
      </c>
      <c r="I14429">
        <v>0</v>
      </c>
      <c r="J14429">
        <v>709532.19327368401</v>
      </c>
      <c r="K14429">
        <v>85204.394186665595</v>
      </c>
      <c r="L14429">
        <v>273937.98748239002</v>
      </c>
      <c r="M14429">
        <v>0</v>
      </c>
      <c r="N14429">
        <v>0</v>
      </c>
      <c r="O14429">
        <v>0</v>
      </c>
      <c r="P14429">
        <v>0</v>
      </c>
      <c r="Q14429">
        <v>0</v>
      </c>
      <c r="R14429">
        <v>0</v>
      </c>
      <c r="S14429">
        <v>0</v>
      </c>
      <c r="T14429">
        <v>0</v>
      </c>
      <c r="U14429">
        <v>1.56425072422113E-3</v>
      </c>
      <c r="V14429">
        <v>1.20419273823819E-3</v>
      </c>
      <c r="W14429">
        <v>2.7684434624593302E-3</v>
      </c>
      <c r="X14429">
        <v>0</v>
      </c>
      <c r="Y14429">
        <v>0</v>
      </c>
      <c r="Z14429">
        <v>0</v>
      </c>
      <c r="AA14429">
        <v>0</v>
      </c>
      <c r="AB14429">
        <v>6.2570028968845504E-3</v>
      </c>
      <c r="AC14429">
        <v>3.4405506806805602E-3</v>
      </c>
      <c r="AD14429">
        <v>9.6975535775651201E-3</v>
      </c>
      <c r="AE14429">
        <v>0</v>
      </c>
      <c r="AF14429">
        <v>0</v>
      </c>
      <c r="AG14429">
        <v>0</v>
      </c>
      <c r="AH14429">
        <v>0</v>
      </c>
      <c r="AI14429">
        <v>0</v>
      </c>
      <c r="AJ14429">
        <v>0</v>
      </c>
      <c r="AK14429">
        <v>0</v>
      </c>
      <c r="AL14429">
        <v>0</v>
      </c>
      <c r="AM14429">
        <v>0</v>
      </c>
      <c r="AN14429">
        <v>0</v>
      </c>
      <c r="AO14429">
        <v>0</v>
      </c>
      <c r="AP14429">
        <v>0</v>
      </c>
      <c r="AQ14429" s="174">
        <v>0</v>
      </c>
      <c r="AR14429" s="174">
        <v>0</v>
      </c>
      <c r="AS14429" s="174">
        <v>0</v>
      </c>
      <c r="AT14429" s="174">
        <v>0</v>
      </c>
      <c r="AU14429" s="174">
        <v>0</v>
      </c>
      <c r="AV14429" s="174">
        <v>0</v>
      </c>
      <c r="AW14429" s="174">
        <v>0</v>
      </c>
      <c r="AX14429" s="174">
        <v>0</v>
      </c>
      <c r="AY14429" s="174">
        <v>0</v>
      </c>
      <c r="AZ14429" s="174">
        <v>0</v>
      </c>
      <c r="BA14429" s="174">
        <v>0</v>
      </c>
      <c r="BB14429" s="174">
        <v>0</v>
      </c>
      <c r="BC14429">
        <v>0</v>
      </c>
      <c r="BD14429">
        <v>0</v>
      </c>
      <c r="BE14429">
        <v>0</v>
      </c>
      <c r="BF14429">
        <v>0</v>
      </c>
      <c r="BG14429">
        <v>0</v>
      </c>
      <c r="BH14429">
        <v>0</v>
      </c>
      <c r="BI14429">
        <v>0</v>
      </c>
      <c r="BJ14429">
        <v>0</v>
      </c>
      <c r="BK14429">
        <v>0</v>
      </c>
      <c r="BL14429">
        <v>0</v>
      </c>
      <c r="BM14429">
        <v>0</v>
      </c>
      <c r="BN14429">
        <v>0</v>
      </c>
      <c r="BO14429">
        <v>0</v>
      </c>
      <c r="BP14429">
        <v>0</v>
      </c>
    </row>
    <row r="14430" spans="1:68" x14ac:dyDescent="0.25">
      <c r="A14430" t="s">
        <v>356</v>
      </c>
      <c r="B14430">
        <v>2035</v>
      </c>
      <c r="C14430" t="s">
        <v>219</v>
      </c>
      <c r="D14430">
        <v>2028</v>
      </c>
      <c r="E14430" t="s">
        <v>211</v>
      </c>
      <c r="F14430" t="s">
        <v>315</v>
      </c>
      <c r="G14430">
        <v>41.292131594947101</v>
      </c>
      <c r="H14430">
        <v>523089.04063695902</v>
      </c>
      <c r="I14430">
        <v>212698.17643555999</v>
      </c>
      <c r="J14430">
        <v>310390.86420139798</v>
      </c>
      <c r="K14430">
        <v>59247.808560422302</v>
      </c>
      <c r="L14430">
        <v>93747.292117971301</v>
      </c>
      <c r="M14430">
        <v>1.55482799572406E-3</v>
      </c>
      <c r="N14430">
        <v>0</v>
      </c>
      <c r="O14430">
        <v>7.5439202254002002E-3</v>
      </c>
      <c r="P14430">
        <v>9.0987482211242598E-3</v>
      </c>
      <c r="Q14430">
        <v>1.00740392590302E-4</v>
      </c>
      <c r="R14430">
        <v>0</v>
      </c>
      <c r="S14430">
        <v>4.6640092735426503E-5</v>
      </c>
      <c r="T14430">
        <v>1.47380485325729E-4</v>
      </c>
      <c r="U14430">
        <v>1.1532139322294099E-3</v>
      </c>
      <c r="V14430">
        <v>8.2161913690895498E-4</v>
      </c>
      <c r="W14430">
        <v>2.1222135544640901E-3</v>
      </c>
      <c r="X14430">
        <v>1.09564368583614E-4</v>
      </c>
      <c r="Y14430">
        <v>0</v>
      </c>
      <c r="Z14430">
        <v>5.07253563326901E-5</v>
      </c>
      <c r="AA14430">
        <v>1.60289724916304E-4</v>
      </c>
      <c r="AB14430">
        <v>4.6128557289176501E-3</v>
      </c>
      <c r="AC14430">
        <v>2.3474832483112999E-3</v>
      </c>
      <c r="AD14430">
        <v>7.1206287021452598E-3</v>
      </c>
      <c r="AE14430">
        <v>65.952462797044902</v>
      </c>
      <c r="AF14430">
        <v>0</v>
      </c>
      <c r="AG14430">
        <v>4.1476236457022901</v>
      </c>
      <c r="AH14430">
        <v>299.79700830638694</v>
      </c>
      <c r="AI14430">
        <v>2.03402168072247E-4</v>
      </c>
      <c r="AJ14430">
        <v>0</v>
      </c>
      <c r="AK14430">
        <v>2.6419046587318798E-3</v>
      </c>
      <c r="AL14430">
        <v>1.2168522432369556E-2</v>
      </c>
      <c r="AM14430">
        <v>2.5443074192107898E-4</v>
      </c>
      <c r="AN14430">
        <v>0</v>
      </c>
      <c r="AO14430">
        <v>1.2344807433494599E-3</v>
      </c>
      <c r="AP14430">
        <v>6.367627082481439E-3</v>
      </c>
      <c r="AQ14430" s="174">
        <v>6.7820163622353297E-4</v>
      </c>
      <c r="AR14430" s="174">
        <v>0</v>
      </c>
      <c r="AS14430" s="174">
        <v>1.1317153147939E-2</v>
      </c>
      <c r="AT14430" s="174">
        <v>1.19953547841625E-2</v>
      </c>
      <c r="AU14430" s="174">
        <v>4.40086126129867E-3</v>
      </c>
      <c r="AV14430" s="174">
        <v>1.46977490184348E-3</v>
      </c>
      <c r="AW14430" s="174">
        <v>1.31236247690268E-3</v>
      </c>
      <c r="AX14430" s="174">
        <v>1.91783534242073E-2</v>
      </c>
      <c r="AY14430" s="174">
        <v>9.896302355552561E-4</v>
      </c>
      <c r="AZ14430" s="174">
        <v>0</v>
      </c>
      <c r="BA14430" s="174">
        <v>1.23908581819823E-2</v>
      </c>
      <c r="BB14430" s="174">
        <v>1.3380488417537501E-2</v>
      </c>
      <c r="BC14430">
        <v>4.40086126129867E-3</v>
      </c>
      <c r="BD14430">
        <v>1.46977490184288E-3</v>
      </c>
      <c r="BE14430">
        <v>1.31236247690214E-3</v>
      </c>
      <c r="BF14430">
        <v>2.0563487057581199E-2</v>
      </c>
      <c r="BG14430">
        <v>0.10232673576778201</v>
      </c>
      <c r="BH14430">
        <v>0</v>
      </c>
      <c r="BI14430">
        <v>8.7507773992679103E-2</v>
      </c>
      <c r="BJ14430">
        <v>0.18983450976046101</v>
      </c>
      <c r="BK14430">
        <v>6.5200723953350102E-4</v>
      </c>
      <c r="BL14430">
        <v>0</v>
      </c>
      <c r="BM14430">
        <v>4.1003482344246799E-5</v>
      </c>
      <c r="BN14430">
        <v>6.9301072187774799E-4</v>
      </c>
      <c r="BO14430">
        <v>9.8473006170665903E-3</v>
      </c>
      <c r="BP14430">
        <v>7.3919665273654296</v>
      </c>
    </row>
    <row r="14431" spans="1:68" x14ac:dyDescent="0.25">
      <c r="A14431" t="s">
        <v>356</v>
      </c>
      <c r="B14431">
        <v>2035</v>
      </c>
      <c r="C14431" t="s">
        <v>219</v>
      </c>
      <c r="D14431">
        <v>2029</v>
      </c>
      <c r="E14431" t="s">
        <v>211</v>
      </c>
      <c r="F14431" t="s">
        <v>86</v>
      </c>
      <c r="G14431">
        <v>2042.7094339320399</v>
      </c>
      <c r="H14431">
        <v>26827016.241761599</v>
      </c>
      <c r="I14431">
        <v>26827016.241761599</v>
      </c>
      <c r="J14431">
        <v>0</v>
      </c>
      <c r="K14431">
        <v>3435126.8543867599</v>
      </c>
      <c r="L14431">
        <v>0</v>
      </c>
      <c r="M14431">
        <v>0.56881939878445498</v>
      </c>
      <c r="N14431">
        <v>0</v>
      </c>
      <c r="O14431">
        <v>0.566988833362705</v>
      </c>
      <c r="P14431">
        <v>1.1358082321471601</v>
      </c>
      <c r="Q14431">
        <v>1.27060992882572E-2</v>
      </c>
      <c r="R14431">
        <v>0</v>
      </c>
      <c r="S14431">
        <v>2.61554318032615E-3</v>
      </c>
      <c r="T14431">
        <v>1.5321642468583399E-2</v>
      </c>
      <c r="U14431">
        <v>5.9143446883292303E-2</v>
      </c>
      <c r="V14431">
        <v>9.3845092480522904E-2</v>
      </c>
      <c r="W14431">
        <v>0.16831018183239799</v>
      </c>
      <c r="X14431">
        <v>1.38190422916082E-2</v>
      </c>
      <c r="Y14431">
        <v>0</v>
      </c>
      <c r="Z14431">
        <v>2.8446418530554498E-3</v>
      </c>
      <c r="AA14431">
        <v>1.6663684144663699E-2</v>
      </c>
      <c r="AB14431">
        <v>0.23657378753316899</v>
      </c>
      <c r="AC14431">
        <v>0.26812883565863699</v>
      </c>
      <c r="AD14431">
        <v>0.52136630733647005</v>
      </c>
      <c r="AE14431">
        <v>7478.92792071023</v>
      </c>
      <c r="AF14431">
        <v>0</v>
      </c>
      <c r="AG14431">
        <v>230.38624393508701</v>
      </c>
      <c r="AH14431">
        <v>3599.930137455518</v>
      </c>
      <c r="AI14431">
        <v>2.7987245235061201E-2</v>
      </c>
      <c r="AJ14431">
        <v>0</v>
      </c>
      <c r="AK14431">
        <v>0.114536598798695</v>
      </c>
      <c r="AL14431">
        <v>6.6552727063073802E-2</v>
      </c>
      <c r="AM14431">
        <v>9.3372570311641701E-2</v>
      </c>
      <c r="AN14431">
        <v>0</v>
      </c>
      <c r="AO14431">
        <v>9.3072080210710298E-2</v>
      </c>
      <c r="AP14431">
        <v>8.7061923025633592E-2</v>
      </c>
      <c r="AQ14431" s="174">
        <v>8.0732785475741198E-2</v>
      </c>
      <c r="AR14431" s="174">
        <v>0</v>
      </c>
      <c r="AS14431" s="174">
        <v>0.424473774299504</v>
      </c>
      <c r="AT14431" s="174">
        <v>0.50520655977524498</v>
      </c>
      <c r="AU14431" s="174">
        <v>0.21062560380374901</v>
      </c>
      <c r="AV14431" s="174">
        <v>6.96960988301039E-2</v>
      </c>
      <c r="AW14431" s="174">
        <v>0.15381026888556401</v>
      </c>
      <c r="AX14431" s="174">
        <v>0.93933853129466205</v>
      </c>
      <c r="AY14431" s="174">
        <v>0.117805091052679</v>
      </c>
      <c r="AZ14431" s="174">
        <v>0</v>
      </c>
      <c r="BA14431" s="174">
        <v>0.46474535340840201</v>
      </c>
      <c r="BB14431" s="174">
        <v>0.58255044446108295</v>
      </c>
      <c r="BC14431">
        <v>0.21062560380374901</v>
      </c>
      <c r="BD14431">
        <v>6.9696098830075298E-2</v>
      </c>
      <c r="BE14431">
        <v>0.15381026888550001</v>
      </c>
      <c r="BF14431">
        <v>1.0166824159804</v>
      </c>
      <c r="BG14431">
        <v>13.824660531083</v>
      </c>
      <c r="BH14431">
        <v>0</v>
      </c>
      <c r="BI14431">
        <v>5.9483938548259596</v>
      </c>
      <c r="BJ14431">
        <v>19.773054385908999</v>
      </c>
      <c r="BK14431">
        <v>7.3936816631975696E-2</v>
      </c>
      <c r="BL14431">
        <v>0</v>
      </c>
      <c r="BM14431">
        <v>2.2776025725810799E-3</v>
      </c>
      <c r="BN14431">
        <v>7.6214419204556794E-2</v>
      </c>
      <c r="BO14431">
        <v>1.24201202858732</v>
      </c>
      <c r="BP14431">
        <v>812.93754609768405</v>
      </c>
    </row>
    <row r="14432" spans="1:68" x14ac:dyDescent="0.25">
      <c r="A14432" t="s">
        <v>356</v>
      </c>
      <c r="B14432">
        <v>2035</v>
      </c>
      <c r="C14432" t="s">
        <v>219</v>
      </c>
      <c r="D14432">
        <v>2029</v>
      </c>
      <c r="E14432" t="s">
        <v>211</v>
      </c>
      <c r="F14432" t="s">
        <v>17</v>
      </c>
      <c r="G14432">
        <v>2.4909421746566001E-2</v>
      </c>
      <c r="H14432">
        <v>327.15760569089798</v>
      </c>
      <c r="I14432">
        <v>327.15760569089798</v>
      </c>
      <c r="J14432">
        <v>0</v>
      </c>
      <c r="K14432">
        <v>41.888984379029097</v>
      </c>
      <c r="L14432">
        <v>0</v>
      </c>
      <c r="M14432">
        <v>9.8582144398315596E-6</v>
      </c>
      <c r="N14432">
        <v>0</v>
      </c>
      <c r="O14432">
        <v>0</v>
      </c>
      <c r="P14432">
        <v>9.8582144398315596E-6</v>
      </c>
      <c r="Q14432">
        <v>1.3830098090001301E-6</v>
      </c>
      <c r="R14432">
        <v>0</v>
      </c>
      <c r="S14432">
        <v>0</v>
      </c>
      <c r="T14432">
        <v>1.3830098090001301E-6</v>
      </c>
      <c r="U14432">
        <v>7.2125905841603697E-7</v>
      </c>
      <c r="V14432">
        <v>1.1444483980284999E-6</v>
      </c>
      <c r="W14432">
        <v>3.24871726544467E-6</v>
      </c>
      <c r="X14432">
        <v>1.44554337554798E-6</v>
      </c>
      <c r="Y14432">
        <v>0</v>
      </c>
      <c r="Z14432">
        <v>0</v>
      </c>
      <c r="AA14432">
        <v>1.44554337554798E-6</v>
      </c>
      <c r="AB14432">
        <v>2.8850362336641398E-6</v>
      </c>
      <c r="AC14432">
        <v>3.2698525657957201E-6</v>
      </c>
      <c r="AD14432">
        <v>7.6004321750078601E-6</v>
      </c>
      <c r="AE14432">
        <v>0.118882772654384</v>
      </c>
      <c r="AF14432">
        <v>0</v>
      </c>
      <c r="AG14432">
        <v>0</v>
      </c>
      <c r="AH14432">
        <v>5.5513326732155518E-2</v>
      </c>
      <c r="AI14432">
        <v>2.04687153617338E-7</v>
      </c>
      <c r="AJ14432">
        <v>0</v>
      </c>
      <c r="AK14432">
        <v>0</v>
      </c>
      <c r="AL14432">
        <v>9.5580415756859192E-8</v>
      </c>
      <c r="AM14432">
        <v>1.87300292454172E-5</v>
      </c>
      <c r="AN14432">
        <v>0</v>
      </c>
      <c r="AO14432">
        <v>0</v>
      </c>
      <c r="AP14432">
        <v>8.7461472338509612E-6</v>
      </c>
      <c r="AQ14432" s="174">
        <v>4.4067939051636299E-6</v>
      </c>
      <c r="AR14432" s="174">
        <v>0</v>
      </c>
      <c r="AS14432" s="174">
        <v>0</v>
      </c>
      <c r="AT14432" s="174">
        <v>4.4067939051636299E-6</v>
      </c>
      <c r="AU14432" s="174">
        <v>0</v>
      </c>
      <c r="AV14432" s="174">
        <v>0</v>
      </c>
      <c r="AW14432" s="174">
        <v>0</v>
      </c>
      <c r="AX14432" s="174">
        <v>4.4067939051636299E-6</v>
      </c>
      <c r="AY14432" s="174">
        <v>5.0168418774631502E-6</v>
      </c>
      <c r="AZ14432" s="174">
        <v>0</v>
      </c>
      <c r="BA14432" s="174">
        <v>0</v>
      </c>
      <c r="BB14432" s="174">
        <v>5.0168418774631502E-6</v>
      </c>
      <c r="BC14432">
        <v>0</v>
      </c>
      <c r="BD14432">
        <v>0</v>
      </c>
      <c r="BE14432">
        <v>0</v>
      </c>
      <c r="BF14432">
        <v>5.0168418774631502E-6</v>
      </c>
      <c r="BG14432">
        <v>4.4653866535466802E-5</v>
      </c>
      <c r="BH14432">
        <v>0</v>
      </c>
      <c r="BI14432">
        <v>0</v>
      </c>
      <c r="BJ14432">
        <v>4.4653866535466802E-5</v>
      </c>
      <c r="BK14432">
        <v>1.12647468742668E-6</v>
      </c>
      <c r="BL14432">
        <v>0</v>
      </c>
      <c r="BM14432">
        <v>0</v>
      </c>
      <c r="BN14432">
        <v>1.12647468742668E-6</v>
      </c>
      <c r="BO14432">
        <v>1.1179512201389799E-6</v>
      </c>
      <c r="BP14432">
        <v>1.06197509881274E-2</v>
      </c>
    </row>
    <row r="14433" spans="1:68" x14ac:dyDescent="0.25">
      <c r="A14433" t="s">
        <v>356</v>
      </c>
      <c r="B14433">
        <v>2035</v>
      </c>
      <c r="C14433" t="s">
        <v>219</v>
      </c>
      <c r="D14433">
        <v>2029</v>
      </c>
      <c r="E14433" t="s">
        <v>211</v>
      </c>
      <c r="F14433" t="s">
        <v>13</v>
      </c>
      <c r="G14433">
        <v>61.449682202587198</v>
      </c>
      <c r="H14433">
        <v>883410.54183239199</v>
      </c>
      <c r="I14433">
        <v>0</v>
      </c>
      <c r="J14433">
        <v>883410.54183239199</v>
      </c>
      <c r="K14433">
        <v>103336.994494275</v>
      </c>
      <c r="L14433">
        <v>341069.38098712597</v>
      </c>
      <c r="M14433">
        <v>0</v>
      </c>
      <c r="N14433">
        <v>0</v>
      </c>
      <c r="O14433">
        <v>0</v>
      </c>
      <c r="P14433">
        <v>0</v>
      </c>
      <c r="Q14433">
        <v>0</v>
      </c>
      <c r="R14433">
        <v>0</v>
      </c>
      <c r="S14433">
        <v>0</v>
      </c>
      <c r="T14433">
        <v>0</v>
      </c>
      <c r="U14433">
        <v>1.9475868649033699E-3</v>
      </c>
      <c r="V14433">
        <v>1.4971221000071599E-3</v>
      </c>
      <c r="W14433">
        <v>3.4447089649105298E-3</v>
      </c>
      <c r="X14433">
        <v>0</v>
      </c>
      <c r="Y14433">
        <v>0</v>
      </c>
      <c r="Z14433">
        <v>0</v>
      </c>
      <c r="AA14433">
        <v>0</v>
      </c>
      <c r="AB14433">
        <v>7.79034745961349E-3</v>
      </c>
      <c r="AC14433">
        <v>4.2774917143061702E-3</v>
      </c>
      <c r="AD14433">
        <v>1.20678391739196E-2</v>
      </c>
      <c r="AE14433">
        <v>0</v>
      </c>
      <c r="AF14433">
        <v>0</v>
      </c>
      <c r="AG14433">
        <v>0</v>
      </c>
      <c r="AH14433">
        <v>0</v>
      </c>
      <c r="AI14433">
        <v>0</v>
      </c>
      <c r="AJ14433">
        <v>0</v>
      </c>
      <c r="AK14433">
        <v>0</v>
      </c>
      <c r="AL14433">
        <v>0</v>
      </c>
      <c r="AM14433">
        <v>0</v>
      </c>
      <c r="AN14433">
        <v>0</v>
      </c>
      <c r="AO14433">
        <v>0</v>
      </c>
      <c r="AP14433">
        <v>0</v>
      </c>
      <c r="AQ14433" s="174">
        <v>0</v>
      </c>
      <c r="AR14433" s="174">
        <v>0</v>
      </c>
      <c r="AS14433" s="174">
        <v>0</v>
      </c>
      <c r="AT14433" s="174">
        <v>0</v>
      </c>
      <c r="AU14433" s="174">
        <v>0</v>
      </c>
      <c r="AV14433" s="174">
        <v>0</v>
      </c>
      <c r="AW14433" s="174">
        <v>0</v>
      </c>
      <c r="AX14433" s="174">
        <v>0</v>
      </c>
      <c r="AY14433" s="174">
        <v>0</v>
      </c>
      <c r="AZ14433" s="174">
        <v>0</v>
      </c>
      <c r="BA14433" s="174">
        <v>0</v>
      </c>
      <c r="BB14433" s="174">
        <v>0</v>
      </c>
      <c r="BC14433">
        <v>0</v>
      </c>
      <c r="BD14433">
        <v>0</v>
      </c>
      <c r="BE14433">
        <v>0</v>
      </c>
      <c r="BF14433">
        <v>0</v>
      </c>
      <c r="BG14433">
        <v>0</v>
      </c>
      <c r="BH14433">
        <v>0</v>
      </c>
      <c r="BI14433">
        <v>0</v>
      </c>
      <c r="BJ14433">
        <v>0</v>
      </c>
      <c r="BK14433">
        <v>0</v>
      </c>
      <c r="BL14433">
        <v>0</v>
      </c>
      <c r="BM14433">
        <v>0</v>
      </c>
      <c r="BN14433">
        <v>0</v>
      </c>
      <c r="BO14433">
        <v>0</v>
      </c>
      <c r="BP14433">
        <v>0</v>
      </c>
    </row>
    <row r="14434" spans="1:68" x14ac:dyDescent="0.25">
      <c r="A14434" t="s">
        <v>356</v>
      </c>
      <c r="B14434">
        <v>2035</v>
      </c>
      <c r="C14434" t="s">
        <v>219</v>
      </c>
      <c r="D14434">
        <v>2029</v>
      </c>
      <c r="E14434" t="s">
        <v>211</v>
      </c>
      <c r="F14434" t="s">
        <v>315</v>
      </c>
      <c r="G14434">
        <v>48.064741612173101</v>
      </c>
      <c r="H14434">
        <v>632981.83730667597</v>
      </c>
      <c r="I14434">
        <v>257382.72464668399</v>
      </c>
      <c r="J14434">
        <v>375599.11265999102</v>
      </c>
      <c r="K14434">
        <v>68965.4541809285</v>
      </c>
      <c r="L14434">
        <v>113442.126669488</v>
      </c>
      <c r="M14434">
        <v>1.8814729519678901E-3</v>
      </c>
      <c r="N14434">
        <v>0</v>
      </c>
      <c r="O14434">
        <v>8.7812511093778994E-3</v>
      </c>
      <c r="P14434">
        <v>1.06627240613457E-2</v>
      </c>
      <c r="Q14434">
        <v>1.21904367782505E-4</v>
      </c>
      <c r="R14434">
        <v>0</v>
      </c>
      <c r="S14434">
        <v>5.42898590967967E-5</v>
      </c>
      <c r="T14434">
        <v>1.7619422687930201E-4</v>
      </c>
      <c r="U14434">
        <v>1.3954860777457001E-3</v>
      </c>
      <c r="V14434">
        <v>9.9278891389306505E-4</v>
      </c>
      <c r="W14434">
        <v>2.5644692185180602E-3</v>
      </c>
      <c r="X14434">
        <v>1.3258212262476799E-4</v>
      </c>
      <c r="Y14434">
        <v>0</v>
      </c>
      <c r="Z14434">
        <v>5.9045175222063599E-5</v>
      </c>
      <c r="AA14434">
        <v>1.9162729784683201E-4</v>
      </c>
      <c r="AB14434">
        <v>5.5819443109828004E-3</v>
      </c>
      <c r="AC14434">
        <v>2.8365397539801798E-3</v>
      </c>
      <c r="AD14434">
        <v>8.6101113628098205E-3</v>
      </c>
      <c r="AE14434">
        <v>79.826261969052794</v>
      </c>
      <c r="AF14434">
        <v>0</v>
      </c>
      <c r="AG14434">
        <v>4.8279042794587799</v>
      </c>
      <c r="AH14434">
        <v>409.46782170300253</v>
      </c>
      <c r="AI14434">
        <v>2.4733782989057399E-4</v>
      </c>
      <c r="AJ14434">
        <v>0</v>
      </c>
      <c r="AK14434">
        <v>3.09026548061383E-3</v>
      </c>
      <c r="AL14434">
        <v>1.6143814508184289E-2</v>
      </c>
      <c r="AM14434">
        <v>3.1088627683478097E-4</v>
      </c>
      <c r="AN14434">
        <v>0</v>
      </c>
      <c r="AO14434">
        <v>1.4509751312079199E-3</v>
      </c>
      <c r="AP14434">
        <v>8.5220324629505569E-3</v>
      </c>
      <c r="AQ14434" s="174">
        <v>8.2068115447118798E-4</v>
      </c>
      <c r="AR14434" s="174">
        <v>0</v>
      </c>
      <c r="AS14434" s="174">
        <v>1.31733582363096E-2</v>
      </c>
      <c r="AT14434" s="174">
        <v>1.39940393907808E-2</v>
      </c>
      <c r="AU14434" s="174">
        <v>5.1226771596656296E-3</v>
      </c>
      <c r="AV14434" s="174">
        <v>1.7108429174387499E-3</v>
      </c>
      <c r="AW14434" s="174">
        <v>1.52761218463126E-3</v>
      </c>
      <c r="AX14434" s="174">
        <v>2.2355171652516499E-2</v>
      </c>
      <c r="AY14434" s="174">
        <v>1.1975360141233699E-3</v>
      </c>
      <c r="AZ14434" s="174">
        <v>0</v>
      </c>
      <c r="BA14434" s="174">
        <v>1.44231691091224E-2</v>
      </c>
      <c r="BB14434" s="174">
        <v>1.5620705123245799E-2</v>
      </c>
      <c r="BC14434">
        <v>5.1226771596656296E-3</v>
      </c>
      <c r="BD14434">
        <v>1.71084291743804E-3</v>
      </c>
      <c r="BE14434">
        <v>1.52761218463064E-3</v>
      </c>
      <c r="BF14434">
        <v>2.3981837384980099E-2</v>
      </c>
      <c r="BG14434">
        <v>0.12391679090188901</v>
      </c>
      <c r="BH14434">
        <v>0</v>
      </c>
      <c r="BI14434">
        <v>0.10186053331597</v>
      </c>
      <c r="BJ14434">
        <v>0.22577732421786001</v>
      </c>
      <c r="BK14434">
        <v>7.8916386896551603E-4</v>
      </c>
      <c r="BL14434">
        <v>0</v>
      </c>
      <c r="BM14434">
        <v>4.77287489880202E-5</v>
      </c>
      <c r="BN14434">
        <v>8.3689261795353599E-4</v>
      </c>
      <c r="BO14434">
        <v>1.1916063906657099E-2</v>
      </c>
      <c r="BP14434">
        <v>8.9266760579832294</v>
      </c>
    </row>
    <row r="14435" spans="1:68" x14ac:dyDescent="0.25">
      <c r="A14435" t="s">
        <v>356</v>
      </c>
      <c r="B14435">
        <v>2035</v>
      </c>
      <c r="C14435" t="s">
        <v>219</v>
      </c>
      <c r="D14435">
        <v>2030</v>
      </c>
      <c r="E14435" t="s">
        <v>211</v>
      </c>
      <c r="F14435" t="s">
        <v>86</v>
      </c>
      <c r="G14435">
        <v>2100.2372776719299</v>
      </c>
      <c r="H14435">
        <v>28664935.516314801</v>
      </c>
      <c r="I14435">
        <v>28664935.516314801</v>
      </c>
      <c r="J14435">
        <v>0</v>
      </c>
      <c r="K14435">
        <v>3573620.6205160799</v>
      </c>
      <c r="L14435">
        <v>0</v>
      </c>
      <c r="M14435">
        <v>0.579143595051272</v>
      </c>
      <c r="N14435">
        <v>0</v>
      </c>
      <c r="O14435">
        <v>0.55105551200901803</v>
      </c>
      <c r="P14435">
        <v>1.1301991070602899</v>
      </c>
      <c r="Q14435">
        <v>1.3576594336078499E-2</v>
      </c>
      <c r="R14435">
        <v>0</v>
      </c>
      <c r="S14435">
        <v>2.7209938495073001E-3</v>
      </c>
      <c r="T14435">
        <v>1.6297588185585798E-2</v>
      </c>
      <c r="U14435">
        <v>6.3195365293104197E-2</v>
      </c>
      <c r="V14435">
        <v>9.8290014933523698E-2</v>
      </c>
      <c r="W14435">
        <v>0.177782968412213</v>
      </c>
      <c r="X14435">
        <v>1.47657850808445E-2</v>
      </c>
      <c r="Y14435">
        <v>0</v>
      </c>
      <c r="Z14435">
        <v>2.95932907720137E-3</v>
      </c>
      <c r="AA14435">
        <v>1.7725114158045899E-2</v>
      </c>
      <c r="AB14435">
        <v>0.25278146117241601</v>
      </c>
      <c r="AC14435">
        <v>0.28082861409578203</v>
      </c>
      <c r="AD14435">
        <v>0.55133518942624404</v>
      </c>
      <c r="AE14435">
        <v>7991.6905444704998</v>
      </c>
      <c r="AF14435">
        <v>0</v>
      </c>
      <c r="AG14435">
        <v>239.44517851235801</v>
      </c>
      <c r="AH14435">
        <v>3013.2338777900563</v>
      </c>
      <c r="AI14435">
        <v>2.86909884533657E-2</v>
      </c>
      <c r="AJ14435">
        <v>0</v>
      </c>
      <c r="AK14435">
        <v>0.117150142708749</v>
      </c>
      <c r="AL14435">
        <v>5.3389161834116315E-2</v>
      </c>
      <c r="AM14435">
        <v>9.7138920936468601E-2</v>
      </c>
      <c r="AN14435">
        <v>0</v>
      </c>
      <c r="AO14435">
        <v>9.2427747228923801E-2</v>
      </c>
      <c r="AP14435">
        <v>6.9396098647823784E-2</v>
      </c>
      <c r="AQ14435" s="174">
        <v>8.2203116835771001E-2</v>
      </c>
      <c r="AR14435" s="174">
        <v>0</v>
      </c>
      <c r="AS14435" s="174">
        <v>0.43122347279512602</v>
      </c>
      <c r="AT14435" s="174">
        <v>0.51342658963089705</v>
      </c>
      <c r="AU14435" s="174">
        <v>0.21294751323123901</v>
      </c>
      <c r="AV14435" s="174">
        <v>5.9064238118759098E-2</v>
      </c>
      <c r="AW14435" s="174">
        <v>0.15487013520408799</v>
      </c>
      <c r="AX14435" s="174">
        <v>0.94030847618498403</v>
      </c>
      <c r="AY14435" s="174">
        <v>0.119950595121754</v>
      </c>
      <c r="AZ14435" s="174">
        <v>0</v>
      </c>
      <c r="BA14435" s="174">
        <v>0.47213542366168199</v>
      </c>
      <c r="BB14435" s="174">
        <v>0.59208601878343703</v>
      </c>
      <c r="BC14435">
        <v>0.21294751323123901</v>
      </c>
      <c r="BD14435">
        <v>5.9064238118734798E-2</v>
      </c>
      <c r="BE14435">
        <v>0.15487013520402401</v>
      </c>
      <c r="BF14435">
        <v>1.0189679053374301</v>
      </c>
      <c r="BG14435">
        <v>14.102553243748901</v>
      </c>
      <c r="BH14435">
        <v>0</v>
      </c>
      <c r="BI14435">
        <v>6.0654966682226101</v>
      </c>
      <c r="BJ14435">
        <v>20.168049911971501</v>
      </c>
      <c r="BK14435">
        <v>7.9005997200451303E-2</v>
      </c>
      <c r="BL14435">
        <v>0</v>
      </c>
      <c r="BM14435">
        <v>2.36715936358398E-3</v>
      </c>
      <c r="BN14435">
        <v>8.1373156564035196E-2</v>
      </c>
      <c r="BO14435">
        <v>1.3271022908064201</v>
      </c>
      <c r="BP14435">
        <v>867.96297742349395</v>
      </c>
    </row>
    <row r="14436" spans="1:68" x14ac:dyDescent="0.25">
      <c r="A14436" t="s">
        <v>356</v>
      </c>
      <c r="B14436">
        <v>2035</v>
      </c>
      <c r="C14436" t="s">
        <v>219</v>
      </c>
      <c r="D14436">
        <v>2030</v>
      </c>
      <c r="E14436" t="s">
        <v>211</v>
      </c>
      <c r="F14436" t="s">
        <v>17</v>
      </c>
      <c r="G14436">
        <v>2.58007173953929E-2</v>
      </c>
      <c r="H14436">
        <v>352.1679226018</v>
      </c>
      <c r="I14436">
        <v>352.1679226018</v>
      </c>
      <c r="J14436">
        <v>0</v>
      </c>
      <c r="K14436">
        <v>43.900742401110101</v>
      </c>
      <c r="L14436">
        <v>0</v>
      </c>
      <c r="M14436">
        <v>1.0478792378342401E-5</v>
      </c>
      <c r="N14436">
        <v>0</v>
      </c>
      <c r="O14436">
        <v>0</v>
      </c>
      <c r="P14436">
        <v>1.0478792378342401E-5</v>
      </c>
      <c r="Q14436">
        <v>1.4178354674522099E-6</v>
      </c>
      <c r="R14436">
        <v>0</v>
      </c>
      <c r="S14436">
        <v>0</v>
      </c>
      <c r="T14436">
        <v>1.4178354674522099E-6</v>
      </c>
      <c r="U14436">
        <v>7.7639736885741701E-7</v>
      </c>
      <c r="V14436">
        <v>1.2075586338555601E-6</v>
      </c>
      <c r="W14436">
        <v>3.40179147016519E-6</v>
      </c>
      <c r="X14436">
        <v>1.48194369573869E-6</v>
      </c>
      <c r="Y14436">
        <v>0</v>
      </c>
      <c r="Z14436">
        <v>0</v>
      </c>
      <c r="AA14436">
        <v>1.48194369573869E-6</v>
      </c>
      <c r="AB14436">
        <v>3.1055894754296702E-6</v>
      </c>
      <c r="AC14436">
        <v>3.4501675253015999E-6</v>
      </c>
      <c r="AD14436">
        <v>8.0377006964699704E-6</v>
      </c>
      <c r="AE14436">
        <v>0.12797104010595001</v>
      </c>
      <c r="AF14436">
        <v>0</v>
      </c>
      <c r="AG14436">
        <v>0</v>
      </c>
      <c r="AH14436">
        <v>4.6847322945555749E-2</v>
      </c>
      <c r="AI14436">
        <v>2.1649586962777999E-7</v>
      </c>
      <c r="AJ14436">
        <v>0</v>
      </c>
      <c r="AK14436">
        <v>0</v>
      </c>
      <c r="AL14436">
        <v>7.9254274345465608E-8</v>
      </c>
      <c r="AM14436">
        <v>2.01618894835097E-5</v>
      </c>
      <c r="AN14436">
        <v>0</v>
      </c>
      <c r="AO14436">
        <v>0</v>
      </c>
      <c r="AP14436">
        <v>7.3808148081361665E-6</v>
      </c>
      <c r="AQ14436" s="174">
        <v>4.6610286083336704E-6</v>
      </c>
      <c r="AR14436" s="174">
        <v>0</v>
      </c>
      <c r="AS14436" s="174">
        <v>0</v>
      </c>
      <c r="AT14436" s="174">
        <v>4.6610286083336704E-6</v>
      </c>
      <c r="AU14436" s="174">
        <v>0</v>
      </c>
      <c r="AV14436" s="174">
        <v>0</v>
      </c>
      <c r="AW14436" s="174">
        <v>0</v>
      </c>
      <c r="AX14436" s="174">
        <v>4.6610286083336704E-6</v>
      </c>
      <c r="AY14436" s="174">
        <v>5.3062711843507199E-6</v>
      </c>
      <c r="AZ14436" s="174">
        <v>0</v>
      </c>
      <c r="BA14436" s="174">
        <v>0</v>
      </c>
      <c r="BB14436" s="174">
        <v>5.3062711843507199E-6</v>
      </c>
      <c r="BC14436">
        <v>0</v>
      </c>
      <c r="BD14436">
        <v>0</v>
      </c>
      <c r="BE14436">
        <v>0</v>
      </c>
      <c r="BF14436">
        <v>5.3062711843507199E-6</v>
      </c>
      <c r="BG14436">
        <v>4.5045946768857201E-5</v>
      </c>
      <c r="BH14436">
        <v>0</v>
      </c>
      <c r="BI14436">
        <v>0</v>
      </c>
      <c r="BJ14436">
        <v>4.5045946768857201E-5</v>
      </c>
      <c r="BK14436">
        <v>1.2125906402108199E-6</v>
      </c>
      <c r="BL14436">
        <v>0</v>
      </c>
      <c r="BM14436">
        <v>0</v>
      </c>
      <c r="BN14436">
        <v>1.2125906402108199E-6</v>
      </c>
      <c r="BO14436">
        <v>1.20341557682896E-6</v>
      </c>
      <c r="BP14436">
        <v>1.14316023194361E-2</v>
      </c>
    </row>
    <row r="14437" spans="1:68" x14ac:dyDescent="0.25">
      <c r="A14437" t="s">
        <v>356</v>
      </c>
      <c r="B14437">
        <v>2035</v>
      </c>
      <c r="C14437" t="s">
        <v>219</v>
      </c>
      <c r="D14437">
        <v>2030</v>
      </c>
      <c r="E14437" t="s">
        <v>211</v>
      </c>
      <c r="F14437" t="s">
        <v>13</v>
      </c>
      <c r="G14437">
        <v>73.454856112520503</v>
      </c>
      <c r="H14437">
        <v>1096427.4156641699</v>
      </c>
      <c r="I14437">
        <v>0</v>
      </c>
      <c r="J14437">
        <v>1096427.4156641699</v>
      </c>
      <c r="K14437">
        <v>124985.77721262</v>
      </c>
      <c r="L14437">
        <v>423311.47552554897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2.4172086837884301E-3</v>
      </c>
      <c r="V14437">
        <v>1.85529825586174E-3</v>
      </c>
      <c r="W14437">
        <v>4.2725069396501699E-3</v>
      </c>
      <c r="X14437">
        <v>0</v>
      </c>
      <c r="Y14437">
        <v>0</v>
      </c>
      <c r="Z14437">
        <v>0</v>
      </c>
      <c r="AA14437">
        <v>0</v>
      </c>
      <c r="AB14437">
        <v>9.6688347351537203E-3</v>
      </c>
      <c r="AC14437">
        <v>5.3008521596049699E-3</v>
      </c>
      <c r="AD14437">
        <v>1.4969686894758701E-2</v>
      </c>
      <c r="AE14437">
        <v>0</v>
      </c>
      <c r="AF14437">
        <v>0</v>
      </c>
      <c r="AG14437">
        <v>0</v>
      </c>
      <c r="AH14437">
        <v>0</v>
      </c>
      <c r="AI14437">
        <v>0</v>
      </c>
      <c r="AJ14437">
        <v>0</v>
      </c>
      <c r="AK14437">
        <v>0</v>
      </c>
      <c r="AL14437">
        <v>0</v>
      </c>
      <c r="AM14437">
        <v>0</v>
      </c>
      <c r="AN14437">
        <v>0</v>
      </c>
      <c r="AO14437">
        <v>0</v>
      </c>
      <c r="AP14437">
        <v>0</v>
      </c>
      <c r="AQ14437" s="174">
        <v>0</v>
      </c>
      <c r="AR14437" s="174">
        <v>0</v>
      </c>
      <c r="AS14437" s="174">
        <v>0</v>
      </c>
      <c r="AT14437" s="174">
        <v>0</v>
      </c>
      <c r="AU14437" s="174">
        <v>0</v>
      </c>
      <c r="AV14437" s="174">
        <v>0</v>
      </c>
      <c r="AW14437" s="174">
        <v>0</v>
      </c>
      <c r="AX14437" s="174">
        <v>0</v>
      </c>
      <c r="AY14437" s="174">
        <v>0</v>
      </c>
      <c r="AZ14437" s="174">
        <v>0</v>
      </c>
      <c r="BA14437" s="174">
        <v>0</v>
      </c>
      <c r="BB14437" s="174">
        <v>0</v>
      </c>
      <c r="BC14437">
        <v>0</v>
      </c>
      <c r="BD14437">
        <v>0</v>
      </c>
      <c r="BE14437">
        <v>0</v>
      </c>
      <c r="BF14437">
        <v>0</v>
      </c>
      <c r="BG14437">
        <v>0</v>
      </c>
      <c r="BH14437">
        <v>0</v>
      </c>
      <c r="BI14437">
        <v>0</v>
      </c>
      <c r="BJ14437">
        <v>0</v>
      </c>
      <c r="BK14437">
        <v>0</v>
      </c>
      <c r="BL14437">
        <v>0</v>
      </c>
      <c r="BM14437">
        <v>0</v>
      </c>
      <c r="BN14437">
        <v>0</v>
      </c>
      <c r="BO14437">
        <v>0</v>
      </c>
      <c r="BP14437">
        <v>0</v>
      </c>
    </row>
    <row r="14438" spans="1:68" x14ac:dyDescent="0.25">
      <c r="A14438" t="s">
        <v>356</v>
      </c>
      <c r="B14438">
        <v>2035</v>
      </c>
      <c r="C14438" t="s">
        <v>219</v>
      </c>
      <c r="D14438">
        <v>2030</v>
      </c>
      <c r="E14438" t="s">
        <v>211</v>
      </c>
      <c r="F14438" t="s">
        <v>315</v>
      </c>
      <c r="G14438">
        <v>55.541450612288898</v>
      </c>
      <c r="H14438">
        <v>760452.33993786701</v>
      </c>
      <c r="I14438">
        <v>309214.70993539097</v>
      </c>
      <c r="J14438">
        <v>451237.63000247499</v>
      </c>
      <c r="K14438">
        <v>79693.372706574606</v>
      </c>
      <c r="L14438">
        <v>136287.213295733</v>
      </c>
      <c r="M14438">
        <v>2.2603658186176202E-3</v>
      </c>
      <c r="N14438">
        <v>0</v>
      </c>
      <c r="O14438">
        <v>1.0147218281978501E-2</v>
      </c>
      <c r="P14438">
        <v>1.2407584100596201E-2</v>
      </c>
      <c r="Q14438">
        <v>1.4645358881591199E-4</v>
      </c>
      <c r="R14438">
        <v>0</v>
      </c>
      <c r="S14438">
        <v>6.2734916003567606E-5</v>
      </c>
      <c r="T14438">
        <v>2.0918850481947899E-4</v>
      </c>
      <c r="U14438">
        <v>1.6765104314648499E-3</v>
      </c>
      <c r="V14438">
        <v>1.19090433725791E-3</v>
      </c>
      <c r="W14438">
        <v>3.0766032735422399E-3</v>
      </c>
      <c r="X14438">
        <v>1.5928164039102799E-4</v>
      </c>
      <c r="Y14438">
        <v>0</v>
      </c>
      <c r="Z14438">
        <v>6.8229945142566194E-5</v>
      </c>
      <c r="AA14438">
        <v>2.2751158553359401E-4</v>
      </c>
      <c r="AB14438">
        <v>6.7060417258594197E-3</v>
      </c>
      <c r="AC14438">
        <v>3.4025838207368902E-3</v>
      </c>
      <c r="AD14438">
        <v>1.0336137132129899E-2</v>
      </c>
      <c r="AE14438">
        <v>95.923644355915897</v>
      </c>
      <c r="AF14438">
        <v>0</v>
      </c>
      <c r="AG14438">
        <v>5.5789087406745796</v>
      </c>
      <c r="AH14438">
        <v>548.36498728584866</v>
      </c>
      <c r="AI14438">
        <v>2.9859930030257602E-4</v>
      </c>
      <c r="AJ14438">
        <v>0</v>
      </c>
      <c r="AK14438">
        <v>3.5884250917432598E-3</v>
      </c>
      <c r="AL14438">
        <v>2.0999551403358824E-2</v>
      </c>
      <c r="AM14438">
        <v>3.771188481951E-4</v>
      </c>
      <c r="AN14438">
        <v>0</v>
      </c>
      <c r="AO14438">
        <v>1.69295927206346E-3</v>
      </c>
      <c r="AP14438">
        <v>1.1183544920452195E-2</v>
      </c>
      <c r="AQ14438" s="174">
        <v>9.8595072951225505E-4</v>
      </c>
      <c r="AR14438" s="174">
        <v>0</v>
      </c>
      <c r="AS14438" s="174">
        <v>1.52225394611229E-2</v>
      </c>
      <c r="AT14438" s="174">
        <v>1.6208490190635201E-2</v>
      </c>
      <c r="AU14438" s="174">
        <v>5.8232869239761903E-3</v>
      </c>
      <c r="AV14438" s="174">
        <v>1.6309873343374501E-3</v>
      </c>
      <c r="AW14438" s="174">
        <v>1.70843305464466E-3</v>
      </c>
      <c r="AX14438" s="174">
        <v>2.5371197503593498E-2</v>
      </c>
      <c r="AY14438" s="174">
        <v>1.4386969900666701E-3</v>
      </c>
      <c r="AZ14438" s="174">
        <v>0</v>
      </c>
      <c r="BA14438" s="174">
        <v>1.6666764615335599E-2</v>
      </c>
      <c r="BB14438" s="174">
        <v>1.8105461605402301E-2</v>
      </c>
      <c r="BC14438">
        <v>5.8232869239761903E-3</v>
      </c>
      <c r="BD14438">
        <v>1.63098733433678E-3</v>
      </c>
      <c r="BE14438">
        <v>1.70843305464395E-3</v>
      </c>
      <c r="BF14438">
        <v>2.72681689183592E-2</v>
      </c>
      <c r="BG14438">
        <v>0.14898278081822</v>
      </c>
      <c r="BH14438">
        <v>0</v>
      </c>
      <c r="BI14438">
        <v>0.11770544458887799</v>
      </c>
      <c r="BJ14438">
        <v>0.26668822540709902</v>
      </c>
      <c r="BK14438">
        <v>9.4830288225864997E-4</v>
      </c>
      <c r="BL14438">
        <v>0</v>
      </c>
      <c r="BM14438">
        <v>5.5153192668637397E-5</v>
      </c>
      <c r="BN14438">
        <v>1.0034560749272801E-3</v>
      </c>
      <c r="BO14438">
        <v>1.43157325322689E-2</v>
      </c>
      <c r="BP14438">
        <v>10.703317399543</v>
      </c>
    </row>
    <row r="14439" spans="1:68" x14ac:dyDescent="0.25">
      <c r="A14439" t="s">
        <v>356</v>
      </c>
      <c r="B14439">
        <v>2035</v>
      </c>
      <c r="C14439" t="s">
        <v>219</v>
      </c>
      <c r="D14439">
        <v>2031</v>
      </c>
      <c r="E14439" t="s">
        <v>211</v>
      </c>
      <c r="F14439" t="s">
        <v>86</v>
      </c>
      <c r="G14439">
        <v>2137.3782031513701</v>
      </c>
      <c r="H14439">
        <v>30317029.293835402</v>
      </c>
      <c r="I14439">
        <v>30317029.293835402</v>
      </c>
      <c r="J14439">
        <v>0</v>
      </c>
      <c r="K14439">
        <v>3679307.3760065502</v>
      </c>
      <c r="L14439">
        <v>0</v>
      </c>
      <c r="M14439">
        <v>0.58117092005448701</v>
      </c>
      <c r="N14439">
        <v>0</v>
      </c>
      <c r="O14439">
        <v>0.526497576755109</v>
      </c>
      <c r="P14439">
        <v>1.10766849680959</v>
      </c>
      <c r="Q14439">
        <v>1.43590767180741E-2</v>
      </c>
      <c r="R14439">
        <v>0</v>
      </c>
      <c r="S14439">
        <v>2.8014649017541501E-3</v>
      </c>
      <c r="T14439">
        <v>1.7160541619828301E-2</v>
      </c>
      <c r="U14439">
        <v>6.6837608608441595E-2</v>
      </c>
      <c r="V14439">
        <v>0.10175894724583499</v>
      </c>
      <c r="W14439">
        <v>0.18575709747410499</v>
      </c>
      <c r="X14439">
        <v>1.56168060656427E-2</v>
      </c>
      <c r="Y14439">
        <v>0</v>
      </c>
      <c r="Z14439">
        <v>3.0468486887691099E-3</v>
      </c>
      <c r="AA14439">
        <v>1.8663654754411799E-2</v>
      </c>
      <c r="AB14439">
        <v>0.26735043443376599</v>
      </c>
      <c r="AC14439">
        <v>0.29073984927381402</v>
      </c>
      <c r="AD14439">
        <v>0.57675393846199297</v>
      </c>
      <c r="AE14439">
        <v>8452.6730940320194</v>
      </c>
      <c r="AF14439">
        <v>0</v>
      </c>
      <c r="AG14439">
        <v>246.273697232058</v>
      </c>
      <c r="AH14439">
        <v>2388.3667504723567</v>
      </c>
      <c r="AI14439">
        <v>2.8995028749283901E-2</v>
      </c>
      <c r="AJ14439">
        <v>0</v>
      </c>
      <c r="AK14439">
        <v>0.118542323399545</v>
      </c>
      <c r="AL14439">
        <v>4.0507582674130828E-2</v>
      </c>
      <c r="AM14439">
        <v>9.9752654124764306E-2</v>
      </c>
      <c r="AN14439">
        <v>0</v>
      </c>
      <c r="AO14439">
        <v>9.0368476569087405E-2</v>
      </c>
      <c r="AP14439">
        <v>5.2199306192723539E-2</v>
      </c>
      <c r="AQ14439" s="174">
        <v>8.2496693145904507E-2</v>
      </c>
      <c r="AR14439" s="174">
        <v>0</v>
      </c>
      <c r="AS14439" s="174">
        <v>0.43331450641696401</v>
      </c>
      <c r="AT14439" s="174">
        <v>0.51581119956286903</v>
      </c>
      <c r="AU14439" s="174">
        <v>0.216567097984533</v>
      </c>
      <c r="AV14439" s="174">
        <v>6.0055693461771698E-2</v>
      </c>
      <c r="AW14439" s="174">
        <v>0.15945028621903501</v>
      </c>
      <c r="AX14439" s="174">
        <v>0.95188427722820901</v>
      </c>
      <c r="AY14439" s="174">
        <v>0.120378980984355</v>
      </c>
      <c r="AZ14439" s="174">
        <v>0</v>
      </c>
      <c r="BA14439" s="174">
        <v>0.47442484227458398</v>
      </c>
      <c r="BB14439" s="174">
        <v>0.59480382325893999</v>
      </c>
      <c r="BC14439">
        <v>0.216567097984533</v>
      </c>
      <c r="BD14439">
        <v>6.0055693461747099E-2</v>
      </c>
      <c r="BE14439">
        <v>0.15945028621896901</v>
      </c>
      <c r="BF14439">
        <v>1.03087690092419</v>
      </c>
      <c r="BG14439">
        <v>14.1960131583243</v>
      </c>
      <c r="BH14439">
        <v>0</v>
      </c>
      <c r="BI14439">
        <v>6.1080847242950398</v>
      </c>
      <c r="BJ14439">
        <v>20.304097882619299</v>
      </c>
      <c r="BK14439">
        <v>8.3563279019291697E-2</v>
      </c>
      <c r="BL14439">
        <v>0</v>
      </c>
      <c r="BM14439">
        <v>2.4346662230963398E-3</v>
      </c>
      <c r="BN14439">
        <v>8.5997945242388005E-2</v>
      </c>
      <c r="BO14439">
        <v>1.40358937850723</v>
      </c>
      <c r="BP14439">
        <v>917.29307005740395</v>
      </c>
    </row>
    <row r="14440" spans="1:68" x14ac:dyDescent="0.25">
      <c r="A14440" t="s">
        <v>356</v>
      </c>
      <c r="B14440">
        <v>2035</v>
      </c>
      <c r="C14440" t="s">
        <v>219</v>
      </c>
      <c r="D14440">
        <v>2031</v>
      </c>
      <c r="E14440" t="s">
        <v>211</v>
      </c>
      <c r="F14440" t="s">
        <v>17</v>
      </c>
      <c r="G14440">
        <v>2.6256981329133199E-2</v>
      </c>
      <c r="H14440">
        <v>372.46447261624098</v>
      </c>
      <c r="I14440">
        <v>372.46447261624098</v>
      </c>
      <c r="J14440">
        <v>0</v>
      </c>
      <c r="K14440">
        <v>45.199069090115501</v>
      </c>
      <c r="L14440">
        <v>0</v>
      </c>
      <c r="M14440">
        <v>1.0935477028481199E-5</v>
      </c>
      <c r="N14440">
        <v>0</v>
      </c>
      <c r="O14440">
        <v>0</v>
      </c>
      <c r="P14440">
        <v>1.0935477028481199E-5</v>
      </c>
      <c r="Q14440">
        <v>1.42108882119884E-6</v>
      </c>
      <c r="R14440">
        <v>0</v>
      </c>
      <c r="S14440">
        <v>0</v>
      </c>
      <c r="T14440">
        <v>1.42108882119884E-6</v>
      </c>
      <c r="U14440">
        <v>8.2114360216474002E-7</v>
      </c>
      <c r="V14440">
        <v>1.25017501723398E-6</v>
      </c>
      <c r="W14440">
        <v>3.4924074405975598E-6</v>
      </c>
      <c r="X14440">
        <v>1.4853441517052E-6</v>
      </c>
      <c r="Y14440">
        <v>0</v>
      </c>
      <c r="Z14440">
        <v>0</v>
      </c>
      <c r="AA14440">
        <v>1.4853441517052E-6</v>
      </c>
      <c r="AB14440">
        <v>3.2845744086589601E-6</v>
      </c>
      <c r="AC14440">
        <v>3.5719286206685302E-6</v>
      </c>
      <c r="AD14440">
        <v>8.3418471810326898E-6</v>
      </c>
      <c r="AE14440">
        <v>0.13534641545734899</v>
      </c>
      <c r="AF14440">
        <v>0</v>
      </c>
      <c r="AG14440">
        <v>0</v>
      </c>
      <c r="AH14440">
        <v>3.7160461631812865E-2</v>
      </c>
      <c r="AI14440">
        <v>2.2472485615404099E-7</v>
      </c>
      <c r="AJ14440">
        <v>0</v>
      </c>
      <c r="AK14440">
        <v>0</v>
      </c>
      <c r="AL14440">
        <v>6.1700041087962724E-8</v>
      </c>
      <c r="AM14440">
        <v>2.1323882873664099E-5</v>
      </c>
      <c r="AN14440">
        <v>0</v>
      </c>
      <c r="AO14440">
        <v>0</v>
      </c>
      <c r="AP14440">
        <v>5.8546458632868094E-6</v>
      </c>
      <c r="AQ14440" s="174">
        <v>4.8381938433214603E-6</v>
      </c>
      <c r="AR14440" s="174">
        <v>0</v>
      </c>
      <c r="AS14440" s="174">
        <v>0</v>
      </c>
      <c r="AT14440" s="174">
        <v>4.8381938433214603E-6</v>
      </c>
      <c r="AU14440" s="174">
        <v>0</v>
      </c>
      <c r="AV14440" s="174">
        <v>0</v>
      </c>
      <c r="AW14440" s="174">
        <v>0</v>
      </c>
      <c r="AX14440" s="174">
        <v>4.8381938433214603E-6</v>
      </c>
      <c r="AY14440" s="174">
        <v>5.5079620256391899E-6</v>
      </c>
      <c r="AZ14440" s="174">
        <v>0</v>
      </c>
      <c r="BA14440" s="174">
        <v>0</v>
      </c>
      <c r="BB14440" s="174">
        <v>5.5079620256391899E-6</v>
      </c>
      <c r="BC14440">
        <v>0</v>
      </c>
      <c r="BD14440">
        <v>0</v>
      </c>
      <c r="BE14440">
        <v>0</v>
      </c>
      <c r="BF14440">
        <v>5.5079620256391899E-6</v>
      </c>
      <c r="BG14440">
        <v>4.4298345571152899E-5</v>
      </c>
      <c r="BH14440">
        <v>0</v>
      </c>
      <c r="BI14440">
        <v>0</v>
      </c>
      <c r="BJ14440">
        <v>4.4298345571152899E-5</v>
      </c>
      <c r="BK14440">
        <v>1.28247606984977E-6</v>
      </c>
      <c r="BL14440">
        <v>0</v>
      </c>
      <c r="BM14440">
        <v>0</v>
      </c>
      <c r="BN14440">
        <v>1.28247606984977E-6</v>
      </c>
      <c r="BO14440">
        <v>1.27277221857763E-6</v>
      </c>
      <c r="BP14440">
        <v>1.2090441677965601E-2</v>
      </c>
    </row>
    <row r="14441" spans="1:68" x14ac:dyDescent="0.25">
      <c r="A14441" t="s">
        <v>356</v>
      </c>
      <c r="B14441">
        <v>2035</v>
      </c>
      <c r="C14441" t="s">
        <v>219</v>
      </c>
      <c r="D14441">
        <v>2031</v>
      </c>
      <c r="E14441" t="s">
        <v>211</v>
      </c>
      <c r="F14441" t="s">
        <v>13</v>
      </c>
      <c r="G14441">
        <v>74.753843310768303</v>
      </c>
      <c r="H14441">
        <v>1157892.9262513099</v>
      </c>
      <c r="I14441">
        <v>0</v>
      </c>
      <c r="J14441">
        <v>1157892.9262513099</v>
      </c>
      <c r="K14441">
        <v>128682.124049277</v>
      </c>
      <c r="L14441">
        <v>447042.23563684401</v>
      </c>
      <c r="M14441">
        <v>0</v>
      </c>
      <c r="N14441">
        <v>0</v>
      </c>
      <c r="O14441">
        <v>0</v>
      </c>
      <c r="P14441">
        <v>0</v>
      </c>
      <c r="Q14441">
        <v>0</v>
      </c>
      <c r="R14441">
        <v>0</v>
      </c>
      <c r="S14441">
        <v>0</v>
      </c>
      <c r="T14441">
        <v>0</v>
      </c>
      <c r="U14441">
        <v>2.5527169388923198E-3</v>
      </c>
      <c r="V14441">
        <v>1.9561843264579099E-3</v>
      </c>
      <c r="W14441">
        <v>4.5089012653502401E-3</v>
      </c>
      <c r="X14441">
        <v>0</v>
      </c>
      <c r="Y14441">
        <v>0</v>
      </c>
      <c r="Z14441">
        <v>0</v>
      </c>
      <c r="AA14441">
        <v>0</v>
      </c>
      <c r="AB14441">
        <v>1.02108677555693E-2</v>
      </c>
      <c r="AC14441">
        <v>5.5890980755940404E-3</v>
      </c>
      <c r="AD14441">
        <v>1.5799965831163301E-2</v>
      </c>
      <c r="AE14441">
        <v>0</v>
      </c>
      <c r="AF14441">
        <v>0</v>
      </c>
      <c r="AG14441">
        <v>0</v>
      </c>
      <c r="AH14441">
        <v>0</v>
      </c>
      <c r="AI14441">
        <v>0</v>
      </c>
      <c r="AJ14441">
        <v>0</v>
      </c>
      <c r="AK14441">
        <v>0</v>
      </c>
      <c r="AL14441">
        <v>0</v>
      </c>
      <c r="AM14441">
        <v>0</v>
      </c>
      <c r="AN14441">
        <v>0</v>
      </c>
      <c r="AO14441">
        <v>0</v>
      </c>
      <c r="AP14441">
        <v>0</v>
      </c>
      <c r="AQ14441" s="174">
        <v>0</v>
      </c>
      <c r="AR14441" s="174">
        <v>0</v>
      </c>
      <c r="AS14441" s="174">
        <v>0</v>
      </c>
      <c r="AT14441" s="174">
        <v>0</v>
      </c>
      <c r="AU14441" s="174">
        <v>0</v>
      </c>
      <c r="AV14441" s="174">
        <v>0</v>
      </c>
      <c r="AW14441" s="174">
        <v>0</v>
      </c>
      <c r="AX14441" s="174">
        <v>0</v>
      </c>
      <c r="AY14441" s="174">
        <v>0</v>
      </c>
      <c r="AZ14441" s="174">
        <v>0</v>
      </c>
      <c r="BA14441" s="174">
        <v>0</v>
      </c>
      <c r="BB14441" s="174">
        <v>0</v>
      </c>
      <c r="BC14441">
        <v>0</v>
      </c>
      <c r="BD14441">
        <v>0</v>
      </c>
      <c r="BE14441">
        <v>0</v>
      </c>
      <c r="BF14441">
        <v>0</v>
      </c>
      <c r="BG14441">
        <v>0</v>
      </c>
      <c r="BH14441">
        <v>0</v>
      </c>
      <c r="BI14441">
        <v>0</v>
      </c>
      <c r="BJ14441">
        <v>0</v>
      </c>
      <c r="BK14441">
        <v>0</v>
      </c>
      <c r="BL14441">
        <v>0</v>
      </c>
      <c r="BM14441">
        <v>0</v>
      </c>
      <c r="BN14441">
        <v>0</v>
      </c>
      <c r="BO14441">
        <v>0</v>
      </c>
      <c r="BP14441">
        <v>0</v>
      </c>
    </row>
    <row r="14442" spans="1:68" x14ac:dyDescent="0.25">
      <c r="A14442" t="s">
        <v>356</v>
      </c>
      <c r="B14442">
        <v>2035</v>
      </c>
      <c r="C14442" t="s">
        <v>219</v>
      </c>
      <c r="D14442">
        <v>2031</v>
      </c>
      <c r="E14442" t="s">
        <v>211</v>
      </c>
      <c r="F14442" t="s">
        <v>315</v>
      </c>
      <c r="G14442">
        <v>56.523654337621302</v>
      </c>
      <c r="H14442">
        <v>804236.63077300205</v>
      </c>
      <c r="I14442">
        <v>327018.25406206102</v>
      </c>
      <c r="J14442">
        <v>477218.37671093998</v>
      </c>
      <c r="K14442">
        <v>81102.682810898405</v>
      </c>
      <c r="L14442">
        <v>144134.17315193999</v>
      </c>
      <c r="M14442">
        <v>2.39051008828249E-3</v>
      </c>
      <c r="N14442">
        <v>0</v>
      </c>
      <c r="O14442">
        <v>1.0326663281856101E-2</v>
      </c>
      <c r="P14442">
        <v>1.27171733701386E-2</v>
      </c>
      <c r="Q14442">
        <v>1.5488589441850701E-4</v>
      </c>
      <c r="R14442">
        <v>0</v>
      </c>
      <c r="S14442">
        <v>6.3844330099307596E-5</v>
      </c>
      <c r="T14442">
        <v>2.18730224517815E-4</v>
      </c>
      <c r="U14442">
        <v>1.7730382695215999E-3</v>
      </c>
      <c r="V14442">
        <v>1.2574659984553799E-3</v>
      </c>
      <c r="W14442">
        <v>3.2492344924947899E-3</v>
      </c>
      <c r="X14442">
        <v>1.6845254210479999E-4</v>
      </c>
      <c r="Y14442">
        <v>0</v>
      </c>
      <c r="Z14442">
        <v>6.9436534195597293E-5</v>
      </c>
      <c r="AA14442">
        <v>2.3788907630039699E-4</v>
      </c>
      <c r="AB14442">
        <v>7.0921530780863997E-3</v>
      </c>
      <c r="AC14442">
        <v>3.5927599955868001E-3</v>
      </c>
      <c r="AD14442">
        <v>1.09228021499736E-2</v>
      </c>
      <c r="AE14442">
        <v>101.469757496197</v>
      </c>
      <c r="AF14442">
        <v>0</v>
      </c>
      <c r="AG14442">
        <v>5.67756703799978</v>
      </c>
      <c r="AH14442">
        <v>646.96198435400163</v>
      </c>
      <c r="AI14442">
        <v>3.1731304690787602E-4</v>
      </c>
      <c r="AJ14442">
        <v>0</v>
      </c>
      <c r="AK14442">
        <v>3.6694771892485799E-3</v>
      </c>
      <c r="AL14442">
        <v>2.4072479024557777E-2</v>
      </c>
      <c r="AM14442">
        <v>4.02633009075514E-4</v>
      </c>
      <c r="AN14442">
        <v>0</v>
      </c>
      <c r="AO14442">
        <v>1.73931728264349E-3</v>
      </c>
      <c r="AP14442">
        <v>1.2933224577865025E-2</v>
      </c>
      <c r="AQ14442" s="174">
        <v>1.04271846001013E-3</v>
      </c>
      <c r="AR14442" s="174">
        <v>0</v>
      </c>
      <c r="AS14442" s="174">
        <v>1.54917372368905E-2</v>
      </c>
      <c r="AT14442" s="174">
        <v>1.65344556969007E-2</v>
      </c>
      <c r="AU14442" s="174">
        <v>5.9262668434301403E-3</v>
      </c>
      <c r="AV14442" s="174">
        <v>1.6598299702084299E-3</v>
      </c>
      <c r="AW14442" s="174">
        <v>1.73864525278234E-3</v>
      </c>
      <c r="AX14442" s="174">
        <v>2.5859197763321601E-2</v>
      </c>
      <c r="AY14442" s="174">
        <v>1.5215323291516401E-3</v>
      </c>
      <c r="AZ14442" s="174">
        <v>0</v>
      </c>
      <c r="BA14442" s="174">
        <v>1.69615022952837E-2</v>
      </c>
      <c r="BB14442" s="174">
        <v>1.8483034624435402E-2</v>
      </c>
      <c r="BC14442">
        <v>5.9262668434301403E-3</v>
      </c>
      <c r="BD14442">
        <v>1.6598299702077499E-3</v>
      </c>
      <c r="BE14442">
        <v>1.7386452527816301E-3</v>
      </c>
      <c r="BF14442">
        <v>2.78077766908549E-2</v>
      </c>
      <c r="BG14442">
        <v>0.157678634033732</v>
      </c>
      <c r="BH14442">
        <v>0</v>
      </c>
      <c r="BI14442">
        <v>0.119786966135266</v>
      </c>
      <c r="BJ14442">
        <v>0.27746560016899802</v>
      </c>
      <c r="BK14442">
        <v>1.0031318570289001E-3</v>
      </c>
      <c r="BL14442">
        <v>0</v>
      </c>
      <c r="BM14442">
        <v>5.6128530379588801E-5</v>
      </c>
      <c r="BN14442">
        <v>1.0592603874084901E-3</v>
      </c>
      <c r="BO14442">
        <v>1.5139984314783099E-2</v>
      </c>
      <c r="BP14442">
        <v>11.2985514946607</v>
      </c>
    </row>
    <row r="14443" spans="1:68" x14ac:dyDescent="0.25">
      <c r="A14443" t="s">
        <v>356</v>
      </c>
      <c r="B14443">
        <v>2035</v>
      </c>
      <c r="C14443" t="s">
        <v>219</v>
      </c>
      <c r="D14443">
        <v>2032</v>
      </c>
      <c r="E14443" t="s">
        <v>211</v>
      </c>
      <c r="F14443" t="s">
        <v>86</v>
      </c>
      <c r="G14443">
        <v>2142.1246712990201</v>
      </c>
      <c r="H14443">
        <v>31575226.964923799</v>
      </c>
      <c r="I14443">
        <v>31575226.964923799</v>
      </c>
      <c r="J14443">
        <v>0</v>
      </c>
      <c r="K14443">
        <v>3730062.6466446598</v>
      </c>
      <c r="L14443">
        <v>0</v>
      </c>
      <c r="M14443">
        <v>0.57119242793283398</v>
      </c>
      <c r="N14443">
        <v>0</v>
      </c>
      <c r="O14443">
        <v>0.49050864612269501</v>
      </c>
      <c r="P14443">
        <v>1.0617010740555199</v>
      </c>
      <c r="Q14443">
        <v>1.4954997799607499E-2</v>
      </c>
      <c r="R14443">
        <v>0</v>
      </c>
      <c r="S14443">
        <v>2.84011052027434E-3</v>
      </c>
      <c r="T14443">
        <v>1.7795108319881799E-2</v>
      </c>
      <c r="U14443">
        <v>6.9611459656880606E-2</v>
      </c>
      <c r="V14443">
        <v>0.103593729348849</v>
      </c>
      <c r="W14443">
        <v>0.191000297325612</v>
      </c>
      <c r="X14443">
        <v>1.62649246141717E-2</v>
      </c>
      <c r="Y14443">
        <v>0</v>
      </c>
      <c r="Z14443">
        <v>3.0888793249699001E-3</v>
      </c>
      <c r="AA14443">
        <v>1.9353803939141601E-2</v>
      </c>
      <c r="AB14443">
        <v>0.27844583862752198</v>
      </c>
      <c r="AC14443">
        <v>0.29598208385385599</v>
      </c>
      <c r="AD14443">
        <v>0.59378172642051996</v>
      </c>
      <c r="AE14443">
        <v>8803.8112270049805</v>
      </c>
      <c r="AF14443">
        <v>0</v>
      </c>
      <c r="AG14443">
        <v>249.40156809871601</v>
      </c>
      <c r="AH14443">
        <v>1864.2250272030842</v>
      </c>
      <c r="AI14443">
        <v>2.8708818379434599E-2</v>
      </c>
      <c r="AJ14443">
        <v>0</v>
      </c>
      <c r="AK14443">
        <v>0.11794945674540901</v>
      </c>
      <c r="AL14443">
        <v>3.0199668683589816E-2</v>
      </c>
      <c r="AM14443">
        <v>0.10053577343083001</v>
      </c>
      <c r="AN14443">
        <v>0</v>
      </c>
      <c r="AO14443">
        <v>8.6334593564067905E-2</v>
      </c>
      <c r="AP14443">
        <v>3.8480086890581439E-2</v>
      </c>
      <c r="AQ14443" s="174">
        <v>8.1086925993264197E-2</v>
      </c>
      <c r="AR14443" s="174">
        <v>0</v>
      </c>
      <c r="AS14443" s="174">
        <v>0.42800442645971998</v>
      </c>
      <c r="AT14443" s="174">
        <v>0.50909135245298498</v>
      </c>
      <c r="AU14443" s="174">
        <v>0.21161322599996801</v>
      </c>
      <c r="AV14443" s="174">
        <v>7.6631221980645703E-2</v>
      </c>
      <c r="AW14443" s="174">
        <v>0.153600373515179</v>
      </c>
      <c r="AX14443" s="174">
        <v>0.95093617394877805</v>
      </c>
      <c r="AY14443" s="174">
        <v>0.118321852064533</v>
      </c>
      <c r="AZ14443" s="174">
        <v>0</v>
      </c>
      <c r="BA14443" s="174">
        <v>0.46861097311286998</v>
      </c>
      <c r="BB14443" s="174">
        <v>0.58693282517740397</v>
      </c>
      <c r="BC14443">
        <v>0.21161322599996801</v>
      </c>
      <c r="BD14443">
        <v>7.66312219806142E-2</v>
      </c>
      <c r="BE14443">
        <v>0.15360037351511599</v>
      </c>
      <c r="BF14443">
        <v>1.0287776466731</v>
      </c>
      <c r="BG14443">
        <v>13.9991254872635</v>
      </c>
      <c r="BH14443">
        <v>0</v>
      </c>
      <c r="BI14443">
        <v>6.0464404027604797</v>
      </c>
      <c r="BJ14443">
        <v>20.045565890024001</v>
      </c>
      <c r="BK14443">
        <v>8.7034636949914798E-2</v>
      </c>
      <c r="BL14443">
        <v>0</v>
      </c>
      <c r="BM14443">
        <v>2.4655884110313599E-3</v>
      </c>
      <c r="BN14443">
        <v>8.9500225360946206E-2</v>
      </c>
      <c r="BO14443">
        <v>1.4618402338297001</v>
      </c>
      <c r="BP14443">
        <v>954.64997751720898</v>
      </c>
    </row>
    <row r="14444" spans="1:68" x14ac:dyDescent="0.25">
      <c r="A14444" t="s">
        <v>356</v>
      </c>
      <c r="B14444">
        <v>2035</v>
      </c>
      <c r="C14444" t="s">
        <v>219</v>
      </c>
      <c r="D14444">
        <v>2032</v>
      </c>
      <c r="E14444" t="s">
        <v>211</v>
      </c>
      <c r="F14444" t="s">
        <v>17</v>
      </c>
      <c r="G14444">
        <v>2.6315290113862199E-2</v>
      </c>
      <c r="H14444">
        <v>387.92152439016201</v>
      </c>
      <c r="I14444">
        <v>387.92152439016201</v>
      </c>
      <c r="J14444">
        <v>0</v>
      </c>
      <c r="K14444">
        <v>45.822580732339098</v>
      </c>
      <c r="L14444">
        <v>0</v>
      </c>
      <c r="M14444">
        <v>1.12291541181943E-5</v>
      </c>
      <c r="N14444">
        <v>0</v>
      </c>
      <c r="O14444">
        <v>0</v>
      </c>
      <c r="P14444">
        <v>1.12291541181943E-5</v>
      </c>
      <c r="Q14444">
        <v>1.39472897791842E-6</v>
      </c>
      <c r="R14444">
        <v>0</v>
      </c>
      <c r="S14444">
        <v>0</v>
      </c>
      <c r="T14444">
        <v>1.39472897791842E-6</v>
      </c>
      <c r="U14444">
        <v>8.5522056817261404E-7</v>
      </c>
      <c r="V14444">
        <v>1.2727141265179E-6</v>
      </c>
      <c r="W14444">
        <v>3.52266367260893E-6</v>
      </c>
      <c r="X14444">
        <v>1.45779243328171E-6</v>
      </c>
      <c r="Y14444">
        <v>0</v>
      </c>
      <c r="Z14444">
        <v>0</v>
      </c>
      <c r="AA14444">
        <v>1.45779243328171E-6</v>
      </c>
      <c r="AB14444">
        <v>3.4208822726904498E-6</v>
      </c>
      <c r="AC14444">
        <v>3.6363260757654299E-6</v>
      </c>
      <c r="AD14444">
        <v>8.5150007817376005E-6</v>
      </c>
      <c r="AE14444">
        <v>0.14096321035980999</v>
      </c>
      <c r="AF14444">
        <v>0</v>
      </c>
      <c r="AG14444">
        <v>0</v>
      </c>
      <c r="AH14444">
        <v>2.9026948842931818E-2</v>
      </c>
      <c r="AI14444">
        <v>2.2943031753964299E-7</v>
      </c>
      <c r="AJ14444">
        <v>0</v>
      </c>
      <c r="AK14444">
        <v>0</v>
      </c>
      <c r="AL14444">
        <v>4.7243972900744571E-8</v>
      </c>
      <c r="AM14444">
        <v>2.2208811197925599E-5</v>
      </c>
      <c r="AN14444">
        <v>0</v>
      </c>
      <c r="AO14444">
        <v>0</v>
      </c>
      <c r="AP14444">
        <v>4.5732076111137924E-6</v>
      </c>
      <c r="AQ14444" s="174">
        <v>4.9394996565520397E-6</v>
      </c>
      <c r="AR14444" s="174">
        <v>0</v>
      </c>
      <c r="AS14444" s="174">
        <v>0</v>
      </c>
      <c r="AT14444" s="174">
        <v>4.9394996565520397E-6</v>
      </c>
      <c r="AU14444" s="174">
        <v>0</v>
      </c>
      <c r="AV14444" s="174">
        <v>0</v>
      </c>
      <c r="AW14444" s="174">
        <v>0</v>
      </c>
      <c r="AX14444" s="174">
        <v>4.9394996565520397E-6</v>
      </c>
      <c r="AY14444" s="174">
        <v>5.6232919587341098E-6</v>
      </c>
      <c r="AZ14444" s="174">
        <v>0</v>
      </c>
      <c r="BA14444" s="174">
        <v>0</v>
      </c>
      <c r="BB14444" s="174">
        <v>5.6232919587341098E-6</v>
      </c>
      <c r="BC14444">
        <v>0</v>
      </c>
      <c r="BD14444">
        <v>0</v>
      </c>
      <c r="BE14444">
        <v>0</v>
      </c>
      <c r="BF14444">
        <v>5.6232919587341098E-6</v>
      </c>
      <c r="BG14444">
        <v>4.2500040083799903E-5</v>
      </c>
      <c r="BH14444">
        <v>0</v>
      </c>
      <c r="BI14444">
        <v>0</v>
      </c>
      <c r="BJ14444">
        <v>4.2500040083799903E-5</v>
      </c>
      <c r="BK14444">
        <v>1.3356980560199901E-6</v>
      </c>
      <c r="BL14444">
        <v>0</v>
      </c>
      <c r="BM14444">
        <v>0</v>
      </c>
      <c r="BN14444">
        <v>1.3356980560199901E-6</v>
      </c>
      <c r="BO14444">
        <v>1.32559150075178E-6</v>
      </c>
      <c r="BP14444">
        <v>1.2592187741618801E-2</v>
      </c>
    </row>
    <row r="14445" spans="1:68" x14ac:dyDescent="0.25">
      <c r="A14445" t="s">
        <v>356</v>
      </c>
      <c r="B14445">
        <v>2035</v>
      </c>
      <c r="C14445" t="s">
        <v>219</v>
      </c>
      <c r="D14445">
        <v>2032</v>
      </c>
      <c r="E14445" t="s">
        <v>211</v>
      </c>
      <c r="F14445" t="s">
        <v>13</v>
      </c>
      <c r="G14445">
        <v>74.9198489038193</v>
      </c>
      <c r="H14445">
        <v>1203569.71594617</v>
      </c>
      <c r="I14445">
        <v>0</v>
      </c>
      <c r="J14445">
        <v>1203569.71594617</v>
      </c>
      <c r="K14445">
        <v>130457.266858763</v>
      </c>
      <c r="L14445">
        <v>464677.24636966898</v>
      </c>
      <c r="M14445">
        <v>0</v>
      </c>
      <c r="N14445">
        <v>0</v>
      </c>
      <c r="O14445">
        <v>0</v>
      </c>
      <c r="P14445">
        <v>0</v>
      </c>
      <c r="Q14445">
        <v>0</v>
      </c>
      <c r="R14445">
        <v>0</v>
      </c>
      <c r="S14445">
        <v>0</v>
      </c>
      <c r="T14445">
        <v>0</v>
      </c>
      <c r="U14445">
        <v>2.6534170227470399E-3</v>
      </c>
      <c r="V14445">
        <v>2.0299639143010399E-3</v>
      </c>
      <c r="W14445">
        <v>4.6833809370480798E-3</v>
      </c>
      <c r="X14445">
        <v>0</v>
      </c>
      <c r="Y14445">
        <v>0</v>
      </c>
      <c r="Z14445">
        <v>0</v>
      </c>
      <c r="AA14445">
        <v>0</v>
      </c>
      <c r="AB14445">
        <v>1.06136680909881E-2</v>
      </c>
      <c r="AC14445">
        <v>5.7998968980029703E-3</v>
      </c>
      <c r="AD14445">
        <v>1.6413564988991099E-2</v>
      </c>
      <c r="AE14445">
        <v>0</v>
      </c>
      <c r="AF14445">
        <v>0</v>
      </c>
      <c r="AG14445">
        <v>0</v>
      </c>
      <c r="AH14445">
        <v>0</v>
      </c>
      <c r="AI14445">
        <v>0</v>
      </c>
      <c r="AJ14445">
        <v>0</v>
      </c>
      <c r="AK14445">
        <v>0</v>
      </c>
      <c r="AL14445">
        <v>0</v>
      </c>
      <c r="AM14445">
        <v>0</v>
      </c>
      <c r="AN14445">
        <v>0</v>
      </c>
      <c r="AO14445">
        <v>0</v>
      </c>
      <c r="AP14445">
        <v>0</v>
      </c>
      <c r="AQ14445" s="174">
        <v>0</v>
      </c>
      <c r="AR14445" s="174">
        <v>0</v>
      </c>
      <c r="AS14445" s="174">
        <v>0</v>
      </c>
      <c r="AT14445" s="174">
        <v>0</v>
      </c>
      <c r="AU14445" s="174">
        <v>0</v>
      </c>
      <c r="AV14445" s="174">
        <v>0</v>
      </c>
      <c r="AW14445" s="174">
        <v>0</v>
      </c>
      <c r="AX14445" s="174">
        <v>0</v>
      </c>
      <c r="AY14445" s="174">
        <v>0</v>
      </c>
      <c r="AZ14445" s="174">
        <v>0</v>
      </c>
      <c r="BA14445" s="174">
        <v>0</v>
      </c>
      <c r="BB14445" s="174">
        <v>0</v>
      </c>
      <c r="BC14445">
        <v>0</v>
      </c>
      <c r="BD14445">
        <v>0</v>
      </c>
      <c r="BE14445">
        <v>0</v>
      </c>
      <c r="BF14445">
        <v>0</v>
      </c>
      <c r="BG14445">
        <v>0</v>
      </c>
      <c r="BH14445">
        <v>0</v>
      </c>
      <c r="BI14445">
        <v>0</v>
      </c>
      <c r="BJ14445">
        <v>0</v>
      </c>
      <c r="BK14445">
        <v>0</v>
      </c>
      <c r="BL14445">
        <v>0</v>
      </c>
      <c r="BM14445">
        <v>0</v>
      </c>
      <c r="BN14445">
        <v>0</v>
      </c>
      <c r="BO14445">
        <v>0</v>
      </c>
      <c r="BP14445">
        <v>0</v>
      </c>
    </row>
    <row r="14446" spans="1:68" x14ac:dyDescent="0.25">
      <c r="A14446" t="s">
        <v>356</v>
      </c>
      <c r="B14446">
        <v>2035</v>
      </c>
      <c r="C14446" t="s">
        <v>219</v>
      </c>
      <c r="D14446">
        <v>2032</v>
      </c>
      <c r="E14446" t="s">
        <v>211</v>
      </c>
      <c r="F14446" t="s">
        <v>315</v>
      </c>
      <c r="G14446">
        <v>56.649176215081397</v>
      </c>
      <c r="H14446">
        <v>837552.79263541603</v>
      </c>
      <c r="I14446">
        <v>340565.25337471801</v>
      </c>
      <c r="J14446">
        <v>496987.53926069802</v>
      </c>
      <c r="K14446">
        <v>81282.787249169007</v>
      </c>
      <c r="L14446">
        <v>150105.04945736201</v>
      </c>
      <c r="M14446">
        <v>2.4895389287848198E-3</v>
      </c>
      <c r="N14446">
        <v>0</v>
      </c>
      <c r="O14446">
        <v>1.03495956661512E-2</v>
      </c>
      <c r="P14446">
        <v>1.2839134594936101E-2</v>
      </c>
      <c r="Q14446">
        <v>1.6130216959325599E-4</v>
      </c>
      <c r="R14446">
        <v>0</v>
      </c>
      <c r="S14446">
        <v>6.3986108975304902E-5</v>
      </c>
      <c r="T14446">
        <v>2.2528827856856099E-4</v>
      </c>
      <c r="U14446">
        <v>1.8464878336366499E-3</v>
      </c>
      <c r="V14446">
        <v>1.30737532399988E-3</v>
      </c>
      <c r="W14446">
        <v>3.3791514362051002E-3</v>
      </c>
      <c r="X14446">
        <v>1.7543082678390601E-4</v>
      </c>
      <c r="Y14446">
        <v>0</v>
      </c>
      <c r="Z14446">
        <v>6.9590731659273196E-5</v>
      </c>
      <c r="AA14446">
        <v>2.4502155844317901E-4</v>
      </c>
      <c r="AB14446">
        <v>7.3859513345466204E-3</v>
      </c>
      <c r="AC14446">
        <v>3.73535806857111E-3</v>
      </c>
      <c r="AD14446">
        <v>1.1366330961560899E-2</v>
      </c>
      <c r="AE14446">
        <v>105.697336463741</v>
      </c>
      <c r="AF14446">
        <v>0</v>
      </c>
      <c r="AG14446">
        <v>5.6901751908583904</v>
      </c>
      <c r="AH14446">
        <v>725.66168549249994</v>
      </c>
      <c r="AI14446">
        <v>3.32041962831751E-4</v>
      </c>
      <c r="AJ14446">
        <v>0</v>
      </c>
      <c r="AK14446">
        <v>3.6952537088789299E-3</v>
      </c>
      <c r="AL14446">
        <v>2.6236820642626679E-2</v>
      </c>
      <c r="AM14446">
        <v>4.2327154811431199E-4</v>
      </c>
      <c r="AN14446">
        <v>0</v>
      </c>
      <c r="AO14446">
        <v>1.7596388348533601E-3</v>
      </c>
      <c r="AP14446">
        <v>1.4221113338947527E-2</v>
      </c>
      <c r="AQ14446" s="174">
        <v>1.0859139271915199E-3</v>
      </c>
      <c r="AR14446" s="174">
        <v>0</v>
      </c>
      <c r="AS14446" s="174">
        <v>1.5526139682483999E-2</v>
      </c>
      <c r="AT14446" s="174">
        <v>1.6612053609675499E-2</v>
      </c>
      <c r="AU14446" s="174">
        <v>5.7921754618326998E-3</v>
      </c>
      <c r="AV14446" s="174">
        <v>2.1197418290961698E-3</v>
      </c>
      <c r="AW14446" s="174">
        <v>1.65559702116673E-3</v>
      </c>
      <c r="AX14446" s="174">
        <v>2.6179567921771101E-2</v>
      </c>
      <c r="AY14446" s="174">
        <v>1.5845630534649399E-3</v>
      </c>
      <c r="AZ14446" s="174">
        <v>0</v>
      </c>
      <c r="BA14446" s="174">
        <v>1.6999168642896901E-2</v>
      </c>
      <c r="BB14446" s="174">
        <v>1.8583731696361901E-2</v>
      </c>
      <c r="BC14446">
        <v>5.7921754618326998E-3</v>
      </c>
      <c r="BD14446">
        <v>2.1197418290952899E-3</v>
      </c>
      <c r="BE14446">
        <v>1.65559702116605E-3</v>
      </c>
      <c r="BF14446">
        <v>2.81512460084559E-2</v>
      </c>
      <c r="BG14446">
        <v>0.16433341112125799</v>
      </c>
      <c r="BH14446">
        <v>0</v>
      </c>
      <c r="BI14446">
        <v>0.120052976623454</v>
      </c>
      <c r="BJ14446">
        <v>0.28438638774471198</v>
      </c>
      <c r="BK14446">
        <v>1.04492577913035E-3</v>
      </c>
      <c r="BL14446">
        <v>0</v>
      </c>
      <c r="BM14446">
        <v>5.6253174806685503E-5</v>
      </c>
      <c r="BN14446">
        <v>1.10117895393704E-3</v>
      </c>
      <c r="BO14446">
        <v>1.57671705790309E-2</v>
      </c>
      <c r="BP14446">
        <v>11.745673928516499</v>
      </c>
    </row>
    <row r="14447" spans="1:68" x14ac:dyDescent="0.25">
      <c r="A14447" t="s">
        <v>356</v>
      </c>
      <c r="B14447">
        <v>2035</v>
      </c>
      <c r="C14447" t="s">
        <v>219</v>
      </c>
      <c r="D14447">
        <v>2033</v>
      </c>
      <c r="E14447" t="s">
        <v>211</v>
      </c>
      <c r="F14447" t="s">
        <v>86</v>
      </c>
      <c r="G14447">
        <v>2143.10390501553</v>
      </c>
      <c r="H14447">
        <v>32824249.003035899</v>
      </c>
      <c r="I14447">
        <v>32824249.003035899</v>
      </c>
      <c r="J14447">
        <v>0</v>
      </c>
      <c r="K14447">
        <v>3774371.8902930999</v>
      </c>
      <c r="L14447">
        <v>0</v>
      </c>
      <c r="M14447">
        <v>0.556837921797532</v>
      </c>
      <c r="N14447">
        <v>0</v>
      </c>
      <c r="O14447">
        <v>0.450714616303382</v>
      </c>
      <c r="P14447">
        <v>1.0075525381009101</v>
      </c>
      <c r="Q14447">
        <v>1.55465730193954E-2</v>
      </c>
      <c r="R14447">
        <v>0</v>
      </c>
      <c r="S14447">
        <v>2.8738480633004699E-3</v>
      </c>
      <c r="T14447">
        <v>1.8420421082695801E-2</v>
      </c>
      <c r="U14447">
        <v>7.2365081897290004E-2</v>
      </c>
      <c r="V14447">
        <v>0.105103520291894</v>
      </c>
      <c r="W14447">
        <v>0.19588902327187999</v>
      </c>
      <c r="X14447">
        <v>1.6908316641532199E-2</v>
      </c>
      <c r="Y14447">
        <v>0</v>
      </c>
      <c r="Z14447">
        <v>3.1255719812538002E-3</v>
      </c>
      <c r="AA14447">
        <v>2.0033888622786E-2</v>
      </c>
      <c r="AB14447">
        <v>0.28946032758916002</v>
      </c>
      <c r="AC14447">
        <v>0.30029577226255399</v>
      </c>
      <c r="AD14447">
        <v>0.60978998847450006</v>
      </c>
      <c r="AE14447">
        <v>9152.3557998390497</v>
      </c>
      <c r="AF14447">
        <v>0</v>
      </c>
      <c r="AG14447">
        <v>252.078124784224</v>
      </c>
      <c r="AH14447">
        <v>1291.0319968355948</v>
      </c>
      <c r="AI14447">
        <v>2.82059823666298E-2</v>
      </c>
      <c r="AJ14447">
        <v>0</v>
      </c>
      <c r="AK14447">
        <v>0.11696498517208601</v>
      </c>
      <c r="AL14447">
        <v>1.9928936244992701E-2</v>
      </c>
      <c r="AM14447">
        <v>0.10075085058998801</v>
      </c>
      <c r="AN14447">
        <v>0</v>
      </c>
      <c r="AO14447">
        <v>8.1549548240748906E-2</v>
      </c>
      <c r="AP14447">
        <v>2.5026030254744924E-2</v>
      </c>
      <c r="AQ14447" s="174">
        <v>7.9056809268566799E-2</v>
      </c>
      <c r="AR14447" s="174">
        <v>0</v>
      </c>
      <c r="AS14447" s="174">
        <v>0.42118288889251698</v>
      </c>
      <c r="AT14447" s="174">
        <v>0.50023969816108405</v>
      </c>
      <c r="AU14447" s="174">
        <v>0.21156825637780199</v>
      </c>
      <c r="AV14447" s="174">
        <v>7.6598518838227297E-2</v>
      </c>
      <c r="AW14447" s="174">
        <v>0.15542498532986199</v>
      </c>
      <c r="AX14447" s="174">
        <v>0.94383145870697605</v>
      </c>
      <c r="AY14447" s="174">
        <v>0.115359510505386</v>
      </c>
      <c r="AZ14447" s="174">
        <v>0</v>
      </c>
      <c r="BA14447" s="174">
        <v>0.46114224811875099</v>
      </c>
      <c r="BB14447" s="174">
        <v>0.57650175862413799</v>
      </c>
      <c r="BC14447">
        <v>0.21156825637780199</v>
      </c>
      <c r="BD14447">
        <v>7.6598518838195795E-2</v>
      </c>
      <c r="BE14447">
        <v>0.15542498532979801</v>
      </c>
      <c r="BF14447">
        <v>1.0200935191699301</v>
      </c>
      <c r="BG14447">
        <v>13.6970889013314</v>
      </c>
      <c r="BH14447">
        <v>0</v>
      </c>
      <c r="BI14447">
        <v>5.9631769093168403</v>
      </c>
      <c r="BJ14447">
        <v>19.660265810648198</v>
      </c>
      <c r="BK14447">
        <v>9.0480354898117205E-2</v>
      </c>
      <c r="BL14447">
        <v>0</v>
      </c>
      <c r="BM14447">
        <v>2.49204889881243E-3</v>
      </c>
      <c r="BN14447">
        <v>9.2972403796929601E-2</v>
      </c>
      <c r="BO14447">
        <v>1.5196662843052999</v>
      </c>
      <c r="BP14447">
        <v>991.68580678444698</v>
      </c>
    </row>
    <row r="14448" spans="1:68" x14ac:dyDescent="0.25">
      <c r="A14448" t="s">
        <v>356</v>
      </c>
      <c r="B14448">
        <v>2035</v>
      </c>
      <c r="C14448" t="s">
        <v>219</v>
      </c>
      <c r="D14448">
        <v>2033</v>
      </c>
      <c r="E14448" t="s">
        <v>211</v>
      </c>
      <c r="F14448" t="s">
        <v>17</v>
      </c>
      <c r="G14448">
        <v>2.6327319674832501E-2</v>
      </c>
      <c r="H14448">
        <v>403.265628609884</v>
      </c>
      <c r="I14448">
        <v>403.265628609884</v>
      </c>
      <c r="J14448">
        <v>0</v>
      </c>
      <c r="K14448">
        <v>46.366905073941297</v>
      </c>
      <c r="L14448">
        <v>0</v>
      </c>
      <c r="M14448">
        <v>1.14997916946439E-5</v>
      </c>
      <c r="N14448">
        <v>0</v>
      </c>
      <c r="O14448">
        <v>0</v>
      </c>
      <c r="P14448">
        <v>1.14997916946439E-5</v>
      </c>
      <c r="Q14448">
        <v>1.3574272881400601E-6</v>
      </c>
      <c r="R14448">
        <v>0</v>
      </c>
      <c r="S14448">
        <v>0</v>
      </c>
      <c r="T14448">
        <v>1.3574272881400601E-6</v>
      </c>
      <c r="U14448">
        <v>8.8904852744741798E-7</v>
      </c>
      <c r="V14448">
        <v>1.29125992115469E-6</v>
      </c>
      <c r="W14448">
        <v>3.5377357367421699E-6</v>
      </c>
      <c r="X14448">
        <v>1.4188041266153701E-6</v>
      </c>
      <c r="Y14448">
        <v>0</v>
      </c>
      <c r="Z14448">
        <v>0</v>
      </c>
      <c r="AA14448">
        <v>1.4188041266153701E-6</v>
      </c>
      <c r="AB14448">
        <v>3.5561941097896698E-6</v>
      </c>
      <c r="AC14448">
        <v>3.68931406044199E-6</v>
      </c>
      <c r="AD14448">
        <v>8.6643122968470405E-6</v>
      </c>
      <c r="AE14448">
        <v>0.146538962296514</v>
      </c>
      <c r="AF14448">
        <v>0</v>
      </c>
      <c r="AG14448">
        <v>0</v>
      </c>
      <c r="AH14448">
        <v>2.0116733300932072E-2</v>
      </c>
      <c r="AI14448">
        <v>2.33498548363604E-7</v>
      </c>
      <c r="AJ14448">
        <v>0</v>
      </c>
      <c r="AK14448">
        <v>0</v>
      </c>
      <c r="AL14448">
        <v>3.2054464901155864E-8</v>
      </c>
      <c r="AM14448">
        <v>2.3087273186217799E-5</v>
      </c>
      <c r="AN14448">
        <v>0</v>
      </c>
      <c r="AO14448">
        <v>0</v>
      </c>
      <c r="AP14448">
        <v>3.1693995238831591E-6</v>
      </c>
      <c r="AQ14448" s="174">
        <v>5.0270862709682197E-6</v>
      </c>
      <c r="AR14448" s="174">
        <v>0</v>
      </c>
      <c r="AS14448" s="174">
        <v>0</v>
      </c>
      <c r="AT14448" s="174">
        <v>5.0270862709682197E-6</v>
      </c>
      <c r="AU14448" s="174">
        <v>0</v>
      </c>
      <c r="AV14448" s="174">
        <v>0</v>
      </c>
      <c r="AW14448" s="174">
        <v>0</v>
      </c>
      <c r="AX14448" s="174">
        <v>5.0270862709682197E-6</v>
      </c>
      <c r="AY14448" s="174">
        <v>5.72300349609315E-6</v>
      </c>
      <c r="AZ14448" s="174">
        <v>0</v>
      </c>
      <c r="BA14448" s="174">
        <v>0</v>
      </c>
      <c r="BB14448" s="174">
        <v>5.72300349609315E-6</v>
      </c>
      <c r="BC14448">
        <v>0</v>
      </c>
      <c r="BD14448">
        <v>0</v>
      </c>
      <c r="BE14448">
        <v>0</v>
      </c>
      <c r="BF14448">
        <v>5.72300349609315E-6</v>
      </c>
      <c r="BG14448">
        <v>4.0240350593811599E-5</v>
      </c>
      <c r="BH14448">
        <v>0</v>
      </c>
      <c r="BI14448">
        <v>0</v>
      </c>
      <c r="BJ14448">
        <v>4.0240350593811599E-5</v>
      </c>
      <c r="BK14448">
        <v>1.38853113923153E-6</v>
      </c>
      <c r="BL14448">
        <v>0</v>
      </c>
      <c r="BM14448">
        <v>0</v>
      </c>
      <c r="BN14448">
        <v>1.38853113923153E-6</v>
      </c>
      <c r="BO14448">
        <v>1.37802482260028E-6</v>
      </c>
      <c r="BP14448">
        <v>1.30902674533993E-2</v>
      </c>
    </row>
    <row r="14449" spans="1:68" x14ac:dyDescent="0.25">
      <c r="A14449" t="s">
        <v>356</v>
      </c>
      <c r="B14449">
        <v>2035</v>
      </c>
      <c r="C14449" t="s">
        <v>219</v>
      </c>
      <c r="D14449">
        <v>2033</v>
      </c>
      <c r="E14449" t="s">
        <v>211</v>
      </c>
      <c r="F14449" t="s">
        <v>13</v>
      </c>
      <c r="G14449">
        <v>74.954097163533604</v>
      </c>
      <c r="H14449">
        <v>1248180.1840737001</v>
      </c>
      <c r="I14449">
        <v>0</v>
      </c>
      <c r="J14449">
        <v>1248180.1840737001</v>
      </c>
      <c r="K14449">
        <v>132006.96276753201</v>
      </c>
      <c r="L14449">
        <v>481900.568969196</v>
      </c>
      <c r="M14449">
        <v>0</v>
      </c>
      <c r="N14449">
        <v>0</v>
      </c>
      <c r="O14449">
        <v>0</v>
      </c>
      <c r="P14449">
        <v>0</v>
      </c>
      <c r="Q14449">
        <v>0</v>
      </c>
      <c r="R14449">
        <v>0</v>
      </c>
      <c r="S14449">
        <v>0</v>
      </c>
      <c r="T14449">
        <v>0</v>
      </c>
      <c r="U14449">
        <v>2.7517662699522499E-3</v>
      </c>
      <c r="V14449">
        <v>2.1015418939299702E-3</v>
      </c>
      <c r="W14449">
        <v>4.8533081638822296E-3</v>
      </c>
      <c r="X14449">
        <v>0</v>
      </c>
      <c r="Y14449">
        <v>0</v>
      </c>
      <c r="Z14449">
        <v>0</v>
      </c>
      <c r="AA14449">
        <v>0</v>
      </c>
      <c r="AB14449">
        <v>1.1007065079809E-2</v>
      </c>
      <c r="AC14449">
        <v>6.0044054112285104E-3</v>
      </c>
      <c r="AD14449">
        <v>1.70114704910375E-2</v>
      </c>
      <c r="AE14449">
        <v>0</v>
      </c>
      <c r="AF14449">
        <v>0</v>
      </c>
      <c r="AG14449">
        <v>0</v>
      </c>
      <c r="AH14449">
        <v>0</v>
      </c>
      <c r="AI14449">
        <v>0</v>
      </c>
      <c r="AJ14449">
        <v>0</v>
      </c>
      <c r="AK14449">
        <v>0</v>
      </c>
      <c r="AL14449">
        <v>0</v>
      </c>
      <c r="AM14449">
        <v>0</v>
      </c>
      <c r="AN14449">
        <v>0</v>
      </c>
      <c r="AO14449">
        <v>0</v>
      </c>
      <c r="AP14449">
        <v>0</v>
      </c>
      <c r="AQ14449" s="174">
        <v>0</v>
      </c>
      <c r="AR14449" s="174">
        <v>0</v>
      </c>
      <c r="AS14449" s="174">
        <v>0</v>
      </c>
      <c r="AT14449" s="174">
        <v>0</v>
      </c>
      <c r="AU14449" s="174">
        <v>0</v>
      </c>
      <c r="AV14449" s="174">
        <v>0</v>
      </c>
      <c r="AW14449" s="174">
        <v>0</v>
      </c>
      <c r="AX14449" s="174">
        <v>0</v>
      </c>
      <c r="AY14449" s="174">
        <v>0</v>
      </c>
      <c r="AZ14449" s="174">
        <v>0</v>
      </c>
      <c r="BA14449" s="174">
        <v>0</v>
      </c>
      <c r="BB14449" s="174">
        <v>0</v>
      </c>
      <c r="BC14449">
        <v>0</v>
      </c>
      <c r="BD14449">
        <v>0</v>
      </c>
      <c r="BE14449">
        <v>0</v>
      </c>
      <c r="BF14449">
        <v>0</v>
      </c>
      <c r="BG14449">
        <v>0</v>
      </c>
      <c r="BH14449">
        <v>0</v>
      </c>
      <c r="BI14449">
        <v>0</v>
      </c>
      <c r="BJ14449">
        <v>0</v>
      </c>
      <c r="BK14449">
        <v>0</v>
      </c>
      <c r="BL14449">
        <v>0</v>
      </c>
      <c r="BM14449">
        <v>0</v>
      </c>
      <c r="BN14449">
        <v>0</v>
      </c>
      <c r="BO14449">
        <v>0</v>
      </c>
      <c r="BP14449">
        <v>0</v>
      </c>
    </row>
    <row r="14450" spans="1:68" x14ac:dyDescent="0.25">
      <c r="A14450" t="s">
        <v>356</v>
      </c>
      <c r="B14450">
        <v>2035</v>
      </c>
      <c r="C14450" t="s">
        <v>219</v>
      </c>
      <c r="D14450">
        <v>2033</v>
      </c>
      <c r="E14450" t="s">
        <v>211</v>
      </c>
      <c r="F14450" t="s">
        <v>315</v>
      </c>
      <c r="G14450">
        <v>56.6750723658078</v>
      </c>
      <c r="H14450">
        <v>870607.25551865005</v>
      </c>
      <c r="I14450">
        <v>354005.84079318098</v>
      </c>
      <c r="J14450">
        <v>516601.41472546902</v>
      </c>
      <c r="K14450">
        <v>81319.944211559297</v>
      </c>
      <c r="L14450">
        <v>156029.024434822</v>
      </c>
      <c r="M14450">
        <v>2.5877898961763198E-3</v>
      </c>
      <c r="N14450">
        <v>0</v>
      </c>
      <c r="O14450">
        <v>1.03543267974268E-2</v>
      </c>
      <c r="P14450">
        <v>1.2942116693603199E-2</v>
      </c>
      <c r="Q14450">
        <v>1.6766804482486799E-4</v>
      </c>
      <c r="R14450">
        <v>0</v>
      </c>
      <c r="S14450">
        <v>6.4015359072713704E-5</v>
      </c>
      <c r="T14450">
        <v>2.3168340389758099E-4</v>
      </c>
      <c r="U14450">
        <v>1.9193604502620899E-3</v>
      </c>
      <c r="V14450">
        <v>1.35660707329027E-3</v>
      </c>
      <c r="W14450">
        <v>3.5076509274499399E-3</v>
      </c>
      <c r="X14450">
        <v>1.82354296926316E-4</v>
      </c>
      <c r="Y14450">
        <v>0</v>
      </c>
      <c r="Z14450">
        <v>6.96225438090099E-5</v>
      </c>
      <c r="AA14450">
        <v>2.5197684073532598E-4</v>
      </c>
      <c r="AB14450">
        <v>7.6774418010483701E-3</v>
      </c>
      <c r="AC14450">
        <v>3.8760202094007701E-3</v>
      </c>
      <c r="AD14450">
        <v>1.18054388511844E-2</v>
      </c>
      <c r="AE14450">
        <v>109.893800235981</v>
      </c>
      <c r="AF14450">
        <v>0</v>
      </c>
      <c r="AG14450">
        <v>5.6927763519739996</v>
      </c>
      <c r="AH14450">
        <v>808.11638414220442</v>
      </c>
      <c r="AI14450">
        <v>3.4679001699646601E-4</v>
      </c>
      <c r="AJ14450">
        <v>0</v>
      </c>
      <c r="AK14450">
        <v>3.7145505206858998E-3</v>
      </c>
      <c r="AL14450">
        <v>2.8394610576467558E-2</v>
      </c>
      <c r="AM14450">
        <v>4.44086270550658E-4</v>
      </c>
      <c r="AN14450">
        <v>0</v>
      </c>
      <c r="AO14450">
        <v>1.7768886022494601E-3</v>
      </c>
      <c r="AP14450">
        <v>1.5527808128413399E-2</v>
      </c>
      <c r="AQ14450" s="174">
        <v>1.1287700932939499E-3</v>
      </c>
      <c r="AR14450" s="174">
        <v>0</v>
      </c>
      <c r="AS14450" s="174">
        <v>1.5533237177633601E-2</v>
      </c>
      <c r="AT14450" s="174">
        <v>1.6662007270927599E-2</v>
      </c>
      <c r="AU14450" s="174">
        <v>5.7948232505352802E-3</v>
      </c>
      <c r="AV14450" s="174">
        <v>2.12071083089946E-3</v>
      </c>
      <c r="AW14450" s="174">
        <v>1.6563538475297399E-3</v>
      </c>
      <c r="AX14450" s="174">
        <v>2.62338951998921E-2</v>
      </c>
      <c r="AY14450" s="174">
        <v>1.6470986704403101E-3</v>
      </c>
      <c r="AZ14450" s="174">
        <v>0</v>
      </c>
      <c r="BA14450" s="174">
        <v>1.70069395067084E-2</v>
      </c>
      <c r="BB14450" s="174">
        <v>1.86540381771487E-2</v>
      </c>
      <c r="BC14450">
        <v>5.7948232505352802E-3</v>
      </c>
      <c r="BD14450">
        <v>2.12071083089858E-3</v>
      </c>
      <c r="BE14450">
        <v>1.6563538475290599E-3</v>
      </c>
      <c r="BF14450">
        <v>2.8225926106111701E-2</v>
      </c>
      <c r="BG14450">
        <v>0.17094657306009101</v>
      </c>
      <c r="BH14450">
        <v>0</v>
      </c>
      <c r="BI14450">
        <v>0.12010785667971501</v>
      </c>
      <c r="BJ14450">
        <v>0.291054429739806</v>
      </c>
      <c r="BK14450">
        <v>1.0864120958485001E-3</v>
      </c>
      <c r="BL14450">
        <v>0</v>
      </c>
      <c r="BM14450">
        <v>5.6278889932499599E-5</v>
      </c>
      <c r="BN14450">
        <v>1.142690985781E-3</v>
      </c>
      <c r="BO14450">
        <v>1.6389430285237899E-2</v>
      </c>
      <c r="BP14450">
        <v>12.188460079129101</v>
      </c>
    </row>
    <row r="14451" spans="1:68" x14ac:dyDescent="0.25">
      <c r="A14451" t="s">
        <v>356</v>
      </c>
      <c r="B14451">
        <v>2035</v>
      </c>
      <c r="C14451" t="s">
        <v>219</v>
      </c>
      <c r="D14451">
        <v>2034</v>
      </c>
      <c r="E14451" t="s">
        <v>211</v>
      </c>
      <c r="F14451" t="s">
        <v>86</v>
      </c>
      <c r="G14451">
        <v>2168.4642923800702</v>
      </c>
      <c r="H14451">
        <v>34505602.959411897</v>
      </c>
      <c r="I14451">
        <v>34505602.959411897</v>
      </c>
      <c r="J14451">
        <v>0</v>
      </c>
      <c r="K14451">
        <v>3862144.1302753198</v>
      </c>
      <c r="L14451">
        <v>0</v>
      </c>
      <c r="M14451">
        <v>0.54493950240270095</v>
      </c>
      <c r="N14451">
        <v>0</v>
      </c>
      <c r="O14451">
        <v>0.41261597144699902</v>
      </c>
      <c r="P14451">
        <v>0.95755547384970097</v>
      </c>
      <c r="Q14451">
        <v>1.6342913921264302E-2</v>
      </c>
      <c r="R14451">
        <v>0</v>
      </c>
      <c r="S14451">
        <v>2.94067880738618E-3</v>
      </c>
      <c r="T14451">
        <v>1.92835927286505E-2</v>
      </c>
      <c r="U14451">
        <v>7.6071832864851599E-2</v>
      </c>
      <c r="V14451">
        <v>0.10765596073851499</v>
      </c>
      <c r="W14451">
        <v>0.20301138633201701</v>
      </c>
      <c r="X14451">
        <v>1.7774410031156099E-2</v>
      </c>
      <c r="Y14451">
        <v>0</v>
      </c>
      <c r="Z14451">
        <v>3.19825651314263E-3</v>
      </c>
      <c r="AA14451">
        <v>2.0972666544298801E-2</v>
      </c>
      <c r="AB14451">
        <v>0.30428733145940601</v>
      </c>
      <c r="AC14451">
        <v>0.30758845925290001</v>
      </c>
      <c r="AD14451">
        <v>0.63284845725660599</v>
      </c>
      <c r="AE14451">
        <v>9621.4070885664696</v>
      </c>
      <c r="AF14451">
        <v>0</v>
      </c>
      <c r="AG14451">
        <v>257.633420053507</v>
      </c>
      <c r="AH14451">
        <v>678.09277500848032</v>
      </c>
      <c r="AI14451">
        <v>2.7830659195871701E-2</v>
      </c>
      <c r="AJ14451">
        <v>0</v>
      </c>
      <c r="AK14451">
        <v>0.117107571539388</v>
      </c>
      <c r="AL14451">
        <v>9.9484931758641419E-3</v>
      </c>
      <c r="AM14451">
        <v>0.10165436657464801</v>
      </c>
      <c r="AN14451">
        <v>0</v>
      </c>
      <c r="AO14451">
        <v>7.6970406863681298E-2</v>
      </c>
      <c r="AP14451">
        <v>1.2260721899092381E-2</v>
      </c>
      <c r="AQ14451" s="174">
        <v>7.7376472759912204E-2</v>
      </c>
      <c r="AR14451" s="174">
        <v>0</v>
      </c>
      <c r="AS14451" s="174">
        <v>0.41829936674347201</v>
      </c>
      <c r="AT14451" s="174">
        <v>0.49567583950338401</v>
      </c>
      <c r="AU14451" s="174">
        <v>0.21392846445283301</v>
      </c>
      <c r="AV14451" s="174">
        <v>7.7436410990780399E-2</v>
      </c>
      <c r="AW14451" s="174">
        <v>0.159039361312973</v>
      </c>
      <c r="AX14451" s="174">
        <v>0.94608007625997204</v>
      </c>
      <c r="AY14451" s="174">
        <v>0.11290756741640801</v>
      </c>
      <c r="AZ14451" s="174">
        <v>0</v>
      </c>
      <c r="BA14451" s="174">
        <v>0.45798515432083498</v>
      </c>
      <c r="BB14451" s="174">
        <v>0.57089272173724404</v>
      </c>
      <c r="BC14451">
        <v>0.21392846445283301</v>
      </c>
      <c r="BD14451">
        <v>7.7436410990748494E-2</v>
      </c>
      <c r="BE14451">
        <v>0.159039361312908</v>
      </c>
      <c r="BF14451">
        <v>1.0212969584937299</v>
      </c>
      <c r="BG14451">
        <v>13.4580239299934</v>
      </c>
      <c r="BH14451">
        <v>0</v>
      </c>
      <c r="BI14451">
        <v>5.9353769058019097</v>
      </c>
      <c r="BJ14451">
        <v>19.393400835795301</v>
      </c>
      <c r="BK14451">
        <v>9.5117404418222404E-2</v>
      </c>
      <c r="BL14451">
        <v>0</v>
      </c>
      <c r="BM14451">
        <v>2.5469686482759899E-3</v>
      </c>
      <c r="BN14451">
        <v>9.7664373066498403E-2</v>
      </c>
      <c r="BO14451">
        <v>1.5975080323145801</v>
      </c>
      <c r="BP14451">
        <v>1041.7324780597501</v>
      </c>
    </row>
    <row r="14452" spans="1:68" x14ac:dyDescent="0.25">
      <c r="A14452" t="s">
        <v>356</v>
      </c>
      <c r="B14452">
        <v>2035</v>
      </c>
      <c r="C14452" t="s">
        <v>219</v>
      </c>
      <c r="D14452">
        <v>2034</v>
      </c>
      <c r="E14452" t="s">
        <v>211</v>
      </c>
      <c r="F14452" t="s">
        <v>17</v>
      </c>
      <c r="G14452">
        <v>2.6638863610551702E-2</v>
      </c>
      <c r="H14452">
        <v>423.92096064836801</v>
      </c>
      <c r="I14452">
        <v>423.92096064836801</v>
      </c>
      <c r="J14452">
        <v>0</v>
      </c>
      <c r="K14452">
        <v>47.445157889952803</v>
      </c>
      <c r="L14452">
        <v>0</v>
      </c>
      <c r="M14452">
        <v>1.1898981334355401E-5</v>
      </c>
      <c r="N14452">
        <v>0</v>
      </c>
      <c r="O14452">
        <v>0</v>
      </c>
      <c r="P14452">
        <v>1.1898981334355401E-5</v>
      </c>
      <c r="Q14452">
        <v>1.3257961238716999E-6</v>
      </c>
      <c r="R14452">
        <v>0</v>
      </c>
      <c r="S14452">
        <v>0</v>
      </c>
      <c r="T14452">
        <v>1.3257961238716999E-6</v>
      </c>
      <c r="U14452">
        <v>9.3458573972125899E-7</v>
      </c>
      <c r="V14452">
        <v>1.3226147170787501E-6</v>
      </c>
      <c r="W14452">
        <v>3.58299658067171E-6</v>
      </c>
      <c r="X14452">
        <v>1.3857427414600101E-6</v>
      </c>
      <c r="Y14452">
        <v>0</v>
      </c>
      <c r="Z14452">
        <v>0</v>
      </c>
      <c r="AA14452">
        <v>1.3857427414600101E-6</v>
      </c>
      <c r="AB14452">
        <v>3.73834295888503E-6</v>
      </c>
      <c r="AC14452">
        <v>3.77889919165358E-6</v>
      </c>
      <c r="AD14452">
        <v>8.9029848919986202E-6</v>
      </c>
      <c r="AE14452">
        <v>0.15404471212508999</v>
      </c>
      <c r="AF14452">
        <v>0</v>
      </c>
      <c r="AG14452">
        <v>0</v>
      </c>
      <c r="AH14452">
        <v>1.0573557849989685E-2</v>
      </c>
      <c r="AI14452">
        <v>2.3998115401202402E-7</v>
      </c>
      <c r="AJ14452">
        <v>0</v>
      </c>
      <c r="AK14452">
        <v>0</v>
      </c>
      <c r="AL14452">
        <v>1.6472195506411889E-8</v>
      </c>
      <c r="AM14452">
        <v>2.4269807128345199E-5</v>
      </c>
      <c r="AN14452">
        <v>0</v>
      </c>
      <c r="AO14452">
        <v>0</v>
      </c>
      <c r="AP14452">
        <v>1.6658683452325616E-6</v>
      </c>
      <c r="AQ14452" s="174">
        <v>5.1666529538605303E-6</v>
      </c>
      <c r="AR14452" s="174">
        <v>0</v>
      </c>
      <c r="AS14452" s="174">
        <v>0</v>
      </c>
      <c r="AT14452" s="174">
        <v>5.1666529538605303E-6</v>
      </c>
      <c r="AU14452" s="174">
        <v>0</v>
      </c>
      <c r="AV14452" s="174">
        <v>0</v>
      </c>
      <c r="AW14452" s="174">
        <v>0</v>
      </c>
      <c r="AX14452" s="174">
        <v>5.1666529538605303E-6</v>
      </c>
      <c r="AY14452" s="174">
        <v>5.8818908855425003E-6</v>
      </c>
      <c r="AZ14452" s="174">
        <v>0</v>
      </c>
      <c r="BA14452" s="174">
        <v>0</v>
      </c>
      <c r="BB14452" s="174">
        <v>5.8818908855425003E-6</v>
      </c>
      <c r="BC14452">
        <v>0</v>
      </c>
      <c r="BD14452">
        <v>0</v>
      </c>
      <c r="BE14452">
        <v>0</v>
      </c>
      <c r="BF14452">
        <v>5.8818908855425003E-6</v>
      </c>
      <c r="BG14452">
        <v>3.7990386264833501E-5</v>
      </c>
      <c r="BH14452">
        <v>0</v>
      </c>
      <c r="BI14452">
        <v>0</v>
      </c>
      <c r="BJ14452">
        <v>3.7990386264833501E-5</v>
      </c>
      <c r="BK14452">
        <v>1.4596519332983801E-6</v>
      </c>
      <c r="BL14452">
        <v>0</v>
      </c>
      <c r="BM14452">
        <v>0</v>
      </c>
      <c r="BN14452">
        <v>1.4596519332983801E-6</v>
      </c>
      <c r="BO14452">
        <v>1.4486074813956799E-6</v>
      </c>
      <c r="BP14452">
        <v>1.3760753112329899E-2</v>
      </c>
    </row>
    <row r="14453" spans="1:68" x14ac:dyDescent="0.25">
      <c r="A14453" t="s">
        <v>356</v>
      </c>
      <c r="B14453">
        <v>2035</v>
      </c>
      <c r="C14453" t="s">
        <v>219</v>
      </c>
      <c r="D14453">
        <v>2034</v>
      </c>
      <c r="E14453" t="s">
        <v>211</v>
      </c>
      <c r="F14453" t="s">
        <v>13</v>
      </c>
      <c r="G14453">
        <v>75.841065328809194</v>
      </c>
      <c r="H14453">
        <v>1308479.5842554199</v>
      </c>
      <c r="I14453">
        <v>0</v>
      </c>
      <c r="J14453">
        <v>1308479.5842554199</v>
      </c>
      <c r="K14453">
        <v>135076.75746506901</v>
      </c>
      <c r="L14453">
        <v>505181.11421966902</v>
      </c>
      <c r="M14453">
        <v>0</v>
      </c>
      <c r="N14453">
        <v>0</v>
      </c>
      <c r="O14453">
        <v>0</v>
      </c>
      <c r="P14453">
        <v>0</v>
      </c>
      <c r="Q14453">
        <v>0</v>
      </c>
      <c r="R14453">
        <v>0</v>
      </c>
      <c r="S14453">
        <v>0</v>
      </c>
      <c r="T14453">
        <v>0</v>
      </c>
      <c r="U14453">
        <v>2.8847036916767798E-3</v>
      </c>
      <c r="V14453">
        <v>2.1990710777697901E-3</v>
      </c>
      <c r="W14453">
        <v>5.0837747694465699E-3</v>
      </c>
      <c r="X14453">
        <v>0</v>
      </c>
      <c r="Y14453">
        <v>0</v>
      </c>
      <c r="Z14453">
        <v>0</v>
      </c>
      <c r="AA14453">
        <v>0</v>
      </c>
      <c r="AB14453">
        <v>1.15388147667071E-2</v>
      </c>
      <c r="AC14453">
        <v>6.2830602221994099E-3</v>
      </c>
      <c r="AD14453">
        <v>1.78218749889065E-2</v>
      </c>
      <c r="AE14453">
        <v>0</v>
      </c>
      <c r="AF14453">
        <v>0</v>
      </c>
      <c r="AG14453">
        <v>0</v>
      </c>
      <c r="AH14453">
        <v>0</v>
      </c>
      <c r="AI14453">
        <v>0</v>
      </c>
      <c r="AJ14453">
        <v>0</v>
      </c>
      <c r="AK14453">
        <v>0</v>
      </c>
      <c r="AL14453">
        <v>0</v>
      </c>
      <c r="AM14453">
        <v>0</v>
      </c>
      <c r="AN14453">
        <v>0</v>
      </c>
      <c r="AO14453">
        <v>0</v>
      </c>
      <c r="AP14453">
        <v>0</v>
      </c>
      <c r="AQ14453" s="174">
        <v>0</v>
      </c>
      <c r="AR14453" s="174">
        <v>0</v>
      </c>
      <c r="AS14453" s="174">
        <v>0</v>
      </c>
      <c r="AT14453" s="174">
        <v>0</v>
      </c>
      <c r="AU14453" s="174">
        <v>0</v>
      </c>
      <c r="AV14453" s="174">
        <v>0</v>
      </c>
      <c r="AW14453" s="174">
        <v>0</v>
      </c>
      <c r="AX14453" s="174">
        <v>0</v>
      </c>
      <c r="AY14453" s="174">
        <v>0</v>
      </c>
      <c r="AZ14453" s="174">
        <v>0</v>
      </c>
      <c r="BA14453" s="174">
        <v>0</v>
      </c>
      <c r="BB14453" s="174">
        <v>0</v>
      </c>
      <c r="BC14453">
        <v>0</v>
      </c>
      <c r="BD14453">
        <v>0</v>
      </c>
      <c r="BE14453">
        <v>0</v>
      </c>
      <c r="BF14453">
        <v>0</v>
      </c>
      <c r="BG14453">
        <v>0</v>
      </c>
      <c r="BH14453">
        <v>0</v>
      </c>
      <c r="BI14453">
        <v>0</v>
      </c>
      <c r="BJ14453">
        <v>0</v>
      </c>
      <c r="BK14453">
        <v>0</v>
      </c>
      <c r="BL14453">
        <v>0</v>
      </c>
      <c r="BM14453">
        <v>0</v>
      </c>
      <c r="BN14453">
        <v>0</v>
      </c>
      <c r="BO14453">
        <v>0</v>
      </c>
      <c r="BP14453">
        <v>0</v>
      </c>
    </row>
    <row r="14454" spans="1:68" x14ac:dyDescent="0.25">
      <c r="A14454" t="s">
        <v>356</v>
      </c>
      <c r="B14454">
        <v>2035</v>
      </c>
      <c r="C14454" t="s">
        <v>219</v>
      </c>
      <c r="D14454">
        <v>2034</v>
      </c>
      <c r="E14454" t="s">
        <v>211</v>
      </c>
      <c r="F14454" t="s">
        <v>315</v>
      </c>
      <c r="G14454">
        <v>57.3457359700067</v>
      </c>
      <c r="H14454">
        <v>915109.39654566196</v>
      </c>
      <c r="I14454">
        <v>372101.27676789998</v>
      </c>
      <c r="J14454">
        <v>543008.11977776105</v>
      </c>
      <c r="K14454">
        <v>82282.242530759599</v>
      </c>
      <c r="L14454">
        <v>164004.636406456</v>
      </c>
      <c r="M14454">
        <v>2.7200679011870998E-3</v>
      </c>
      <c r="N14454">
        <v>0</v>
      </c>
      <c r="O14454">
        <v>1.04768545656173E-2</v>
      </c>
      <c r="P14454">
        <v>1.3196922466804401E-2</v>
      </c>
      <c r="Q14454">
        <v>1.7623859937655799E-4</v>
      </c>
      <c r="R14454">
        <v>0</v>
      </c>
      <c r="S14454">
        <v>6.4772883847674407E-5</v>
      </c>
      <c r="T14454">
        <v>2.4101148322423199E-4</v>
      </c>
      <c r="U14454">
        <v>2.0174708770909402E-3</v>
      </c>
      <c r="V14454">
        <v>1.42336524445599E-3</v>
      </c>
      <c r="W14454">
        <v>3.68184760477117E-3</v>
      </c>
      <c r="X14454">
        <v>1.9167555698618299E-4</v>
      </c>
      <c r="Y14454">
        <v>0</v>
      </c>
      <c r="Z14454">
        <v>7.0446421119003502E-5</v>
      </c>
      <c r="AA14454">
        <v>2.6212197810518699E-4</v>
      </c>
      <c r="AB14454">
        <v>8.0698835083637902E-3</v>
      </c>
      <c r="AC14454">
        <v>4.0667578413028397E-3</v>
      </c>
      <c r="AD14454">
        <v>1.2398763327771799E-2</v>
      </c>
      <c r="AE14454">
        <v>115.537498244709</v>
      </c>
      <c r="AF14454">
        <v>0</v>
      </c>
      <c r="AG14454">
        <v>5.76014173408538</v>
      </c>
      <c r="AH14454">
        <v>905.86617497936879</v>
      </c>
      <c r="AI14454">
        <v>3.6623974316624602E-4</v>
      </c>
      <c r="AJ14454">
        <v>0</v>
      </c>
      <c r="AK14454">
        <v>3.77627373610396E-3</v>
      </c>
      <c r="AL14454">
        <v>3.093681658540922E-2</v>
      </c>
      <c r="AM14454">
        <v>4.7109520955912601E-4</v>
      </c>
      <c r="AN14454">
        <v>0</v>
      </c>
      <c r="AO14454">
        <v>1.8145120549953801E-3</v>
      </c>
      <c r="AP14454">
        <v>1.7069205226161E-2</v>
      </c>
      <c r="AQ14454" s="174">
        <v>1.1864685394766901E-3</v>
      </c>
      <c r="AR14454" s="174">
        <v>0</v>
      </c>
      <c r="AS14454" s="174">
        <v>1.5717049502798099E-2</v>
      </c>
      <c r="AT14454" s="174">
        <v>1.6903518042274801E-2</v>
      </c>
      <c r="AU14454" s="174">
        <v>5.8633962030639501E-3</v>
      </c>
      <c r="AV14454" s="174">
        <v>2.1458062301630801E-3</v>
      </c>
      <c r="AW14454" s="174">
        <v>1.6759542855149399E-3</v>
      </c>
      <c r="AX14454" s="174">
        <v>2.6588674761016801E-2</v>
      </c>
      <c r="AY14454" s="174">
        <v>1.7312921076678401E-3</v>
      </c>
      <c r="AZ14454" s="174">
        <v>0</v>
      </c>
      <c r="BA14454" s="174">
        <v>1.7208190865901099E-2</v>
      </c>
      <c r="BB14454" s="174">
        <v>1.89394829735689E-2</v>
      </c>
      <c r="BC14454">
        <v>5.8633962030639501E-3</v>
      </c>
      <c r="BD14454">
        <v>2.1458062301621902E-3</v>
      </c>
      <c r="BE14454">
        <v>1.6759542855142499E-3</v>
      </c>
      <c r="BF14454">
        <v>2.86246396923093E-2</v>
      </c>
      <c r="BG14454">
        <v>0.179818896051824</v>
      </c>
      <c r="BH14454">
        <v>0</v>
      </c>
      <c r="BI14454">
        <v>0.121529151169354</v>
      </c>
      <c r="BJ14454">
        <v>0.30134804722117903</v>
      </c>
      <c r="BK14454">
        <v>1.14220579639241E-3</v>
      </c>
      <c r="BL14454">
        <v>0</v>
      </c>
      <c r="BM14454">
        <v>5.6944865317918003E-5</v>
      </c>
      <c r="BN14454">
        <v>1.1991506617103299E-3</v>
      </c>
      <c r="BO14454">
        <v>1.72271958026773E-2</v>
      </c>
      <c r="BP14454">
        <v>12.790684577885299</v>
      </c>
    </row>
    <row r="14455" spans="1:68" x14ac:dyDescent="0.25">
      <c r="A14455" t="s">
        <v>356</v>
      </c>
      <c r="B14455">
        <v>2035</v>
      </c>
      <c r="C14455" t="s">
        <v>219</v>
      </c>
      <c r="D14455">
        <v>2035</v>
      </c>
      <c r="E14455" t="s">
        <v>211</v>
      </c>
      <c r="F14455" t="s">
        <v>86</v>
      </c>
      <c r="G14455">
        <v>2007.93213127135</v>
      </c>
      <c r="H14455">
        <v>33188801.906760801</v>
      </c>
      <c r="I14455">
        <v>33188801.906760801</v>
      </c>
      <c r="J14455">
        <v>0</v>
      </c>
      <c r="K14455">
        <v>3616145.2131705098</v>
      </c>
      <c r="L14455">
        <v>0</v>
      </c>
      <c r="M14455">
        <v>0.48374563348371002</v>
      </c>
      <c r="N14455">
        <v>0</v>
      </c>
      <c r="O14455">
        <v>0.33907145825317903</v>
      </c>
      <c r="P14455">
        <v>0.82281709173688899</v>
      </c>
      <c r="Q14455">
        <v>1.5719236477336699E-2</v>
      </c>
      <c r="R14455">
        <v>0</v>
      </c>
      <c r="S14455">
        <v>2.7533725397357002E-3</v>
      </c>
      <c r="T14455">
        <v>1.84726090170724E-2</v>
      </c>
      <c r="U14455">
        <v>7.3168783475702701E-2</v>
      </c>
      <c r="V14455">
        <v>0.100717967362668</v>
      </c>
      <c r="W14455">
        <v>0.192359359855443</v>
      </c>
      <c r="X14455">
        <v>1.7096103906008599E-2</v>
      </c>
      <c r="Y14455">
        <v>0</v>
      </c>
      <c r="Z14455">
        <v>2.9945438570848099E-3</v>
      </c>
      <c r="AA14455">
        <v>2.0090647763093401E-2</v>
      </c>
      <c r="AB14455">
        <v>0.29267513390281003</v>
      </c>
      <c r="AC14455">
        <v>0.28776562103619602</v>
      </c>
      <c r="AD14455">
        <v>0.60053140270210004</v>
      </c>
      <c r="AE14455">
        <v>9254.4029701088893</v>
      </c>
      <c r="AF14455">
        <v>0</v>
      </c>
      <c r="AG14455">
        <v>240.92294350588301</v>
      </c>
      <c r="AH14455">
        <v>0</v>
      </c>
      <c r="AI14455">
        <v>2.4920632757116801E-2</v>
      </c>
      <c r="AJ14455">
        <v>0</v>
      </c>
      <c r="AK14455">
        <v>0.107105394536953</v>
      </c>
      <c r="AL14455">
        <v>0</v>
      </c>
      <c r="AM14455">
        <v>9.3371811050618606E-2</v>
      </c>
      <c r="AN14455">
        <v>0</v>
      </c>
      <c r="AO14455">
        <v>6.5447032368385602E-2</v>
      </c>
      <c r="AP14455">
        <v>0</v>
      </c>
      <c r="AQ14455" s="174">
        <v>6.8697091164080903E-2</v>
      </c>
      <c r="AR14455" s="174">
        <v>0</v>
      </c>
      <c r="AS14455" s="174">
        <v>0.37932147009434802</v>
      </c>
      <c r="AT14455" s="174">
        <v>0.44801856125842898</v>
      </c>
      <c r="AU14455" s="174">
        <v>0.197958499218301</v>
      </c>
      <c r="AV14455" s="174">
        <v>7.16403051555696E-2</v>
      </c>
      <c r="AW14455" s="174">
        <v>0.148909363741587</v>
      </c>
      <c r="AX14455" s="174">
        <v>0.86652672937388797</v>
      </c>
      <c r="AY14455" s="174">
        <v>0.100242634165899</v>
      </c>
      <c r="AZ14455" s="174">
        <v>0</v>
      </c>
      <c r="BA14455" s="174">
        <v>0.415309263723808</v>
      </c>
      <c r="BB14455" s="174">
        <v>0.51555189788970801</v>
      </c>
      <c r="BC14455">
        <v>0.197958499218301</v>
      </c>
      <c r="BD14455">
        <v>7.1640305155540096E-2</v>
      </c>
      <c r="BE14455">
        <v>0.148909363741526</v>
      </c>
      <c r="BF14455">
        <v>0.93406006600507596</v>
      </c>
      <c r="BG14455">
        <v>11.999815650055099</v>
      </c>
      <c r="BH14455">
        <v>0</v>
      </c>
      <c r="BI14455">
        <v>5.3940247602612397</v>
      </c>
      <c r="BJ14455">
        <v>17.393840410316301</v>
      </c>
      <c r="BK14455">
        <v>9.1489195068265097E-2</v>
      </c>
      <c r="BL14455">
        <v>0</v>
      </c>
      <c r="BM14455">
        <v>2.3817685750257499E-3</v>
      </c>
      <c r="BN14455">
        <v>9.3870963643290797E-2</v>
      </c>
      <c r="BO14455">
        <v>1.53654401261479</v>
      </c>
      <c r="BP14455">
        <v>1001.2702534566999</v>
      </c>
    </row>
    <row r="14456" spans="1:68" x14ac:dyDescent="0.25">
      <c r="A14456" t="s">
        <v>356</v>
      </c>
      <c r="B14456">
        <v>2035</v>
      </c>
      <c r="C14456" t="s">
        <v>219</v>
      </c>
      <c r="D14456">
        <v>2035</v>
      </c>
      <c r="E14456" t="s">
        <v>211</v>
      </c>
      <c r="F14456" t="s">
        <v>17</v>
      </c>
      <c r="G14456">
        <v>2.46667793295656E-2</v>
      </c>
      <c r="H14456">
        <v>407.74211886041502</v>
      </c>
      <c r="I14456">
        <v>407.74211886041502</v>
      </c>
      <c r="J14456">
        <v>0</v>
      </c>
      <c r="K14456">
        <v>44.423142897994602</v>
      </c>
      <c r="L14456">
        <v>0</v>
      </c>
      <c r="M14456">
        <v>1.12551409771115E-5</v>
      </c>
      <c r="N14456">
        <v>0</v>
      </c>
      <c r="O14456">
        <v>0</v>
      </c>
      <c r="P14456">
        <v>1.12551409771115E-5</v>
      </c>
      <c r="Q14456">
        <v>1.17409739904415E-6</v>
      </c>
      <c r="R14456">
        <v>0</v>
      </c>
      <c r="S14456">
        <v>0</v>
      </c>
      <c r="T14456">
        <v>1.17409739904415E-6</v>
      </c>
      <c r="U14456">
        <v>8.9891749912022504E-7</v>
      </c>
      <c r="V14456">
        <v>1.23737390506413E-6</v>
      </c>
      <c r="W14456">
        <v>3.3103888032285098E-6</v>
      </c>
      <c r="X14456">
        <v>1.22718487344888E-6</v>
      </c>
      <c r="Y14456">
        <v>0</v>
      </c>
      <c r="Z14456">
        <v>0</v>
      </c>
      <c r="AA14456">
        <v>1.22718487344888E-6</v>
      </c>
      <c r="AB14456">
        <v>3.5956699964809001E-6</v>
      </c>
      <c r="AC14456">
        <v>3.5353540144689601E-6</v>
      </c>
      <c r="AD14456">
        <v>8.3582088843987394E-6</v>
      </c>
      <c r="AE14456">
        <v>0.14816563263364299</v>
      </c>
      <c r="AF14456">
        <v>0</v>
      </c>
      <c r="AG14456">
        <v>0</v>
      </c>
      <c r="AH14456">
        <v>0</v>
      </c>
      <c r="AI14456">
        <v>2.2534835290421301E-7</v>
      </c>
      <c r="AJ14456">
        <v>0</v>
      </c>
      <c r="AK14456">
        <v>0</v>
      </c>
      <c r="AL14456">
        <v>0</v>
      </c>
      <c r="AM14456">
        <v>2.33435557602763E-5</v>
      </c>
      <c r="AN14456">
        <v>0</v>
      </c>
      <c r="AO14456">
        <v>0</v>
      </c>
      <c r="AP14456">
        <v>0</v>
      </c>
      <c r="AQ14456" s="174">
        <v>4.8516173612608701E-6</v>
      </c>
      <c r="AR14456" s="174">
        <v>0</v>
      </c>
      <c r="AS14456" s="174">
        <v>0</v>
      </c>
      <c r="AT14456" s="174">
        <v>4.8516173612608701E-6</v>
      </c>
      <c r="AU14456" s="174">
        <v>0</v>
      </c>
      <c r="AV14456" s="174">
        <v>0</v>
      </c>
      <c r="AW14456" s="174">
        <v>0</v>
      </c>
      <c r="AX14456" s="174">
        <v>4.8516173612608701E-6</v>
      </c>
      <c r="AY14456" s="174">
        <v>5.52324380835709E-6</v>
      </c>
      <c r="AZ14456" s="174">
        <v>0</v>
      </c>
      <c r="BA14456" s="174">
        <v>0</v>
      </c>
      <c r="BB14456" s="174">
        <v>5.52324380835709E-6</v>
      </c>
      <c r="BC14456">
        <v>0</v>
      </c>
      <c r="BD14456">
        <v>0</v>
      </c>
      <c r="BE14456">
        <v>0</v>
      </c>
      <c r="BF14456">
        <v>5.52324380835709E-6</v>
      </c>
      <c r="BG14456">
        <v>3.2231893804449897E-5</v>
      </c>
      <c r="BH14456">
        <v>0</v>
      </c>
      <c r="BI14456">
        <v>0</v>
      </c>
      <c r="BJ14456">
        <v>3.2231893804449897E-5</v>
      </c>
      <c r="BK14456">
        <v>1.4039446673538101E-6</v>
      </c>
      <c r="BL14456">
        <v>0</v>
      </c>
      <c r="BM14456">
        <v>0</v>
      </c>
      <c r="BN14456">
        <v>1.4039446673538101E-6</v>
      </c>
      <c r="BO14456">
        <v>1.3933217243090299E-6</v>
      </c>
      <c r="BP14456">
        <v>1.3235577270241401E-2</v>
      </c>
    </row>
    <row r="14457" spans="1:68" x14ac:dyDescent="0.25">
      <c r="A14457" t="s">
        <v>356</v>
      </c>
      <c r="B14457">
        <v>2035</v>
      </c>
      <c r="C14457" t="s">
        <v>219</v>
      </c>
      <c r="D14457">
        <v>2035</v>
      </c>
      <c r="E14457" t="s">
        <v>211</v>
      </c>
      <c r="F14457" t="s">
        <v>13</v>
      </c>
      <c r="G14457">
        <v>70.226525047558397</v>
      </c>
      <c r="H14457">
        <v>1254648.2109685401</v>
      </c>
      <c r="I14457">
        <v>0</v>
      </c>
      <c r="J14457">
        <v>1254648.2109685401</v>
      </c>
      <c r="K14457">
        <v>126473.055753899</v>
      </c>
      <c r="L14457">
        <v>484397.76118591602</v>
      </c>
      <c r="M14457">
        <v>0</v>
      </c>
      <c r="N14457">
        <v>0</v>
      </c>
      <c r="O14457">
        <v>0</v>
      </c>
      <c r="P14457">
        <v>0</v>
      </c>
      <c r="Q14457">
        <v>0</v>
      </c>
      <c r="R14457">
        <v>0</v>
      </c>
      <c r="S14457">
        <v>0</v>
      </c>
      <c r="T14457">
        <v>0</v>
      </c>
      <c r="U14457">
        <v>2.7660258283633502E-3</v>
      </c>
      <c r="V14457">
        <v>2.1046190971549801E-3</v>
      </c>
      <c r="W14457">
        <v>4.8706449255183299E-3</v>
      </c>
      <c r="X14457">
        <v>0</v>
      </c>
      <c r="Y14457">
        <v>0</v>
      </c>
      <c r="Z14457">
        <v>0</v>
      </c>
      <c r="AA14457">
        <v>0</v>
      </c>
      <c r="AB14457">
        <v>1.1064103313453401E-2</v>
      </c>
      <c r="AC14457">
        <v>6.0131974204428104E-3</v>
      </c>
      <c r="AD14457">
        <v>1.7077300733896201E-2</v>
      </c>
      <c r="AE14457">
        <v>0</v>
      </c>
      <c r="AF14457">
        <v>0</v>
      </c>
      <c r="AG14457">
        <v>0</v>
      </c>
      <c r="AH14457">
        <v>0</v>
      </c>
      <c r="AI14457">
        <v>0</v>
      </c>
      <c r="AJ14457">
        <v>0</v>
      </c>
      <c r="AK14457">
        <v>0</v>
      </c>
      <c r="AL14457">
        <v>0</v>
      </c>
      <c r="AM14457">
        <v>0</v>
      </c>
      <c r="AN14457">
        <v>0</v>
      </c>
      <c r="AO14457">
        <v>0</v>
      </c>
      <c r="AP14457">
        <v>0</v>
      </c>
      <c r="AQ14457" s="174">
        <v>0</v>
      </c>
      <c r="AR14457" s="174">
        <v>0</v>
      </c>
      <c r="AS14457" s="174">
        <v>0</v>
      </c>
      <c r="AT14457" s="174">
        <v>0</v>
      </c>
      <c r="AU14457" s="174">
        <v>0</v>
      </c>
      <c r="AV14457" s="174">
        <v>0</v>
      </c>
      <c r="AW14457" s="174">
        <v>0</v>
      </c>
      <c r="AX14457" s="174">
        <v>0</v>
      </c>
      <c r="AY14457" s="174">
        <v>0</v>
      </c>
      <c r="AZ14457" s="174">
        <v>0</v>
      </c>
      <c r="BA14457" s="174">
        <v>0</v>
      </c>
      <c r="BB14457" s="174">
        <v>0</v>
      </c>
      <c r="BC14457">
        <v>0</v>
      </c>
      <c r="BD14457">
        <v>0</v>
      </c>
      <c r="BE14457">
        <v>0</v>
      </c>
      <c r="BF14457">
        <v>0</v>
      </c>
      <c r="BG14457">
        <v>0</v>
      </c>
      <c r="BH14457">
        <v>0</v>
      </c>
      <c r="BI14457">
        <v>0</v>
      </c>
      <c r="BJ14457">
        <v>0</v>
      </c>
      <c r="BK14457">
        <v>0</v>
      </c>
      <c r="BL14457">
        <v>0</v>
      </c>
      <c r="BM14457">
        <v>0</v>
      </c>
      <c r="BN14457">
        <v>0</v>
      </c>
      <c r="BO14457">
        <v>0</v>
      </c>
      <c r="BP14457">
        <v>0</v>
      </c>
    </row>
    <row r="14458" spans="1:68" x14ac:dyDescent="0.25">
      <c r="A14458" t="s">
        <v>356</v>
      </c>
      <c r="B14458">
        <v>2035</v>
      </c>
      <c r="C14458" t="s">
        <v>219</v>
      </c>
      <c r="D14458">
        <v>2035</v>
      </c>
      <c r="E14458" t="s">
        <v>211</v>
      </c>
      <c r="F14458" t="s">
        <v>315</v>
      </c>
      <c r="G14458">
        <v>53.100411314219301</v>
      </c>
      <c r="H14458">
        <v>880087.45760148403</v>
      </c>
      <c r="I14458">
        <v>357860.67532155098</v>
      </c>
      <c r="J14458">
        <v>522226.78227993299</v>
      </c>
      <c r="K14458">
        <v>76190.859674813502</v>
      </c>
      <c r="L14458">
        <v>157728.05309907201</v>
      </c>
      <c r="M14458">
        <v>2.6159688149805902E-3</v>
      </c>
      <c r="N14458">
        <v>0</v>
      </c>
      <c r="O14458">
        <v>9.7012494007315403E-3</v>
      </c>
      <c r="P14458">
        <v>1.2317218215712101E-2</v>
      </c>
      <c r="Q14458">
        <v>1.6949381291684899E-4</v>
      </c>
      <c r="R14458">
        <v>0</v>
      </c>
      <c r="S14458">
        <v>5.9977724867261198E-5</v>
      </c>
      <c r="T14458">
        <v>2.2947153778410999E-4</v>
      </c>
      <c r="U14458">
        <v>1.9402607182336001E-3</v>
      </c>
      <c r="V14458">
        <v>1.36630731458548E-3</v>
      </c>
      <c r="W14458">
        <v>3.5360395706032E-3</v>
      </c>
      <c r="X14458">
        <v>1.8433998631102599E-4</v>
      </c>
      <c r="Y14458">
        <v>0</v>
      </c>
      <c r="Z14458">
        <v>6.5231248213298601E-5</v>
      </c>
      <c r="AA14458">
        <v>2.4957123452432398E-4</v>
      </c>
      <c r="AB14458">
        <v>7.7610428729344297E-3</v>
      </c>
      <c r="AC14458">
        <v>3.9037351845299601E-3</v>
      </c>
      <c r="AD14458">
        <v>1.19143492919887E-2</v>
      </c>
      <c r="AE14458">
        <v>111.14112504345201</v>
      </c>
      <c r="AF14458">
        <v>0</v>
      </c>
      <c r="AG14458">
        <v>5.3337164504804697</v>
      </c>
      <c r="AH14458">
        <v>925.37117404793912</v>
      </c>
      <c r="AI14458">
        <v>3.53874285196793E-4</v>
      </c>
      <c r="AJ14458">
        <v>0</v>
      </c>
      <c r="AK14458">
        <v>3.5131034596292202E-3</v>
      </c>
      <c r="AL14458">
        <v>3.0722426318419333E-2</v>
      </c>
      <c r="AM14458">
        <v>4.5719396986253902E-4</v>
      </c>
      <c r="AN14458">
        <v>0</v>
      </c>
      <c r="AO14458">
        <v>1.6954914373396E-3</v>
      </c>
      <c r="AP14458">
        <v>1.7102689276656275E-2</v>
      </c>
      <c r="AQ14458" s="174">
        <v>1.1410614778668E-3</v>
      </c>
      <c r="AR14458" s="174">
        <v>0</v>
      </c>
      <c r="AS14458" s="174">
        <v>1.4553510895405301E-2</v>
      </c>
      <c r="AT14458" s="174">
        <v>1.5694572373272101E-2</v>
      </c>
      <c r="AU14458" s="174">
        <v>5.4293269554299703E-3</v>
      </c>
      <c r="AV14458" s="174">
        <v>1.9869514532321799E-3</v>
      </c>
      <c r="AW14458" s="174">
        <v>1.55188281045374E-3</v>
      </c>
      <c r="AX14458" s="174">
        <v>2.4662733592387999E-2</v>
      </c>
      <c r="AY14458" s="174">
        <v>1.6650342299559999E-3</v>
      </c>
      <c r="AZ14458" s="174">
        <v>0</v>
      </c>
      <c r="BA14458" s="174">
        <v>1.5934262547975E-2</v>
      </c>
      <c r="BB14458" s="174">
        <v>1.7599296777931001E-2</v>
      </c>
      <c r="BC14458">
        <v>5.4293269554299703E-3</v>
      </c>
      <c r="BD14458">
        <v>1.9869514532313598E-3</v>
      </c>
      <c r="BE14458">
        <v>1.5518828104530999E-3</v>
      </c>
      <c r="BF14458">
        <v>2.65674579970454E-2</v>
      </c>
      <c r="BG14458">
        <v>0.173066136133677</v>
      </c>
      <c r="BH14458">
        <v>0</v>
      </c>
      <c r="BI14458">
        <v>0.112532306100943</v>
      </c>
      <c r="BJ14458">
        <v>0.28559844223462</v>
      </c>
      <c r="BK14458">
        <v>1.09874317144493E-3</v>
      </c>
      <c r="BL14458">
        <v>0</v>
      </c>
      <c r="BM14458">
        <v>5.2729217255068302E-5</v>
      </c>
      <c r="BN14458">
        <v>1.1514723887000001E-3</v>
      </c>
      <c r="BO14458">
        <v>1.6567897797588299E-2</v>
      </c>
      <c r="BP14458">
        <v>12.2821265036032</v>
      </c>
    </row>
    <row r="14459" spans="1:68" x14ac:dyDescent="0.25">
      <c r="A14459" t="s">
        <v>356</v>
      </c>
      <c r="B14459">
        <v>2035</v>
      </c>
      <c r="C14459" t="s">
        <v>220</v>
      </c>
      <c r="D14459">
        <v>1991</v>
      </c>
      <c r="E14459" t="s">
        <v>211</v>
      </c>
      <c r="F14459" t="s">
        <v>86</v>
      </c>
      <c r="G14459">
        <v>138.958757336036</v>
      </c>
      <c r="H14459">
        <v>631401.98835595394</v>
      </c>
      <c r="I14459">
        <v>631401.98835595394</v>
      </c>
      <c r="J14459">
        <v>0</v>
      </c>
      <c r="K14459">
        <v>128707.25288077899</v>
      </c>
      <c r="L14459">
        <v>0</v>
      </c>
      <c r="M14459">
        <v>1.5303692120680501</v>
      </c>
      <c r="N14459">
        <v>0</v>
      </c>
      <c r="O14459">
        <v>0.30266758567384</v>
      </c>
      <c r="P14459">
        <v>1.83303679774189</v>
      </c>
      <c r="Q14459">
        <v>6.5036336895675402E-3</v>
      </c>
      <c r="R14459">
        <v>0</v>
      </c>
      <c r="S14459">
        <v>1.34026844903188E-3</v>
      </c>
      <c r="T14459">
        <v>7.84390213859942E-3</v>
      </c>
      <c r="U14459">
        <v>1.39200310700983E-3</v>
      </c>
      <c r="V14459">
        <v>2.6590265209275399E-3</v>
      </c>
      <c r="W14459">
        <v>1.18949317665367E-2</v>
      </c>
      <c r="X14459">
        <v>7.0732950346391503E-3</v>
      </c>
      <c r="Y14459">
        <v>0</v>
      </c>
      <c r="Z14459">
        <v>1.45766422558942E-3</v>
      </c>
      <c r="AA14459">
        <v>8.5309592602285707E-3</v>
      </c>
      <c r="AB14459">
        <v>5.5680124280393399E-3</v>
      </c>
      <c r="AC14459">
        <v>7.5972186312215396E-3</v>
      </c>
      <c r="AD14459">
        <v>2.1696190319489401E-2</v>
      </c>
      <c r="AE14459">
        <v>363.81963730920398</v>
      </c>
      <c r="AF14459">
        <v>0</v>
      </c>
      <c r="AG14459">
        <v>25.900766071050999</v>
      </c>
      <c r="AH14459">
        <v>389.72040338025499</v>
      </c>
      <c r="AI14459">
        <v>5.3786592930141902E-2</v>
      </c>
      <c r="AJ14459">
        <v>0</v>
      </c>
      <c r="AK14459">
        <v>7.3376886138479105E-2</v>
      </c>
      <c r="AL14459">
        <v>0.12716347906862099</v>
      </c>
      <c r="AM14459">
        <v>6.9862447697780897E-2</v>
      </c>
      <c r="AN14459">
        <v>0</v>
      </c>
      <c r="AO14459">
        <v>1.38169914862427E-2</v>
      </c>
      <c r="AP14459">
        <v>8.3679439184023693E-2</v>
      </c>
      <c r="AQ14459" s="174">
        <v>0.27442510419903798</v>
      </c>
      <c r="AR14459" s="174">
        <v>0</v>
      </c>
      <c r="AS14459" s="174">
        <v>0.480978736703357</v>
      </c>
      <c r="AT14459" s="174">
        <v>0.75540384090239499</v>
      </c>
      <c r="AU14459" s="174">
        <v>0.60297764172995505</v>
      </c>
      <c r="AV14459" s="174">
        <v>0.201140158020708</v>
      </c>
      <c r="AW14459" s="174">
        <v>0.48982393137088098</v>
      </c>
      <c r="AX14459" s="174">
        <v>2.04934557202394</v>
      </c>
      <c r="AY14459" s="174">
        <v>0.40044046785705201</v>
      </c>
      <c r="AZ14459" s="174">
        <v>0</v>
      </c>
      <c r="BA14459" s="174">
        <v>0.52661117483646103</v>
      </c>
      <c r="BB14459" s="174">
        <v>0.92705164269351303</v>
      </c>
      <c r="BC14459">
        <v>0.60297764172995505</v>
      </c>
      <c r="BD14459">
        <v>0.20114015802062599</v>
      </c>
      <c r="BE14459">
        <v>0.48982393137067898</v>
      </c>
      <c r="BF14459">
        <v>2.2209933738147698</v>
      </c>
      <c r="BG14459">
        <v>9.0303177670883805</v>
      </c>
      <c r="BH14459">
        <v>0</v>
      </c>
      <c r="BI14459">
        <v>5.0505330142277503</v>
      </c>
      <c r="BJ14459">
        <v>14.0808507813161</v>
      </c>
      <c r="BK14459">
        <v>3.5967275117538599E-3</v>
      </c>
      <c r="BL14459">
        <v>0</v>
      </c>
      <c r="BM14459">
        <v>2.5605544162553398E-4</v>
      </c>
      <c r="BN14459">
        <v>3.8527829533793901E-3</v>
      </c>
      <c r="BO14459">
        <v>4.8720094782119201E-2</v>
      </c>
      <c r="BP14459">
        <v>41.0955295921217</v>
      </c>
    </row>
    <row r="14460" spans="1:68" x14ac:dyDescent="0.25">
      <c r="A14460" t="s">
        <v>356</v>
      </c>
      <c r="B14460">
        <v>2035</v>
      </c>
      <c r="C14460" t="s">
        <v>220</v>
      </c>
      <c r="D14460">
        <v>1992</v>
      </c>
      <c r="E14460" t="s">
        <v>211</v>
      </c>
      <c r="F14460" t="s">
        <v>86</v>
      </c>
      <c r="G14460">
        <v>120.795958355851</v>
      </c>
      <c r="H14460">
        <v>564459.018444416</v>
      </c>
      <c r="I14460">
        <v>564459.018444416</v>
      </c>
      <c r="J14460">
        <v>0</v>
      </c>
      <c r="K14460">
        <v>114285.77010458399</v>
      </c>
      <c r="L14460">
        <v>0</v>
      </c>
      <c r="M14460">
        <v>1.35607316909872</v>
      </c>
      <c r="N14460">
        <v>0</v>
      </c>
      <c r="O14460">
        <v>0.267566264990306</v>
      </c>
      <c r="P14460">
        <v>1.6236394340890199</v>
      </c>
      <c r="Q14460">
        <v>5.8254175073675198E-3</v>
      </c>
      <c r="R14460">
        <v>0</v>
      </c>
      <c r="S14460">
        <v>1.1960179385227801E-3</v>
      </c>
      <c r="T14460">
        <v>7.0214354458902999E-3</v>
      </c>
      <c r="U14460">
        <v>1.24441912116911E-3</v>
      </c>
      <c r="V14460">
        <v>2.3771092389628101E-3</v>
      </c>
      <c r="W14460">
        <v>1.06429638060222E-2</v>
      </c>
      <c r="X14460">
        <v>6.3356730554580999E-3</v>
      </c>
      <c r="Y14460">
        <v>0</v>
      </c>
      <c r="Z14460">
        <v>1.30077863386784E-3</v>
      </c>
      <c r="AA14460">
        <v>7.6364516893259503E-3</v>
      </c>
      <c r="AB14460">
        <v>4.9776764846764599E-3</v>
      </c>
      <c r="AC14460">
        <v>6.7917406827509002E-3</v>
      </c>
      <c r="AD14460">
        <v>1.94058688567533E-2</v>
      </c>
      <c r="AE14460">
        <v>325.23403078255899</v>
      </c>
      <c r="AF14460">
        <v>0</v>
      </c>
      <c r="AG14460">
        <v>22.950309178732599</v>
      </c>
      <c r="AH14460">
        <v>348.18433996129102</v>
      </c>
      <c r="AI14460">
        <v>4.820240559155E-2</v>
      </c>
      <c r="AJ14460">
        <v>0</v>
      </c>
      <c r="AK14460">
        <v>6.5105766448584595E-2</v>
      </c>
      <c r="AL14460">
        <v>0.11330817204013401</v>
      </c>
      <c r="AM14460">
        <v>6.2078889812851E-2</v>
      </c>
      <c r="AN14460">
        <v>0</v>
      </c>
      <c r="AO14460">
        <v>1.22487613946442E-2</v>
      </c>
      <c r="AP14460">
        <v>7.4327651207495293E-2</v>
      </c>
      <c r="AQ14460" s="174">
        <v>0.24580717695341101</v>
      </c>
      <c r="AR14460" s="174">
        <v>0</v>
      </c>
      <c r="AS14460" s="174">
        <v>0.42654229280730599</v>
      </c>
      <c r="AT14460" s="174">
        <v>0.67234946976071797</v>
      </c>
      <c r="AU14460" s="174">
        <v>0.52381650309765604</v>
      </c>
      <c r="AV14460" s="174">
        <v>0.17470053103625099</v>
      </c>
      <c r="AW14460" s="174">
        <v>0.434939787458831</v>
      </c>
      <c r="AX14460" s="174">
        <v>1.8058062913534501</v>
      </c>
      <c r="AY14460" s="174">
        <v>0.35868125559844499</v>
      </c>
      <c r="AZ14460" s="174">
        <v>0</v>
      </c>
      <c r="BA14460" s="174">
        <v>0.467010120805462</v>
      </c>
      <c r="BB14460" s="174">
        <v>0.825691376403908</v>
      </c>
      <c r="BC14460">
        <v>0.52381650309765604</v>
      </c>
      <c r="BD14460">
        <v>0.174700531036179</v>
      </c>
      <c r="BE14460">
        <v>0.43493978745865203</v>
      </c>
      <c r="BF14460">
        <v>1.9591481979963901</v>
      </c>
      <c r="BG14460">
        <v>8.0642585956116193</v>
      </c>
      <c r="BH14460">
        <v>0</v>
      </c>
      <c r="BI14460">
        <v>4.4772680268366196</v>
      </c>
      <c r="BJ14460">
        <v>12.541526622448201</v>
      </c>
      <c r="BK14460">
        <v>3.2152695080613601E-3</v>
      </c>
      <c r="BL14460">
        <v>0</v>
      </c>
      <c r="BM14460">
        <v>2.26887171448226E-4</v>
      </c>
      <c r="BN14460">
        <v>3.4421566795095901E-3</v>
      </c>
      <c r="BO14460">
        <v>4.3554656758113403E-2</v>
      </c>
      <c r="BP14460">
        <v>36.715603602696902</v>
      </c>
    </row>
    <row r="14461" spans="1:68" x14ac:dyDescent="0.25">
      <c r="A14461" t="s">
        <v>356</v>
      </c>
      <c r="B14461">
        <v>2035</v>
      </c>
      <c r="C14461" t="s">
        <v>220</v>
      </c>
      <c r="D14461">
        <v>1993</v>
      </c>
      <c r="E14461" t="s">
        <v>211</v>
      </c>
      <c r="F14461" t="s">
        <v>86</v>
      </c>
      <c r="G14461">
        <v>156.69963101687699</v>
      </c>
      <c r="H14461">
        <v>753023.22410824394</v>
      </c>
      <c r="I14461">
        <v>753023.22410824394</v>
      </c>
      <c r="J14461">
        <v>0</v>
      </c>
      <c r="K14461">
        <v>151369.57768563801</v>
      </c>
      <c r="L14461">
        <v>0</v>
      </c>
      <c r="M14461">
        <v>1.8107152509069599</v>
      </c>
      <c r="N14461">
        <v>0</v>
      </c>
      <c r="O14461">
        <v>0.35470175387354402</v>
      </c>
      <c r="P14461">
        <v>2.1654170047805099</v>
      </c>
      <c r="Q14461">
        <v>7.7714670681738101E-3</v>
      </c>
      <c r="R14461">
        <v>0</v>
      </c>
      <c r="S14461">
        <v>1.58410561606199E-3</v>
      </c>
      <c r="T14461">
        <v>9.3555726842357995E-3</v>
      </c>
      <c r="U14461">
        <v>1.6601320346465299E-3</v>
      </c>
      <c r="V14461">
        <v>3.1712106719711101E-3</v>
      </c>
      <c r="W14461">
        <v>1.41869153908534E-2</v>
      </c>
      <c r="X14461">
        <v>8.45217951210144E-3</v>
      </c>
      <c r="Y14461">
        <v>0</v>
      </c>
      <c r="Z14461">
        <v>1.72285939265136E-3</v>
      </c>
      <c r="AA14461">
        <v>1.01750389047528E-2</v>
      </c>
      <c r="AB14461">
        <v>6.6405281385861397E-3</v>
      </c>
      <c r="AC14461">
        <v>9.0606019199174596E-3</v>
      </c>
      <c r="AD14461">
        <v>2.58761689632564E-2</v>
      </c>
      <c r="AE14461">
        <v>394.42203766671798</v>
      </c>
      <c r="AF14461">
        <v>0</v>
      </c>
      <c r="AG14461">
        <v>28.749823556498999</v>
      </c>
      <c r="AH14461">
        <v>423.17186122321698</v>
      </c>
      <c r="AI14461">
        <v>6.4083810391121696E-2</v>
      </c>
      <c r="AJ14461">
        <v>0</v>
      </c>
      <c r="AK14461">
        <v>8.6007604340231206E-2</v>
      </c>
      <c r="AL14461">
        <v>0.15009141473135201</v>
      </c>
      <c r="AM14461">
        <v>8.2898851414341307E-2</v>
      </c>
      <c r="AN14461">
        <v>0</v>
      </c>
      <c r="AO14461">
        <v>1.62390900369568E-2</v>
      </c>
      <c r="AP14461">
        <v>9.9137941451298214E-2</v>
      </c>
      <c r="AQ14461" s="174">
        <v>0.32643055113631902</v>
      </c>
      <c r="AR14461" s="174">
        <v>0</v>
      </c>
      <c r="AS14461" s="174">
        <v>0.56285446977256803</v>
      </c>
      <c r="AT14461" s="174">
        <v>0.88928502090888795</v>
      </c>
      <c r="AU14461" s="174">
        <v>0.67905670429391696</v>
      </c>
      <c r="AV14461" s="174">
        <v>0.226432329250498</v>
      </c>
      <c r="AW14461" s="174">
        <v>0.57607042316883805</v>
      </c>
      <c r="AX14461" s="174">
        <v>2.37084447762214</v>
      </c>
      <c r="AY14461" s="174">
        <v>0.47632669394945798</v>
      </c>
      <c r="AZ14461" s="174">
        <v>0</v>
      </c>
      <c r="BA14461" s="174">
        <v>0.61625479666826399</v>
      </c>
      <c r="BB14461" s="174">
        <v>1.09258149061772</v>
      </c>
      <c r="BC14461">
        <v>0.67905670429391696</v>
      </c>
      <c r="BD14461">
        <v>0.22643232925040499</v>
      </c>
      <c r="BE14461">
        <v>0.57607042316860102</v>
      </c>
      <c r="BF14461">
        <v>2.57414094733064</v>
      </c>
      <c r="BG14461">
        <v>10.8404109521025</v>
      </c>
      <c r="BH14461">
        <v>0</v>
      </c>
      <c r="BI14461">
        <v>5.9767073531761596</v>
      </c>
      <c r="BJ14461">
        <v>16.817118305278701</v>
      </c>
      <c r="BK14461">
        <v>3.8992633949338799E-3</v>
      </c>
      <c r="BL14461">
        <v>0</v>
      </c>
      <c r="BM14461">
        <v>2.8422127543337302E-4</v>
      </c>
      <c r="BN14461">
        <v>4.1834846703672499E-3</v>
      </c>
      <c r="BO14461">
        <v>5.8104604559794402E-2</v>
      </c>
      <c r="BP14461">
        <v>44.622944025036901</v>
      </c>
    </row>
    <row r="14462" spans="1:68" x14ac:dyDescent="0.25">
      <c r="A14462" t="s">
        <v>356</v>
      </c>
      <c r="B14462">
        <v>2035</v>
      </c>
      <c r="C14462" t="s">
        <v>220</v>
      </c>
      <c r="D14462">
        <v>1994</v>
      </c>
      <c r="E14462" t="s">
        <v>211</v>
      </c>
      <c r="F14462" t="s">
        <v>86</v>
      </c>
      <c r="G14462">
        <v>171.64161280780201</v>
      </c>
      <c r="H14462">
        <v>848249.30888289795</v>
      </c>
      <c r="I14462">
        <v>848249.30888289795</v>
      </c>
      <c r="J14462">
        <v>0</v>
      </c>
      <c r="K14462">
        <v>169215.48778983799</v>
      </c>
      <c r="L14462">
        <v>0</v>
      </c>
      <c r="M14462">
        <v>2.0029020948140399</v>
      </c>
      <c r="N14462">
        <v>0</v>
      </c>
      <c r="O14462">
        <v>0.39820568486115498</v>
      </c>
      <c r="P14462">
        <v>2.4011077796752001</v>
      </c>
      <c r="Q14462">
        <v>8.7664439663428604E-3</v>
      </c>
      <c r="R14462">
        <v>0</v>
      </c>
      <c r="S14462">
        <v>1.7191423227526201E-3</v>
      </c>
      <c r="T14462">
        <v>1.04855862890954E-2</v>
      </c>
      <c r="U14462">
        <v>1.87006961533082E-3</v>
      </c>
      <c r="V14462">
        <v>3.5722367846053199E-3</v>
      </c>
      <c r="W14462">
        <v>1.5927892689031602E-2</v>
      </c>
      <c r="X14462">
        <v>9.5343076714239899E-3</v>
      </c>
      <c r="Y14462">
        <v>0</v>
      </c>
      <c r="Z14462">
        <v>1.8697241320448201E-3</v>
      </c>
      <c r="AA14462">
        <v>1.14040318034688E-2</v>
      </c>
      <c r="AB14462">
        <v>7.4802784613233102E-3</v>
      </c>
      <c r="AC14462">
        <v>1.0206390813158E-2</v>
      </c>
      <c r="AD14462">
        <v>2.9090701077950198E-2</v>
      </c>
      <c r="AE14462">
        <v>442.55991877486701</v>
      </c>
      <c r="AF14462">
        <v>0</v>
      </c>
      <c r="AG14462">
        <v>31.033428089415899</v>
      </c>
      <c r="AH14462">
        <v>473.59334686428298</v>
      </c>
      <c r="AI14462">
        <v>6.9776456964406194E-2</v>
      </c>
      <c r="AJ14462">
        <v>0</v>
      </c>
      <c r="AK14462">
        <v>9.3620748552706995E-2</v>
      </c>
      <c r="AL14462">
        <v>0.16339720551711301</v>
      </c>
      <c r="AM14462">
        <v>9.2136151042949199E-2</v>
      </c>
      <c r="AN14462">
        <v>0</v>
      </c>
      <c r="AO14462">
        <v>1.8317989292399601E-2</v>
      </c>
      <c r="AP14462">
        <v>0.11045414033534799</v>
      </c>
      <c r="AQ14462" s="174">
        <v>0.35352940746481298</v>
      </c>
      <c r="AR14462" s="174">
        <v>0</v>
      </c>
      <c r="AS14462" s="174">
        <v>0.60940433306534503</v>
      </c>
      <c r="AT14462" s="174">
        <v>0.96293374053015801</v>
      </c>
      <c r="AU14462" s="174">
        <v>0.74331304796785802</v>
      </c>
      <c r="AV14462" s="174">
        <v>0.247811449460732</v>
      </c>
      <c r="AW14462" s="174">
        <v>0.64398698304000102</v>
      </c>
      <c r="AX14462" s="174">
        <v>2.5980452209987499</v>
      </c>
      <c r="AY14462" s="174">
        <v>0.51586928149167599</v>
      </c>
      <c r="AZ14462" s="174">
        <v>0</v>
      </c>
      <c r="BA14462" s="174">
        <v>0.66722103763996099</v>
      </c>
      <c r="BB14462" s="174">
        <v>1.18309031913163</v>
      </c>
      <c r="BC14462">
        <v>0.74331304796785802</v>
      </c>
      <c r="BD14462">
        <v>0.24781144946063</v>
      </c>
      <c r="BE14462">
        <v>0.64398698303973601</v>
      </c>
      <c r="BF14462">
        <v>2.8182017995998598</v>
      </c>
      <c r="BG14462">
        <v>11.100256814256699</v>
      </c>
      <c r="BH14462">
        <v>0</v>
      </c>
      <c r="BI14462">
        <v>5.9661837592196498</v>
      </c>
      <c r="BJ14462">
        <v>17.066440573476299</v>
      </c>
      <c r="BK14462">
        <v>4.3751553578299596E-3</v>
      </c>
      <c r="BL14462">
        <v>0</v>
      </c>
      <c r="BM14462">
        <v>3.0679703112994398E-4</v>
      </c>
      <c r="BN14462">
        <v>4.6819523889599004E-3</v>
      </c>
      <c r="BO14462">
        <v>6.5452417777854405E-2</v>
      </c>
      <c r="BP14462">
        <v>49.939826685705199</v>
      </c>
    </row>
    <row r="14463" spans="1:68" x14ac:dyDescent="0.25">
      <c r="A14463" t="s">
        <v>356</v>
      </c>
      <c r="B14463">
        <v>2035</v>
      </c>
      <c r="C14463" t="s">
        <v>220</v>
      </c>
      <c r="D14463">
        <v>1995</v>
      </c>
      <c r="E14463" t="s">
        <v>211</v>
      </c>
      <c r="F14463" t="s">
        <v>86</v>
      </c>
      <c r="G14463">
        <v>250.62812834195299</v>
      </c>
      <c r="H14463">
        <v>1273769.78106545</v>
      </c>
      <c r="I14463">
        <v>1273769.78106545</v>
      </c>
      <c r="J14463">
        <v>0</v>
      </c>
      <c r="K14463">
        <v>252067.93681365199</v>
      </c>
      <c r="L14463">
        <v>0</v>
      </c>
      <c r="M14463">
        <v>2.1977070110354799</v>
      </c>
      <c r="N14463">
        <v>0</v>
      </c>
      <c r="O14463">
        <v>0.44357701968548302</v>
      </c>
      <c r="P14463">
        <v>2.64128403072097</v>
      </c>
      <c r="Q14463">
        <v>1.3173257528798801E-2</v>
      </c>
      <c r="R14463">
        <v>0</v>
      </c>
      <c r="S14463">
        <v>2.5223490378506299E-3</v>
      </c>
      <c r="T14463">
        <v>1.5695606566649398E-2</v>
      </c>
      <c r="U14463">
        <v>2.8081816743642501E-3</v>
      </c>
      <c r="V14463">
        <v>5.3642333915167699E-3</v>
      </c>
      <c r="W14463">
        <v>2.38680216325305E-2</v>
      </c>
      <c r="X14463">
        <v>1.43271195021243E-2</v>
      </c>
      <c r="Y14463">
        <v>0</v>
      </c>
      <c r="Z14463">
        <v>2.74328471999813E-3</v>
      </c>
      <c r="AA14463">
        <v>1.7070404222122401E-2</v>
      </c>
      <c r="AB14463">
        <v>1.1232726697457E-2</v>
      </c>
      <c r="AC14463">
        <v>1.53263811186193E-2</v>
      </c>
      <c r="AD14463">
        <v>4.3629512038198801E-2</v>
      </c>
      <c r="AE14463">
        <v>662.45649886587603</v>
      </c>
      <c r="AF14463">
        <v>0</v>
      </c>
      <c r="AG14463">
        <v>44.936991426097599</v>
      </c>
      <c r="AH14463">
        <v>707.39349029197399</v>
      </c>
      <c r="AI14463">
        <v>0.101967132571677</v>
      </c>
      <c r="AJ14463">
        <v>0</v>
      </c>
      <c r="AK14463">
        <v>0.13624231068394599</v>
      </c>
      <c r="AL14463">
        <v>0.23820944325562399</v>
      </c>
      <c r="AM14463">
        <v>0.111084707106603</v>
      </c>
      <c r="AN14463">
        <v>0</v>
      </c>
      <c r="AO14463">
        <v>2.2420924656269599E-2</v>
      </c>
      <c r="AP14463">
        <v>0.133505631762873</v>
      </c>
      <c r="AQ14463" s="174">
        <v>0.51423372167970605</v>
      </c>
      <c r="AR14463" s="174">
        <v>0</v>
      </c>
      <c r="AS14463" s="174">
        <v>0.88273255515812499</v>
      </c>
      <c r="AT14463" s="174">
        <v>1.3969662768378299</v>
      </c>
      <c r="AU14463" s="174">
        <v>1.0846506740567099</v>
      </c>
      <c r="AV14463" s="174">
        <v>0.361540200683101</v>
      </c>
      <c r="AW14463" s="174">
        <v>0.95930031151374195</v>
      </c>
      <c r="AX14463" s="174">
        <v>3.8024574630913901</v>
      </c>
      <c r="AY14463" s="174">
        <v>0.75036863955399202</v>
      </c>
      <c r="AZ14463" s="174">
        <v>0</v>
      </c>
      <c r="BA14463" s="174">
        <v>0.96648103640579697</v>
      </c>
      <c r="BB14463" s="174">
        <v>1.71684967595979</v>
      </c>
      <c r="BC14463">
        <v>1.0846506740567099</v>
      </c>
      <c r="BD14463">
        <v>0.36154020068295201</v>
      </c>
      <c r="BE14463">
        <v>0.95930031151334705</v>
      </c>
      <c r="BF14463">
        <v>4.1223408622128002</v>
      </c>
      <c r="BG14463">
        <v>15.3474041387817</v>
      </c>
      <c r="BH14463">
        <v>0</v>
      </c>
      <c r="BI14463">
        <v>8.0899394302192196</v>
      </c>
      <c r="BJ14463">
        <v>23.437343569000902</v>
      </c>
      <c r="BK14463">
        <v>6.5490569240110501E-3</v>
      </c>
      <c r="BL14463">
        <v>0</v>
      </c>
      <c r="BM14463">
        <v>4.4424790963201602E-4</v>
      </c>
      <c r="BN14463">
        <v>6.99330483364307E-3</v>
      </c>
      <c r="BO14463">
        <v>9.8286330433794103E-2</v>
      </c>
      <c r="BP14463">
        <v>74.593759683665695</v>
      </c>
    </row>
    <row r="14464" spans="1:68" x14ac:dyDescent="0.25">
      <c r="A14464" t="s">
        <v>356</v>
      </c>
      <c r="B14464">
        <v>2035</v>
      </c>
      <c r="C14464" t="s">
        <v>220</v>
      </c>
      <c r="D14464">
        <v>1996</v>
      </c>
      <c r="E14464" t="s">
        <v>211</v>
      </c>
      <c r="F14464" t="s">
        <v>86</v>
      </c>
      <c r="G14464">
        <v>275.76068095365702</v>
      </c>
      <c r="H14464">
        <v>1441297.42238448</v>
      </c>
      <c r="I14464">
        <v>1441297.42238448</v>
      </c>
      <c r="J14464">
        <v>0</v>
      </c>
      <c r="K14464">
        <v>282826.89121950697</v>
      </c>
      <c r="L14464">
        <v>0</v>
      </c>
      <c r="M14464">
        <v>2.6164575277895299</v>
      </c>
      <c r="N14464">
        <v>0</v>
      </c>
      <c r="O14464">
        <v>0.66079153986378103</v>
      </c>
      <c r="P14464">
        <v>3.2772490676533099</v>
      </c>
      <c r="Q14464">
        <v>4.2617696879869603E-3</v>
      </c>
      <c r="R14464">
        <v>0</v>
      </c>
      <c r="S14464">
        <v>1.50594845773984E-3</v>
      </c>
      <c r="T14464">
        <v>5.7677181457268002E-3</v>
      </c>
      <c r="U14464">
        <v>3.1775169022011602E-3</v>
      </c>
      <c r="V14464">
        <v>6.0697434302412904E-3</v>
      </c>
      <c r="W14464">
        <v>1.50149784781692E-2</v>
      </c>
      <c r="X14464">
        <v>4.6350633832850903E-3</v>
      </c>
      <c r="Y14464">
        <v>0</v>
      </c>
      <c r="Z14464">
        <v>1.63785635184844E-3</v>
      </c>
      <c r="AA14464">
        <v>6.2729197351335296E-3</v>
      </c>
      <c r="AB14464">
        <v>1.2710067608804601E-2</v>
      </c>
      <c r="AC14464">
        <v>1.7342124086403701E-2</v>
      </c>
      <c r="AD14464">
        <v>3.6325111430341901E-2</v>
      </c>
      <c r="AE14464">
        <v>750.61215425769001</v>
      </c>
      <c r="AF14464">
        <v>0</v>
      </c>
      <c r="AG14464">
        <v>50.7679817238282</v>
      </c>
      <c r="AH14464">
        <v>801.38013598151895</v>
      </c>
      <c r="AI14464">
        <v>0.117378903855111</v>
      </c>
      <c r="AJ14464">
        <v>0</v>
      </c>
      <c r="AK14464">
        <v>0.17449555941534201</v>
      </c>
      <c r="AL14464">
        <v>0.29187446327045302</v>
      </c>
      <c r="AM14464">
        <v>0.12861173059185399</v>
      </c>
      <c r="AN14464">
        <v>0</v>
      </c>
      <c r="AO14464">
        <v>3.2481147734943497E-2</v>
      </c>
      <c r="AP14464">
        <v>0.161092878326797</v>
      </c>
      <c r="AQ14464" s="174">
        <v>0.59939643223180805</v>
      </c>
      <c r="AR14464" s="174">
        <v>0</v>
      </c>
      <c r="AS14464" s="174">
        <v>1.1447885586745601</v>
      </c>
      <c r="AT14464" s="174">
        <v>1.74418499090637</v>
      </c>
      <c r="AU14464" s="174">
        <v>1.11297102101851</v>
      </c>
      <c r="AV14464" s="174">
        <v>0.16766886716433299</v>
      </c>
      <c r="AW14464" s="174">
        <v>0.42401710504464502</v>
      </c>
      <c r="AX14464" s="174">
        <v>3.44884198413386</v>
      </c>
      <c r="AY14464" s="174">
        <v>0.87463786687921596</v>
      </c>
      <c r="AZ14464" s="174">
        <v>0</v>
      </c>
      <c r="BA14464" s="174">
        <v>1.25339937468953</v>
      </c>
      <c r="BB14464" s="174">
        <v>2.1280372415687498</v>
      </c>
      <c r="BC14464">
        <v>1.11297102101851</v>
      </c>
      <c r="BD14464">
        <v>0.16766886716426399</v>
      </c>
      <c r="BE14464">
        <v>0.42401710504446999</v>
      </c>
      <c r="BF14464">
        <v>3.832694234796</v>
      </c>
      <c r="BG14464">
        <v>18.462998770171598</v>
      </c>
      <c r="BH14464">
        <v>0</v>
      </c>
      <c r="BI14464">
        <v>8.6935871787186407</v>
      </c>
      <c r="BJ14464">
        <v>27.156585948890299</v>
      </c>
      <c r="BK14464">
        <v>7.4205653269369702E-3</v>
      </c>
      <c r="BL14464">
        <v>0</v>
      </c>
      <c r="BM14464">
        <v>5.0189318513096698E-4</v>
      </c>
      <c r="BN14464">
        <v>7.92245851206793E-3</v>
      </c>
      <c r="BO14464">
        <v>0.111213059703273</v>
      </c>
      <c r="BP14464">
        <v>84.5045340380439</v>
      </c>
    </row>
    <row r="14465" spans="1:68" x14ac:dyDescent="0.25">
      <c r="A14465" t="s">
        <v>356</v>
      </c>
      <c r="B14465">
        <v>2035</v>
      </c>
      <c r="C14465" t="s">
        <v>220</v>
      </c>
      <c r="D14465">
        <v>1997</v>
      </c>
      <c r="E14465" t="s">
        <v>211</v>
      </c>
      <c r="F14465" t="s">
        <v>86</v>
      </c>
      <c r="G14465">
        <v>488.69828119787798</v>
      </c>
      <c r="H14465">
        <v>2626770.5043447898</v>
      </c>
      <c r="I14465">
        <v>2626770.5043447898</v>
      </c>
      <c r="J14465">
        <v>0</v>
      </c>
      <c r="K14465">
        <v>510936.03710740298</v>
      </c>
      <c r="L14465">
        <v>0</v>
      </c>
      <c r="M14465">
        <v>3.9240614692371998</v>
      </c>
      <c r="N14465">
        <v>0</v>
      </c>
      <c r="O14465">
        <v>1.1792772604231501</v>
      </c>
      <c r="P14465">
        <v>5.1033387296603596</v>
      </c>
      <c r="Q14465">
        <v>7.7748052732342704E-3</v>
      </c>
      <c r="R14465">
        <v>0</v>
      </c>
      <c r="S14465">
        <v>2.70015208286926E-3</v>
      </c>
      <c r="T14465">
        <v>1.0474957356103499E-2</v>
      </c>
      <c r="U14465">
        <v>5.7910376762836399E-3</v>
      </c>
      <c r="V14465">
        <v>1.10621324675103E-2</v>
      </c>
      <c r="W14465">
        <v>2.7328127499897499E-2</v>
      </c>
      <c r="X14465">
        <v>8.4558101146854393E-3</v>
      </c>
      <c r="Y14465">
        <v>0</v>
      </c>
      <c r="Z14465">
        <v>2.9366617543614601E-3</v>
      </c>
      <c r="AA14465">
        <v>1.13924718690469E-2</v>
      </c>
      <c r="AB14465">
        <v>2.3164150705134501E-2</v>
      </c>
      <c r="AC14465">
        <v>3.1606092764315301E-2</v>
      </c>
      <c r="AD14465">
        <v>6.6162715338496797E-2</v>
      </c>
      <c r="AE14465">
        <v>1354.25980958993</v>
      </c>
      <c r="AF14465">
        <v>0</v>
      </c>
      <c r="AG14465">
        <v>84.935647944266407</v>
      </c>
      <c r="AH14465">
        <v>1439.1954575341999</v>
      </c>
      <c r="AI14465">
        <v>0.15997701030549599</v>
      </c>
      <c r="AJ14465">
        <v>0</v>
      </c>
      <c r="AK14465">
        <v>0.26134891822519501</v>
      </c>
      <c r="AL14465">
        <v>0.42132592853069201</v>
      </c>
      <c r="AM14465">
        <v>0.20229457699556699</v>
      </c>
      <c r="AN14465">
        <v>0</v>
      </c>
      <c r="AO14465">
        <v>6.0794510082984803E-2</v>
      </c>
      <c r="AP14465">
        <v>0.263089087078552</v>
      </c>
      <c r="AQ14465" s="174">
        <v>0.78758777827122495</v>
      </c>
      <c r="AR14465" s="174">
        <v>0</v>
      </c>
      <c r="AS14465" s="174">
        <v>1.65302299668599</v>
      </c>
      <c r="AT14465" s="174">
        <v>2.4406107749572099</v>
      </c>
      <c r="AU14465" s="174">
        <v>1.89130567884055</v>
      </c>
      <c r="AV14465" s="174">
        <v>0.29314960445536697</v>
      </c>
      <c r="AW14465" s="174">
        <v>0.76223599287560495</v>
      </c>
      <c r="AX14465" s="174">
        <v>5.3873020511287404</v>
      </c>
      <c r="AY14465" s="174">
        <v>1.1492462372563399</v>
      </c>
      <c r="AZ14465" s="174">
        <v>0</v>
      </c>
      <c r="BA14465" s="174">
        <v>1.8098521117231301</v>
      </c>
      <c r="BB14465" s="174">
        <v>2.95909834897948</v>
      </c>
      <c r="BC14465">
        <v>1.89130567884055</v>
      </c>
      <c r="BD14465">
        <v>0.29314960445524602</v>
      </c>
      <c r="BE14465">
        <v>0.76223599287529198</v>
      </c>
      <c r="BF14465">
        <v>5.9057896251505797</v>
      </c>
      <c r="BG14465">
        <v>25.719097150189299</v>
      </c>
      <c r="BH14465">
        <v>0</v>
      </c>
      <c r="BI14465">
        <v>12.398932361399</v>
      </c>
      <c r="BJ14465">
        <v>38.118029511588396</v>
      </c>
      <c r="BK14465">
        <v>1.33882369605985E-2</v>
      </c>
      <c r="BL14465">
        <v>0</v>
      </c>
      <c r="BM14465">
        <v>8.3967535108653703E-4</v>
      </c>
      <c r="BN14465">
        <v>1.42279123116851E-2</v>
      </c>
      <c r="BO14465">
        <v>0.20268626057985401</v>
      </c>
      <c r="BP14465">
        <v>151.761362764052</v>
      </c>
    </row>
    <row r="14466" spans="1:68" x14ac:dyDescent="0.25">
      <c r="A14466" t="s">
        <v>356</v>
      </c>
      <c r="B14466">
        <v>2035</v>
      </c>
      <c r="C14466" t="s">
        <v>220</v>
      </c>
      <c r="D14466">
        <v>1998</v>
      </c>
      <c r="E14466" t="s">
        <v>211</v>
      </c>
      <c r="F14466" t="s">
        <v>86</v>
      </c>
      <c r="G14466">
        <v>569.73435827242099</v>
      </c>
      <c r="H14466">
        <v>3149302.0578056299</v>
      </c>
      <c r="I14466">
        <v>3149302.0578056299</v>
      </c>
      <c r="J14466">
        <v>0</v>
      </c>
      <c r="K14466">
        <v>606985.69293605397</v>
      </c>
      <c r="L14466">
        <v>0</v>
      </c>
      <c r="M14466">
        <v>4.0038190186638598</v>
      </c>
      <c r="N14466">
        <v>0</v>
      </c>
      <c r="O14466">
        <v>1.4187760320170499</v>
      </c>
      <c r="P14466">
        <v>5.4225950506809104</v>
      </c>
      <c r="Q14466">
        <v>9.3542592127103408E-3</v>
      </c>
      <c r="R14466">
        <v>0</v>
      </c>
      <c r="S14466">
        <v>3.1212128759555602E-3</v>
      </c>
      <c r="T14466">
        <v>1.2475472088665901E-2</v>
      </c>
      <c r="U14466">
        <v>6.9430225596731898E-3</v>
      </c>
      <c r="V14466">
        <v>1.3262672352238301E-2</v>
      </c>
      <c r="W14466">
        <v>3.2681167000577403E-2</v>
      </c>
      <c r="X14466">
        <v>1.01736103846265E-2</v>
      </c>
      <c r="Y14466">
        <v>0</v>
      </c>
      <c r="Z14466">
        <v>3.3946037847983898E-3</v>
      </c>
      <c r="AA14466">
        <v>1.35682141694249E-2</v>
      </c>
      <c r="AB14466">
        <v>2.77720902386927E-2</v>
      </c>
      <c r="AC14466">
        <v>3.78933495778239E-2</v>
      </c>
      <c r="AD14466">
        <v>7.9233653985941704E-2</v>
      </c>
      <c r="AE14466">
        <v>1613.32656207831</v>
      </c>
      <c r="AF14466">
        <v>0</v>
      </c>
      <c r="AG14466">
        <v>94.753870339312797</v>
      </c>
      <c r="AH14466">
        <v>1708.0804324176199</v>
      </c>
      <c r="AI14466">
        <v>0.14652925617801699</v>
      </c>
      <c r="AJ14466">
        <v>0</v>
      </c>
      <c r="AK14466">
        <v>0.265598297036021</v>
      </c>
      <c r="AL14466">
        <v>0.41212755321403899</v>
      </c>
      <c r="AM14466">
        <v>0.21408995243678799</v>
      </c>
      <c r="AN14466">
        <v>0</v>
      </c>
      <c r="AO14466">
        <v>7.5863991803093694E-2</v>
      </c>
      <c r="AP14466">
        <v>0.28995394423988202</v>
      </c>
      <c r="AQ14466" s="174">
        <v>0.69871747647280902</v>
      </c>
      <c r="AR14466" s="174">
        <v>0</v>
      </c>
      <c r="AS14466" s="174">
        <v>1.62711910319979</v>
      </c>
      <c r="AT14466" s="174">
        <v>2.3258365796725999</v>
      </c>
      <c r="AU14466" s="174">
        <v>1.5177056518923899</v>
      </c>
      <c r="AV14466" s="174">
        <v>0.30936843090226401</v>
      </c>
      <c r="AW14466" s="174">
        <v>0.87252518996582495</v>
      </c>
      <c r="AX14466" s="174">
        <v>5.0254358524330804</v>
      </c>
      <c r="AY14466" s="174">
        <v>1.01956690148776</v>
      </c>
      <c r="AZ14466" s="174">
        <v>0</v>
      </c>
      <c r="BA14466" s="174">
        <v>1.7814906089359199</v>
      </c>
      <c r="BB14466" s="174">
        <v>2.8010575104236799</v>
      </c>
      <c r="BC14466">
        <v>1.5177056518923899</v>
      </c>
      <c r="BD14466">
        <v>0.309368430902137</v>
      </c>
      <c r="BE14466">
        <v>0.87252518996546602</v>
      </c>
      <c r="BF14466">
        <v>5.5006567831836799</v>
      </c>
      <c r="BG14466">
        <v>24.497867668100199</v>
      </c>
      <c r="BH14466">
        <v>0</v>
      </c>
      <c r="BI14466">
        <v>11.9308647451608</v>
      </c>
      <c r="BJ14466">
        <v>36.428732413261002</v>
      </c>
      <c r="BK14466">
        <v>1.5949375559238199E-2</v>
      </c>
      <c r="BL14466">
        <v>0</v>
      </c>
      <c r="BM14466">
        <v>9.3673847518274602E-4</v>
      </c>
      <c r="BN14466">
        <v>1.6886114034420901E-2</v>
      </c>
      <c r="BO14466">
        <v>0.15621796282043099</v>
      </c>
      <c r="BP14466">
        <v>180.114947401542</v>
      </c>
    </row>
    <row r="14467" spans="1:68" x14ac:dyDescent="0.25">
      <c r="A14467" t="s">
        <v>356</v>
      </c>
      <c r="B14467">
        <v>2035</v>
      </c>
      <c r="C14467" t="s">
        <v>220</v>
      </c>
      <c r="D14467">
        <v>1999</v>
      </c>
      <c r="E14467" t="s">
        <v>211</v>
      </c>
      <c r="F14467" t="s">
        <v>86</v>
      </c>
      <c r="G14467">
        <v>672.910477139195</v>
      </c>
      <c r="H14467">
        <v>3825241.7893074299</v>
      </c>
      <c r="I14467">
        <v>3825241.7893074299</v>
      </c>
      <c r="J14467">
        <v>0</v>
      </c>
      <c r="K14467">
        <v>730285.05848286697</v>
      </c>
      <c r="L14467">
        <v>0</v>
      </c>
      <c r="M14467">
        <v>4.1072950831431001</v>
      </c>
      <c r="N14467">
        <v>0</v>
      </c>
      <c r="O14467">
        <v>1.7761293904025399</v>
      </c>
      <c r="P14467">
        <v>5.8834244735456496</v>
      </c>
      <c r="Q14467">
        <v>1.1401308367401801E-2</v>
      </c>
      <c r="R14467">
        <v>0</v>
      </c>
      <c r="S14467">
        <v>3.65112722517717E-3</v>
      </c>
      <c r="T14467">
        <v>1.5052435592578999E-2</v>
      </c>
      <c r="U14467">
        <v>8.4332145827484602E-3</v>
      </c>
      <c r="V14467">
        <v>1.61092609055811E-2</v>
      </c>
      <c r="W14467">
        <v>3.9594911080908603E-2</v>
      </c>
      <c r="X14467">
        <v>1.23999631149115E-2</v>
      </c>
      <c r="Y14467">
        <v>0</v>
      </c>
      <c r="Z14467">
        <v>3.9709339894262704E-3</v>
      </c>
      <c r="AA14467">
        <v>1.6370897104337701E-2</v>
      </c>
      <c r="AB14467">
        <v>3.3732858330993799E-2</v>
      </c>
      <c r="AC14467">
        <v>4.6026459730231901E-2</v>
      </c>
      <c r="AD14467">
        <v>9.6130215165563498E-2</v>
      </c>
      <c r="AE14467">
        <v>1946.9962306795601</v>
      </c>
      <c r="AF14467">
        <v>0</v>
      </c>
      <c r="AG14467">
        <v>106.92384606234801</v>
      </c>
      <c r="AH14467">
        <v>2053.9200767419102</v>
      </c>
      <c r="AI14467">
        <v>0.121625026635318</v>
      </c>
      <c r="AJ14467">
        <v>0</v>
      </c>
      <c r="AK14467">
        <v>0.26783913530442</v>
      </c>
      <c r="AL14467">
        <v>0.38946416193973898</v>
      </c>
      <c r="AM14467">
        <v>0.227256639612363</v>
      </c>
      <c r="AN14467">
        <v>0</v>
      </c>
      <c r="AO14467">
        <v>9.8273240322132999E-2</v>
      </c>
      <c r="AP14467">
        <v>0.325529879934496</v>
      </c>
      <c r="AQ14467" s="174">
        <v>0.55757053147734503</v>
      </c>
      <c r="AR14467" s="174">
        <v>0</v>
      </c>
      <c r="AS14467" s="174">
        <v>1.5774939240705399</v>
      </c>
      <c r="AT14467" s="174">
        <v>2.1350644555478899</v>
      </c>
      <c r="AU14467" s="174">
        <v>1.62986650858469</v>
      </c>
      <c r="AV14467" s="174">
        <v>0.35752102776589201</v>
      </c>
      <c r="AW14467" s="174">
        <v>1.0418401183952699</v>
      </c>
      <c r="AX14467" s="174">
        <v>5.1642921102937596</v>
      </c>
      <c r="AY14467" s="174">
        <v>0.81360561068113801</v>
      </c>
      <c r="AZ14467" s="174">
        <v>0</v>
      </c>
      <c r="BA14467" s="174">
        <v>1.72715728422007</v>
      </c>
      <c r="BB14467" s="174">
        <v>2.5407628949012002</v>
      </c>
      <c r="BC14467">
        <v>1.62986650858469</v>
      </c>
      <c r="BD14467">
        <v>0.35752102776574501</v>
      </c>
      <c r="BE14467">
        <v>1.04184011839484</v>
      </c>
      <c r="BF14467">
        <v>5.5699905496464996</v>
      </c>
      <c r="BG14467">
        <v>22.0424613565465</v>
      </c>
      <c r="BH14467">
        <v>0</v>
      </c>
      <c r="BI14467">
        <v>11.135890508867201</v>
      </c>
      <c r="BJ14467">
        <v>33.178351865413802</v>
      </c>
      <c r="BK14467">
        <v>1.9248039935278901E-2</v>
      </c>
      <c r="BL14467">
        <v>0</v>
      </c>
      <c r="BM14467">
        <v>1.0570510751956399E-3</v>
      </c>
      <c r="BN14467">
        <v>2.0305091010474501E-2</v>
      </c>
      <c r="BO14467">
        <v>0.18974727373009301</v>
      </c>
      <c r="BP14467">
        <v>216.583305778946</v>
      </c>
    </row>
    <row r="14468" spans="1:68" x14ac:dyDescent="0.25">
      <c r="A14468" t="s">
        <v>356</v>
      </c>
      <c r="B14468">
        <v>2035</v>
      </c>
      <c r="C14468" t="s">
        <v>220</v>
      </c>
      <c r="D14468">
        <v>2000</v>
      </c>
      <c r="E14468" t="s">
        <v>211</v>
      </c>
      <c r="F14468" t="s">
        <v>86</v>
      </c>
      <c r="G14468">
        <v>1036.4921497241</v>
      </c>
      <c r="H14468">
        <v>6059380.8787244102</v>
      </c>
      <c r="I14468">
        <v>6059380.8787244102</v>
      </c>
      <c r="J14468">
        <v>0</v>
      </c>
      <c r="K14468">
        <v>1145471.99199793</v>
      </c>
      <c r="L14468">
        <v>0</v>
      </c>
      <c r="M14468">
        <v>5.3982136237704896</v>
      </c>
      <c r="N14468">
        <v>0</v>
      </c>
      <c r="O14468">
        <v>2.8850753146425401</v>
      </c>
      <c r="P14468">
        <v>8.2832889384130404</v>
      </c>
      <c r="Q14468">
        <v>1.8118112306683601E-2</v>
      </c>
      <c r="R14468">
        <v>0</v>
      </c>
      <c r="S14468">
        <v>5.5766573507883797E-3</v>
      </c>
      <c r="T14468">
        <v>2.3694769657472001E-2</v>
      </c>
      <c r="U14468">
        <v>1.3358648159633699E-2</v>
      </c>
      <c r="V14468">
        <v>2.55179026263158E-2</v>
      </c>
      <c r="W14468">
        <v>6.2571320443421605E-2</v>
      </c>
      <c r="X14468">
        <v>1.97051002459552E-2</v>
      </c>
      <c r="Y14468">
        <v>0</v>
      </c>
      <c r="Z14468">
        <v>6.0651236880837102E-3</v>
      </c>
      <c r="AA14468">
        <v>2.57702239340389E-2</v>
      </c>
      <c r="AB14468">
        <v>5.3434592638534999E-2</v>
      </c>
      <c r="AC14468">
        <v>7.2908293218045095E-2</v>
      </c>
      <c r="AD14468">
        <v>0.15211310979061901</v>
      </c>
      <c r="AE14468">
        <v>3104.0491673470701</v>
      </c>
      <c r="AF14468">
        <v>0</v>
      </c>
      <c r="AG14468">
        <v>159.13021448776601</v>
      </c>
      <c r="AH14468">
        <v>3263.1793818348401</v>
      </c>
      <c r="AI14468">
        <v>0.105050558003613</v>
      </c>
      <c r="AJ14468">
        <v>0</v>
      </c>
      <c r="AK14468">
        <v>0.343498050744661</v>
      </c>
      <c r="AL14468">
        <v>0.44854860874827407</v>
      </c>
      <c r="AM14468">
        <v>0.30953373853803401</v>
      </c>
      <c r="AN14468">
        <v>0</v>
      </c>
      <c r="AO14468">
        <v>0.16543030905126499</v>
      </c>
      <c r="AP14468">
        <v>0.47496404758929905</v>
      </c>
      <c r="AQ14468" s="174">
        <v>0.458099563619975</v>
      </c>
      <c r="AR14468" s="174">
        <v>0</v>
      </c>
      <c r="AS14468" s="174">
        <v>1.9244320811234199</v>
      </c>
      <c r="AT14468" s="174">
        <v>2.38253164474339</v>
      </c>
      <c r="AU14468" s="174">
        <v>2.5089041787522</v>
      </c>
      <c r="AV14468" s="174">
        <v>0.55022201391091896</v>
      </c>
      <c r="AW14468" s="174">
        <v>1.6341545837468301</v>
      </c>
      <c r="AX14468" s="174">
        <v>7.0758124211533504</v>
      </c>
      <c r="AY14468" s="174">
        <v>0.66845780788351505</v>
      </c>
      <c r="AZ14468" s="174">
        <v>0</v>
      </c>
      <c r="BA14468" s="174">
        <v>2.1070108963224499</v>
      </c>
      <c r="BB14468" s="174">
        <v>2.7754687042059598</v>
      </c>
      <c r="BC14468">
        <v>2.5089041787522</v>
      </c>
      <c r="BD14468">
        <v>0.55022201391069303</v>
      </c>
      <c r="BE14468">
        <v>1.63415458374616</v>
      </c>
      <c r="BF14468">
        <v>7.4687494806150196</v>
      </c>
      <c r="BG14468">
        <v>23.6424791680734</v>
      </c>
      <c r="BH14468">
        <v>0</v>
      </c>
      <c r="BI14468">
        <v>12.812290283506499</v>
      </c>
      <c r="BJ14468">
        <v>36.454769451579899</v>
      </c>
      <c r="BK14468">
        <v>3.0686686184960899E-2</v>
      </c>
      <c r="BL14468">
        <v>0</v>
      </c>
      <c r="BM14468">
        <v>1.5731641772624E-3</v>
      </c>
      <c r="BN14468">
        <v>3.22598503622233E-2</v>
      </c>
      <c r="BO14468">
        <v>0.30056949744825801</v>
      </c>
      <c r="BP14468">
        <v>344.09818856661099</v>
      </c>
    </row>
    <row r="14469" spans="1:68" x14ac:dyDescent="0.25">
      <c r="A14469" t="s">
        <v>356</v>
      </c>
      <c r="B14469">
        <v>2035</v>
      </c>
      <c r="C14469" t="s">
        <v>220</v>
      </c>
      <c r="D14469">
        <v>2001</v>
      </c>
      <c r="E14469" t="s">
        <v>211</v>
      </c>
      <c r="F14469" t="s">
        <v>86</v>
      </c>
      <c r="G14469">
        <v>980.31887856457001</v>
      </c>
      <c r="H14469">
        <v>5893728.2455357704</v>
      </c>
      <c r="I14469">
        <v>5893728.2455357704</v>
      </c>
      <c r="J14469">
        <v>0</v>
      </c>
      <c r="K14469">
        <v>1102880.87398541</v>
      </c>
      <c r="L14469">
        <v>0</v>
      </c>
      <c r="M14469">
        <v>4.9120641176201998</v>
      </c>
      <c r="N14469">
        <v>0</v>
      </c>
      <c r="O14469">
        <v>2.61159919347726</v>
      </c>
      <c r="P14469">
        <v>7.5236633110974598</v>
      </c>
      <c r="Q14469">
        <v>1.7622795528933699E-2</v>
      </c>
      <c r="R14469">
        <v>0</v>
      </c>
      <c r="S14469">
        <v>5.36930520861288E-3</v>
      </c>
      <c r="T14469">
        <v>2.2992100737546501E-2</v>
      </c>
      <c r="U14469">
        <v>1.2993446617137199E-2</v>
      </c>
      <c r="V14469">
        <v>2.4820288819211701E-2</v>
      </c>
      <c r="W14469">
        <v>6.0805836173895601E-2</v>
      </c>
      <c r="X14469">
        <v>1.9166398057015401E-2</v>
      </c>
      <c r="Y14469">
        <v>0</v>
      </c>
      <c r="Z14469">
        <v>5.8396093144767796E-3</v>
      </c>
      <c r="AA14469">
        <v>2.5006007371492198E-2</v>
      </c>
      <c r="AB14469">
        <v>5.1973786468548999E-2</v>
      </c>
      <c r="AC14469">
        <v>7.0915110912033494E-2</v>
      </c>
      <c r="AD14469">
        <v>0.14789490475207401</v>
      </c>
      <c r="AE14469">
        <v>3018.9581826516701</v>
      </c>
      <c r="AF14469">
        <v>0</v>
      </c>
      <c r="AG14469">
        <v>152.022227578593</v>
      </c>
      <c r="AH14469">
        <v>3170.9804102302701</v>
      </c>
      <c r="AI14469">
        <v>9.6809927820001904E-2</v>
      </c>
      <c r="AJ14469">
        <v>0</v>
      </c>
      <c r="AK14469">
        <v>0.31756452991753698</v>
      </c>
      <c r="AL14469">
        <v>0.41437445773753806</v>
      </c>
      <c r="AM14469">
        <v>0.287556264065779</v>
      </c>
      <c r="AN14469">
        <v>0</v>
      </c>
      <c r="AO14469">
        <v>0.152885159747743</v>
      </c>
      <c r="AP14469">
        <v>0.44044142381352208</v>
      </c>
      <c r="AQ14469" s="174">
        <v>0.41876547751241699</v>
      </c>
      <c r="AR14469" s="174">
        <v>0</v>
      </c>
      <c r="AS14469" s="174">
        <v>1.7648173335171899</v>
      </c>
      <c r="AT14469" s="174">
        <v>2.18358281102961</v>
      </c>
      <c r="AU14469" s="174">
        <v>2.3753861562032599</v>
      </c>
      <c r="AV14469" s="174">
        <v>0.52014155680200402</v>
      </c>
      <c r="AW14469" s="174">
        <v>1.5735951521829801</v>
      </c>
      <c r="AX14469" s="174">
        <v>6.6527056762178702</v>
      </c>
      <c r="AY14469" s="174">
        <v>0.61106160176887303</v>
      </c>
      <c r="AZ14469" s="174">
        <v>0</v>
      </c>
      <c r="BA14469" s="174">
        <v>1.9322528387537199</v>
      </c>
      <c r="BB14469" s="174">
        <v>2.5433144405225998</v>
      </c>
      <c r="BC14469">
        <v>2.3753861562032599</v>
      </c>
      <c r="BD14469">
        <v>0.52014155680178997</v>
      </c>
      <c r="BE14469">
        <v>1.5735951521823299</v>
      </c>
      <c r="BF14469">
        <v>7.01243730570999</v>
      </c>
      <c r="BG14469">
        <v>22.922960081608199</v>
      </c>
      <c r="BH14469">
        <v>0</v>
      </c>
      <c r="BI14469">
        <v>11.771622249105301</v>
      </c>
      <c r="BJ14469">
        <v>34.694582330713601</v>
      </c>
      <c r="BK14469">
        <v>2.98454751719445E-2</v>
      </c>
      <c r="BL14469">
        <v>0</v>
      </c>
      <c r="BM14469">
        <v>1.50289449017654E-3</v>
      </c>
      <c r="BN14469">
        <v>3.1348369662120998E-2</v>
      </c>
      <c r="BO14469">
        <v>0.292352465097096</v>
      </c>
      <c r="BP14469">
        <v>334.37592221084702</v>
      </c>
    </row>
    <row r="14470" spans="1:68" x14ac:dyDescent="0.25">
      <c r="A14470" t="s">
        <v>356</v>
      </c>
      <c r="B14470">
        <v>2035</v>
      </c>
      <c r="C14470" t="s">
        <v>220</v>
      </c>
      <c r="D14470">
        <v>2002</v>
      </c>
      <c r="E14470" t="s">
        <v>211</v>
      </c>
      <c r="F14470" t="s">
        <v>86</v>
      </c>
      <c r="G14470">
        <v>983.58230295982298</v>
      </c>
      <c r="H14470">
        <v>6081257.7752708001</v>
      </c>
      <c r="I14470">
        <v>6081257.7752708001</v>
      </c>
      <c r="J14470">
        <v>0</v>
      </c>
      <c r="K14470">
        <v>1126105.55237559</v>
      </c>
      <c r="L14470">
        <v>0</v>
      </c>
      <c r="M14470">
        <v>4.8742781040396199</v>
      </c>
      <c r="N14470">
        <v>0</v>
      </c>
      <c r="O14470">
        <v>2.57231545790428</v>
      </c>
      <c r="P14470">
        <v>7.4465935619439101</v>
      </c>
      <c r="Q14470">
        <v>1.8183526261753E-2</v>
      </c>
      <c r="R14470">
        <v>0</v>
      </c>
      <c r="S14470">
        <v>5.4823730744088398E-3</v>
      </c>
      <c r="T14470">
        <v>2.3665899336161901E-2</v>
      </c>
      <c r="U14470">
        <v>1.34068784606557E-2</v>
      </c>
      <c r="V14470">
        <v>2.5610032916028501E-2</v>
      </c>
      <c r="W14470">
        <v>6.2682810712846204E-2</v>
      </c>
      <c r="X14470">
        <v>1.9776243890519699E-2</v>
      </c>
      <c r="Y14470">
        <v>0</v>
      </c>
      <c r="Z14470">
        <v>5.9625809349409999E-3</v>
      </c>
      <c r="AA14470">
        <v>2.57388248254607E-2</v>
      </c>
      <c r="AB14470">
        <v>5.3627513842623098E-2</v>
      </c>
      <c r="AC14470">
        <v>7.3171522617224496E-2</v>
      </c>
      <c r="AD14470">
        <v>0.152537861285308</v>
      </c>
      <c r="AE14470">
        <v>3114.88397710242</v>
      </c>
      <c r="AF14470">
        <v>0</v>
      </c>
      <c r="AG14470">
        <v>154.547837310391</v>
      </c>
      <c r="AH14470">
        <v>3269.4318144128101</v>
      </c>
      <c r="AI14470">
        <v>9.6835566784319496E-2</v>
      </c>
      <c r="AJ14470">
        <v>0</v>
      </c>
      <c r="AK14470">
        <v>0.31689367361563697</v>
      </c>
      <c r="AL14470">
        <v>0.41372924039995701</v>
      </c>
      <c r="AM14470">
        <v>0.28896178725648602</v>
      </c>
      <c r="AN14470">
        <v>0</v>
      </c>
      <c r="AO14470">
        <v>0.15249455534502401</v>
      </c>
      <c r="AP14470">
        <v>0.44145634260150995</v>
      </c>
      <c r="AQ14470" s="174">
        <v>0.41672133352490498</v>
      </c>
      <c r="AR14470" s="174">
        <v>0</v>
      </c>
      <c r="AS14470" s="174">
        <v>1.7520286403287899</v>
      </c>
      <c r="AT14470" s="174">
        <v>2.1687499738536902</v>
      </c>
      <c r="AU14470" s="174">
        <v>2.3817735568234699</v>
      </c>
      <c r="AV14470" s="174">
        <v>0.52142505022178298</v>
      </c>
      <c r="AW14470" s="174">
        <v>1.6067322227296099</v>
      </c>
      <c r="AX14470" s="174">
        <v>6.6786808036285699</v>
      </c>
      <c r="AY14470" s="174">
        <v>0.60807879166075496</v>
      </c>
      <c r="AZ14470" s="174">
        <v>0</v>
      </c>
      <c r="BA14470" s="174">
        <v>1.91825082945342</v>
      </c>
      <c r="BB14470" s="174">
        <v>2.5263296211141699</v>
      </c>
      <c r="BC14470">
        <v>2.3817735568234699</v>
      </c>
      <c r="BD14470">
        <v>0.52142505022156904</v>
      </c>
      <c r="BE14470">
        <v>1.60673222272895</v>
      </c>
      <c r="BF14470">
        <v>7.0362604508881699</v>
      </c>
      <c r="BG14470">
        <v>23.610387182162199</v>
      </c>
      <c r="BH14470">
        <v>0</v>
      </c>
      <c r="BI14470">
        <v>11.699421250289999</v>
      </c>
      <c r="BJ14470">
        <v>35.309808432452201</v>
      </c>
      <c r="BK14470">
        <v>3.07937993100795E-2</v>
      </c>
      <c r="BL14470">
        <v>0</v>
      </c>
      <c r="BM14470">
        <v>1.5278627136443401E-3</v>
      </c>
      <c r="BN14470">
        <v>3.2321662023723802E-2</v>
      </c>
      <c r="BO14470">
        <v>0.30165467891024</v>
      </c>
      <c r="BP14470">
        <v>344.75749976972497</v>
      </c>
    </row>
    <row r="14471" spans="1:68" x14ac:dyDescent="0.25">
      <c r="A14471" t="s">
        <v>356</v>
      </c>
      <c r="B14471">
        <v>2035</v>
      </c>
      <c r="C14471" t="s">
        <v>220</v>
      </c>
      <c r="D14471">
        <v>2002</v>
      </c>
      <c r="E14471" t="s">
        <v>211</v>
      </c>
      <c r="F14471" t="s">
        <v>13</v>
      </c>
      <c r="G14471">
        <v>0.98321977859088705</v>
      </c>
      <c r="H14471">
        <v>2881.8304914476198</v>
      </c>
      <c r="I14471">
        <v>0</v>
      </c>
      <c r="J14471">
        <v>2881.8304914476198</v>
      </c>
      <c r="K14471">
        <v>1125.6904974244101</v>
      </c>
      <c r="L14471">
        <v>1112.62442011287</v>
      </c>
      <c r="M14471">
        <v>0</v>
      </c>
      <c r="N14471">
        <v>0</v>
      </c>
      <c r="O14471">
        <v>0</v>
      </c>
      <c r="P14471">
        <v>0</v>
      </c>
      <c r="Q14471">
        <v>0</v>
      </c>
      <c r="R14471">
        <v>0</v>
      </c>
      <c r="S14471">
        <v>0</v>
      </c>
      <c r="T14471">
        <v>0</v>
      </c>
      <c r="U14471">
        <v>6.3533486937790003E-6</v>
      </c>
      <c r="V14471">
        <v>4.96035038957025E-6</v>
      </c>
      <c r="W14471">
        <v>1.1313699083349199E-5</v>
      </c>
      <c r="X14471">
        <v>0</v>
      </c>
      <c r="Y14471">
        <v>0</v>
      </c>
      <c r="Z14471">
        <v>0</v>
      </c>
      <c r="AA14471">
        <v>0</v>
      </c>
      <c r="AB14471">
        <v>2.5413394775116001E-5</v>
      </c>
      <c r="AC14471">
        <v>1.4172429684486401E-5</v>
      </c>
      <c r="AD14471">
        <v>3.9585824459602397E-5</v>
      </c>
      <c r="AE14471">
        <v>0</v>
      </c>
      <c r="AF14471">
        <v>0</v>
      </c>
      <c r="AG14471">
        <v>0</v>
      </c>
      <c r="AH14471">
        <v>0</v>
      </c>
      <c r="AI14471">
        <v>0</v>
      </c>
      <c r="AJ14471">
        <v>0</v>
      </c>
      <c r="AK14471">
        <v>0</v>
      </c>
      <c r="AL14471">
        <v>0</v>
      </c>
      <c r="AM14471">
        <v>0</v>
      </c>
      <c r="AN14471">
        <v>0</v>
      </c>
      <c r="AO14471">
        <v>0</v>
      </c>
      <c r="AP14471">
        <v>0</v>
      </c>
      <c r="AQ14471" s="174">
        <v>0</v>
      </c>
      <c r="AR14471" s="174">
        <v>0</v>
      </c>
      <c r="AS14471" s="174">
        <v>0</v>
      </c>
      <c r="AT14471" s="174">
        <v>0</v>
      </c>
      <c r="AU14471" s="174">
        <v>0</v>
      </c>
      <c r="AV14471" s="174">
        <v>0</v>
      </c>
      <c r="AW14471" s="174">
        <v>0</v>
      </c>
      <c r="AX14471" s="174">
        <v>0</v>
      </c>
      <c r="AY14471" s="174">
        <v>0</v>
      </c>
      <c r="AZ14471" s="174">
        <v>0</v>
      </c>
      <c r="BA14471" s="174">
        <v>0</v>
      </c>
      <c r="BB14471" s="174">
        <v>0</v>
      </c>
      <c r="BC14471">
        <v>0</v>
      </c>
      <c r="BD14471">
        <v>0</v>
      </c>
      <c r="BE14471">
        <v>0</v>
      </c>
      <c r="BF14471">
        <v>0</v>
      </c>
      <c r="BG14471">
        <v>0</v>
      </c>
      <c r="BH14471">
        <v>0</v>
      </c>
      <c r="BI14471">
        <v>0</v>
      </c>
      <c r="BJ14471">
        <v>0</v>
      </c>
      <c r="BK14471">
        <v>0</v>
      </c>
      <c r="BL14471">
        <v>0</v>
      </c>
      <c r="BM14471">
        <v>0</v>
      </c>
      <c r="BN14471">
        <v>0</v>
      </c>
      <c r="BO14471">
        <v>0</v>
      </c>
      <c r="BP14471">
        <v>0</v>
      </c>
    </row>
    <row r="14472" spans="1:68" x14ac:dyDescent="0.25">
      <c r="A14472" t="s">
        <v>356</v>
      </c>
      <c r="B14472">
        <v>2035</v>
      </c>
      <c r="C14472" t="s">
        <v>220</v>
      </c>
      <c r="D14472">
        <v>2003</v>
      </c>
      <c r="E14472" t="s">
        <v>211</v>
      </c>
      <c r="F14472" t="s">
        <v>86</v>
      </c>
      <c r="G14472">
        <v>1032.38653593356</v>
      </c>
      <c r="H14472">
        <v>6564254.1540039098</v>
      </c>
      <c r="I14472">
        <v>6564254.1540039098</v>
      </c>
      <c r="J14472">
        <v>0</v>
      </c>
      <c r="K14472">
        <v>1202505.0889159199</v>
      </c>
      <c r="L14472">
        <v>0</v>
      </c>
      <c r="M14472">
        <v>5.4709066902168999</v>
      </c>
      <c r="N14472">
        <v>0</v>
      </c>
      <c r="O14472">
        <v>2.8475072824652501</v>
      </c>
      <c r="P14472">
        <v>8.3184139726821495</v>
      </c>
      <c r="Q14472">
        <v>1.96277303493908E-2</v>
      </c>
      <c r="R14472">
        <v>0</v>
      </c>
      <c r="S14472">
        <v>5.8543193463568097E-3</v>
      </c>
      <c r="T14472">
        <v>2.5482049695747602E-2</v>
      </c>
      <c r="U14472">
        <v>1.44717032034818E-2</v>
      </c>
      <c r="V14472">
        <v>2.76440781110831E-2</v>
      </c>
      <c r="W14472">
        <v>6.7597831010312595E-2</v>
      </c>
      <c r="X14472">
        <v>2.1346947606271802E-2</v>
      </c>
      <c r="Y14472">
        <v>0</v>
      </c>
      <c r="Z14472">
        <v>6.3671064423880697E-3</v>
      </c>
      <c r="AA14472">
        <v>2.77140540486598E-2</v>
      </c>
      <c r="AB14472">
        <v>5.7886812813927303E-2</v>
      </c>
      <c r="AC14472">
        <v>7.8983080317380203E-2</v>
      </c>
      <c r="AD14472">
        <v>0.16458394717996699</v>
      </c>
      <c r="AE14472">
        <v>3362.4232346046801</v>
      </c>
      <c r="AF14472">
        <v>0</v>
      </c>
      <c r="AG14472">
        <v>165.754531249591</v>
      </c>
      <c r="AH14472">
        <v>3528.1777658542701</v>
      </c>
      <c r="AI14472">
        <v>0.10806192189751999</v>
      </c>
      <c r="AJ14472">
        <v>0</v>
      </c>
      <c r="AK14472">
        <v>0.34701465512491497</v>
      </c>
      <c r="AL14472">
        <v>0.45507657702243598</v>
      </c>
      <c r="AM14472">
        <v>0.32098293314981802</v>
      </c>
      <c r="AN14472">
        <v>0</v>
      </c>
      <c r="AO14472">
        <v>0.16706577016303001</v>
      </c>
      <c r="AP14472">
        <v>0.488048703312849</v>
      </c>
      <c r="AQ14472" s="174">
        <v>0.46640817336572499</v>
      </c>
      <c r="AR14472" s="174">
        <v>0</v>
      </c>
      <c r="AS14472" s="174">
        <v>1.9242348603730599</v>
      </c>
      <c r="AT14472" s="174">
        <v>2.3906430337387898</v>
      </c>
      <c r="AU14472" s="174">
        <v>2.4983588983192102</v>
      </c>
      <c r="AV14472" s="174">
        <v>0.54682730888009201</v>
      </c>
      <c r="AW14472" s="174">
        <v>1.7157394085142801</v>
      </c>
      <c r="AX14472" s="174">
        <v>7.15156864945238</v>
      </c>
      <c r="AY14472" s="174">
        <v>0.68058171172074</v>
      </c>
      <c r="AZ14472" s="174">
        <v>0</v>
      </c>
      <c r="BA14472" s="174">
        <v>2.1067949644254198</v>
      </c>
      <c r="BB14472" s="174">
        <v>2.78737667614616</v>
      </c>
      <c r="BC14472">
        <v>2.4983588983192102</v>
      </c>
      <c r="BD14472">
        <v>0.54682730887986697</v>
      </c>
      <c r="BE14472">
        <v>1.71573940851357</v>
      </c>
      <c r="BF14472">
        <v>7.5483022918588203</v>
      </c>
      <c r="BG14472">
        <v>25.530891427126502</v>
      </c>
      <c r="BH14472">
        <v>0</v>
      </c>
      <c r="BI14472">
        <v>12.8349634065122</v>
      </c>
      <c r="BJ14472">
        <v>38.3658548336387</v>
      </c>
      <c r="BK14472">
        <v>3.3240976884886503E-2</v>
      </c>
      <c r="BL14472">
        <v>0</v>
      </c>
      <c r="BM14472">
        <v>1.6386522925275399E-3</v>
      </c>
      <c r="BN14472">
        <v>3.4879629177414002E-2</v>
      </c>
      <c r="BO14472">
        <v>0.32561322875728299</v>
      </c>
      <c r="BP14472">
        <v>372.04193705367499</v>
      </c>
    </row>
    <row r="14473" spans="1:68" x14ac:dyDescent="0.25">
      <c r="A14473" t="s">
        <v>356</v>
      </c>
      <c r="B14473">
        <v>2035</v>
      </c>
      <c r="C14473" t="s">
        <v>220</v>
      </c>
      <c r="D14473">
        <v>2003</v>
      </c>
      <c r="E14473" t="s">
        <v>211</v>
      </c>
      <c r="F14473" t="s">
        <v>13</v>
      </c>
      <c r="G14473">
        <v>0.31824746425582301</v>
      </c>
      <c r="H14473">
        <v>979.76050449380705</v>
      </c>
      <c r="I14473">
        <v>0</v>
      </c>
      <c r="J14473">
        <v>979.76050449380705</v>
      </c>
      <c r="K14473">
        <v>370.68886699123198</v>
      </c>
      <c r="L14473">
        <v>378.26841876960299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2.1600021722010101E-6</v>
      </c>
      <c r="V14473">
        <v>1.68641265146379E-6</v>
      </c>
      <c r="W14473">
        <v>3.8464148236648E-6</v>
      </c>
      <c r="X14473">
        <v>0</v>
      </c>
      <c r="Y14473">
        <v>0</v>
      </c>
      <c r="Z14473">
        <v>0</v>
      </c>
      <c r="AA14473">
        <v>0</v>
      </c>
      <c r="AB14473">
        <v>8.6400086888040507E-6</v>
      </c>
      <c r="AC14473">
        <v>4.8183218613251197E-6</v>
      </c>
      <c r="AD14473">
        <v>1.34583305501291E-5</v>
      </c>
      <c r="AE14473">
        <v>0</v>
      </c>
      <c r="AF14473">
        <v>0</v>
      </c>
      <c r="AG14473">
        <v>0</v>
      </c>
      <c r="AH14473">
        <v>0</v>
      </c>
      <c r="AI14473">
        <v>0</v>
      </c>
      <c r="AJ14473">
        <v>0</v>
      </c>
      <c r="AK14473">
        <v>0</v>
      </c>
      <c r="AL14473">
        <v>0</v>
      </c>
      <c r="AM14473">
        <v>0</v>
      </c>
      <c r="AN14473">
        <v>0</v>
      </c>
      <c r="AO14473">
        <v>0</v>
      </c>
      <c r="AP14473">
        <v>0</v>
      </c>
      <c r="AQ14473" s="174">
        <v>0</v>
      </c>
      <c r="AR14473" s="174">
        <v>0</v>
      </c>
      <c r="AS14473" s="174">
        <v>0</v>
      </c>
      <c r="AT14473" s="174">
        <v>0</v>
      </c>
      <c r="AU14473" s="174">
        <v>0</v>
      </c>
      <c r="AV14473" s="174">
        <v>0</v>
      </c>
      <c r="AW14473" s="174">
        <v>0</v>
      </c>
      <c r="AX14473" s="174">
        <v>0</v>
      </c>
      <c r="AY14473" s="174">
        <v>0</v>
      </c>
      <c r="AZ14473" s="174">
        <v>0</v>
      </c>
      <c r="BA14473" s="174">
        <v>0</v>
      </c>
      <c r="BB14473" s="174">
        <v>0</v>
      </c>
      <c r="BC14473">
        <v>0</v>
      </c>
      <c r="BD14473">
        <v>0</v>
      </c>
      <c r="BE14473">
        <v>0</v>
      </c>
      <c r="BF14473">
        <v>0</v>
      </c>
      <c r="BG14473">
        <v>0</v>
      </c>
      <c r="BH14473">
        <v>0</v>
      </c>
      <c r="BI14473">
        <v>0</v>
      </c>
      <c r="BJ14473">
        <v>0</v>
      </c>
      <c r="BK14473">
        <v>0</v>
      </c>
      <c r="BL14473">
        <v>0</v>
      </c>
      <c r="BM14473">
        <v>0</v>
      </c>
      <c r="BN14473">
        <v>0</v>
      </c>
      <c r="BO14473">
        <v>0</v>
      </c>
      <c r="BP14473">
        <v>0</v>
      </c>
    </row>
    <row r="14474" spans="1:68" x14ac:dyDescent="0.25">
      <c r="A14474" t="s">
        <v>356</v>
      </c>
      <c r="B14474">
        <v>2035</v>
      </c>
      <c r="C14474" t="s">
        <v>220</v>
      </c>
      <c r="D14474">
        <v>2004</v>
      </c>
      <c r="E14474" t="s">
        <v>211</v>
      </c>
      <c r="F14474" t="s">
        <v>86</v>
      </c>
      <c r="G14474">
        <v>1367.37290704265</v>
      </c>
      <c r="H14474">
        <v>8941076.9010852296</v>
      </c>
      <c r="I14474">
        <v>8941076.9010852296</v>
      </c>
      <c r="J14474">
        <v>0</v>
      </c>
      <c r="K14474">
        <v>1619873.9980953201</v>
      </c>
      <c r="L14474">
        <v>0</v>
      </c>
      <c r="M14474">
        <v>0.44709927387098602</v>
      </c>
      <c r="N14474">
        <v>0</v>
      </c>
      <c r="O14474">
        <v>0.41613458769786399</v>
      </c>
      <c r="P14474">
        <v>0.86323386156884996</v>
      </c>
      <c r="Q14474">
        <v>1.78231009271759E-3</v>
      </c>
      <c r="R14474">
        <v>0</v>
      </c>
      <c r="S14474">
        <v>2.8646646481672702E-4</v>
      </c>
      <c r="T14474">
        <v>2.06877655753432E-3</v>
      </c>
      <c r="U14474">
        <v>1.9711700399822001E-2</v>
      </c>
      <c r="V14474">
        <v>3.7653604271254297E-2</v>
      </c>
      <c r="W14474">
        <v>5.94340812286107E-2</v>
      </c>
      <c r="X14474">
        <v>1.9384248453643801E-3</v>
      </c>
      <c r="Y14474">
        <v>0</v>
      </c>
      <c r="Z14474">
        <v>3.1155841793936001E-4</v>
      </c>
      <c r="AA14474">
        <v>2.24998326330375E-3</v>
      </c>
      <c r="AB14474">
        <v>7.8846801599288197E-2</v>
      </c>
      <c r="AC14474">
        <v>0.10758172648929799</v>
      </c>
      <c r="AD14474">
        <v>0.18867851135189001</v>
      </c>
      <c r="AE14474">
        <v>4333.1576950366498</v>
      </c>
      <c r="AF14474">
        <v>0</v>
      </c>
      <c r="AG14474">
        <v>200.14328880570201</v>
      </c>
      <c r="AH14474">
        <v>4533.3009838423504</v>
      </c>
      <c r="AI14474">
        <v>2.34199032559264E-2</v>
      </c>
      <c r="AJ14474">
        <v>0</v>
      </c>
      <c r="AK14474">
        <v>0.196593365762533</v>
      </c>
      <c r="AL14474">
        <v>0.220013269018459</v>
      </c>
      <c r="AM14474">
        <v>5.7184781238156797E-2</v>
      </c>
      <c r="AN14474">
        <v>0</v>
      </c>
      <c r="AO14474">
        <v>5.3224343571623901E-2</v>
      </c>
      <c r="AP14474">
        <v>0.11040912480978</v>
      </c>
      <c r="AQ14474" s="174">
        <v>8.5923376490128295E-2</v>
      </c>
      <c r="AR14474" s="174">
        <v>0</v>
      </c>
      <c r="AS14474" s="174">
        <v>0.92664181306850502</v>
      </c>
      <c r="AT14474" s="174">
        <v>1.0125651895586301</v>
      </c>
      <c r="AU14474" s="174">
        <v>3.3069072886491502</v>
      </c>
      <c r="AV14474" s="174">
        <v>0.58260348623053604</v>
      </c>
      <c r="AW14474" s="174">
        <v>2.1999831736525799</v>
      </c>
      <c r="AX14474" s="174">
        <v>7.1020591380909002</v>
      </c>
      <c r="AY14474" s="174">
        <v>0.125379189276391</v>
      </c>
      <c r="AZ14474" s="174">
        <v>0</v>
      </c>
      <c r="BA14474" s="174">
        <v>1.0145561468625801</v>
      </c>
      <c r="BB14474" s="174">
        <v>1.1399353361389799</v>
      </c>
      <c r="BC14474">
        <v>3.3069072886491502</v>
      </c>
      <c r="BD14474">
        <v>0.58260348623029601</v>
      </c>
      <c r="BE14474">
        <v>2.1999831736516802</v>
      </c>
      <c r="BF14474">
        <v>7.2294292846701103</v>
      </c>
      <c r="BG14474">
        <v>14.8179544692428</v>
      </c>
      <c r="BH14474">
        <v>0</v>
      </c>
      <c r="BI14474">
        <v>10.2573809695017</v>
      </c>
      <c r="BJ14474">
        <v>25.075335438744599</v>
      </c>
      <c r="BK14474">
        <v>4.2837675310144603E-2</v>
      </c>
      <c r="BL14474">
        <v>0</v>
      </c>
      <c r="BM14474">
        <v>1.9786201714245802E-3</v>
      </c>
      <c r="BN14474">
        <v>4.4816295481569103E-2</v>
      </c>
      <c r="BO14474">
        <v>0.19711694750431799</v>
      </c>
      <c r="BP14474">
        <v>478.03092451824699</v>
      </c>
    </row>
    <row r="14475" spans="1:68" x14ac:dyDescent="0.25">
      <c r="A14475" t="s">
        <v>356</v>
      </c>
      <c r="B14475">
        <v>2035</v>
      </c>
      <c r="C14475" t="s">
        <v>220</v>
      </c>
      <c r="D14475">
        <v>2005</v>
      </c>
      <c r="E14475" t="s">
        <v>211</v>
      </c>
      <c r="F14475" t="s">
        <v>86</v>
      </c>
      <c r="G14475">
        <v>1526.74931952874</v>
      </c>
      <c r="H14475">
        <v>10266702.098394999</v>
      </c>
      <c r="I14475">
        <v>10266702.098394999</v>
      </c>
      <c r="J14475">
        <v>0</v>
      </c>
      <c r="K14475">
        <v>1839032.3047694</v>
      </c>
      <c r="L14475">
        <v>0</v>
      </c>
      <c r="M14475">
        <v>0.490272844268135</v>
      </c>
      <c r="N14475">
        <v>0</v>
      </c>
      <c r="O14475">
        <v>0.49743171270277298</v>
      </c>
      <c r="P14475">
        <v>0.98770455697090798</v>
      </c>
      <c r="Q14475">
        <v>2.04655960029527E-3</v>
      </c>
      <c r="R14475">
        <v>0</v>
      </c>
      <c r="S14475">
        <v>3.2522349494497501E-4</v>
      </c>
      <c r="T14475">
        <v>2.3717830952402499E-3</v>
      </c>
      <c r="U14475">
        <v>2.26342036979039E-2</v>
      </c>
      <c r="V14475">
        <v>4.3236216650468701E-2</v>
      </c>
      <c r="W14475">
        <v>6.8242203443612898E-2</v>
      </c>
      <c r="X14475">
        <v>2.2258202952116402E-3</v>
      </c>
      <c r="Y14475">
        <v>0</v>
      </c>
      <c r="Z14475">
        <v>3.5371022442920599E-4</v>
      </c>
      <c r="AA14475">
        <v>2.5795305196408499E-3</v>
      </c>
      <c r="AB14475">
        <v>9.0536814791615794E-2</v>
      </c>
      <c r="AC14475">
        <v>0.12353204757276701</v>
      </c>
      <c r="AD14475">
        <v>0.21664839288402399</v>
      </c>
      <c r="AE14475">
        <v>4908.0642144229296</v>
      </c>
      <c r="AF14475">
        <v>0</v>
      </c>
      <c r="AG14475">
        <v>222.49390024308201</v>
      </c>
      <c r="AH14475">
        <v>5130.5581146660097</v>
      </c>
      <c r="AI14475">
        <v>2.6059228376211E-2</v>
      </c>
      <c r="AJ14475">
        <v>0</v>
      </c>
      <c r="AK14475">
        <v>0.21185376844220899</v>
      </c>
      <c r="AL14475">
        <v>0.23791299681841999</v>
      </c>
      <c r="AM14475">
        <v>6.2774211363990695E-2</v>
      </c>
      <c r="AN14475">
        <v>0</v>
      </c>
      <c r="AO14475">
        <v>6.3690828152982507E-2</v>
      </c>
      <c r="AP14475">
        <v>0.12646503951697299</v>
      </c>
      <c r="AQ14475" s="174">
        <v>9.4710439884319195E-2</v>
      </c>
      <c r="AR14475" s="174">
        <v>0</v>
      </c>
      <c r="AS14475" s="174">
        <v>0.98921180888836902</v>
      </c>
      <c r="AT14475" s="174">
        <v>1.0839222487726801</v>
      </c>
      <c r="AU14475" s="174">
        <v>3.68998975808986</v>
      </c>
      <c r="AV14475" s="174">
        <v>0.64994981099779203</v>
      </c>
      <c r="AW14475" s="174">
        <v>2.49762643949677</v>
      </c>
      <c r="AX14475" s="174">
        <v>7.9214882573571197</v>
      </c>
      <c r="AY14475" s="174">
        <v>0.138201251554291</v>
      </c>
      <c r="AZ14475" s="174">
        <v>0</v>
      </c>
      <c r="BA14475" s="174">
        <v>1.0830624164620499</v>
      </c>
      <c r="BB14475" s="174">
        <v>1.22126366801634</v>
      </c>
      <c r="BC14475">
        <v>3.68998975808986</v>
      </c>
      <c r="BD14475">
        <v>0.64994981099752402</v>
      </c>
      <c r="BE14475">
        <v>2.4976264394957499</v>
      </c>
      <c r="BF14475">
        <v>8.0588296765994798</v>
      </c>
      <c r="BG14475">
        <v>15.003419612899</v>
      </c>
      <c r="BH14475">
        <v>0</v>
      </c>
      <c r="BI14475">
        <v>10.480026356390001</v>
      </c>
      <c r="BJ14475">
        <v>25.4834459692891</v>
      </c>
      <c r="BK14475">
        <v>4.8521211554247497E-2</v>
      </c>
      <c r="BL14475">
        <v>0</v>
      </c>
      <c r="BM14475">
        <v>2.19957872016015E-3</v>
      </c>
      <c r="BN14475">
        <v>5.07207902744077E-2</v>
      </c>
      <c r="BO14475">
        <v>0.226341972109217</v>
      </c>
      <c r="BP14475">
        <v>541.010942708161</v>
      </c>
    </row>
    <row r="14476" spans="1:68" x14ac:dyDescent="0.25">
      <c r="A14476" t="s">
        <v>356</v>
      </c>
      <c r="B14476">
        <v>2035</v>
      </c>
      <c r="C14476" t="s">
        <v>220</v>
      </c>
      <c r="D14476">
        <v>2005</v>
      </c>
      <c r="E14476" t="s">
        <v>211</v>
      </c>
      <c r="F14476" t="s">
        <v>17</v>
      </c>
      <c r="G14476">
        <v>0.52161588911248402</v>
      </c>
      <c r="H14476">
        <v>3507.6321140659202</v>
      </c>
      <c r="I14476">
        <v>3507.6321140659202</v>
      </c>
      <c r="J14476">
        <v>0</v>
      </c>
      <c r="K14476">
        <v>628.30777684903001</v>
      </c>
      <c r="L14476">
        <v>0</v>
      </c>
      <c r="M14476">
        <v>6.7060524056207502E-3</v>
      </c>
      <c r="N14476">
        <v>0</v>
      </c>
      <c r="O14476">
        <v>0</v>
      </c>
      <c r="P14476">
        <v>6.7060524056207502E-3</v>
      </c>
      <c r="Q14476">
        <v>1.89738507471876E-4</v>
      </c>
      <c r="R14476">
        <v>0</v>
      </c>
      <c r="S14476">
        <v>0</v>
      </c>
      <c r="T14476">
        <v>1.89738507471876E-4</v>
      </c>
      <c r="U14476">
        <v>7.73300510779299E-6</v>
      </c>
      <c r="V14476">
        <v>1.4771709606496099E-5</v>
      </c>
      <c r="W14476">
        <v>2.1224322218616501E-4</v>
      </c>
      <c r="X14476">
        <v>1.9831764082759701E-4</v>
      </c>
      <c r="Y14476">
        <v>0</v>
      </c>
      <c r="Z14476">
        <v>0</v>
      </c>
      <c r="AA14476">
        <v>1.9831764082759701E-4</v>
      </c>
      <c r="AB14476">
        <v>3.0932020431171899E-5</v>
      </c>
      <c r="AC14476">
        <v>4.2204884589988998E-5</v>
      </c>
      <c r="AD14476">
        <v>2.7145454584875798E-4</v>
      </c>
      <c r="AE14476">
        <v>1.54395247523274</v>
      </c>
      <c r="AF14476">
        <v>0</v>
      </c>
      <c r="AG14476">
        <v>0</v>
      </c>
      <c r="AH14476">
        <v>1.54395247523274</v>
      </c>
      <c r="AI14476">
        <v>1.50458051274123E-5</v>
      </c>
      <c r="AJ14476">
        <v>0</v>
      </c>
      <c r="AK14476">
        <v>0</v>
      </c>
      <c r="AL14476">
        <v>1.5045805127412301E-5</v>
      </c>
      <c r="AM14476">
        <v>2.4325034123080699E-4</v>
      </c>
      <c r="AN14476">
        <v>0</v>
      </c>
      <c r="AO14476">
        <v>0</v>
      </c>
      <c r="AP14476">
        <v>2.4325034123080699E-4</v>
      </c>
      <c r="AQ14476" s="174">
        <v>3.2392732598018702E-4</v>
      </c>
      <c r="AR14476" s="174">
        <v>0</v>
      </c>
      <c r="AS14476" s="174">
        <v>0</v>
      </c>
      <c r="AT14476" s="174">
        <v>3.2392732598018702E-4</v>
      </c>
      <c r="AU14476" s="174">
        <v>0</v>
      </c>
      <c r="AV14476" s="174">
        <v>0</v>
      </c>
      <c r="AW14476" s="174">
        <v>0</v>
      </c>
      <c r="AX14476" s="174">
        <v>3.2392732598018702E-4</v>
      </c>
      <c r="AY14476" s="174">
        <v>3.6876972447653401E-4</v>
      </c>
      <c r="AZ14476" s="174">
        <v>0</v>
      </c>
      <c r="BA14476" s="174">
        <v>0</v>
      </c>
      <c r="BB14476" s="174">
        <v>3.6876972447653401E-4</v>
      </c>
      <c r="BC14476">
        <v>0</v>
      </c>
      <c r="BD14476">
        <v>0</v>
      </c>
      <c r="BE14476">
        <v>0</v>
      </c>
      <c r="BF14476">
        <v>3.6876972447653401E-4</v>
      </c>
      <c r="BG14476">
        <v>3.9450165545945499E-3</v>
      </c>
      <c r="BH14476">
        <v>0</v>
      </c>
      <c r="BI14476">
        <v>0</v>
      </c>
      <c r="BJ14476">
        <v>3.9450165545945499E-3</v>
      </c>
      <c r="BK14476">
        <v>1.46297343433915E-5</v>
      </c>
      <c r="BL14476">
        <v>0</v>
      </c>
      <c r="BM14476">
        <v>0</v>
      </c>
      <c r="BN14476">
        <v>1.46297343433915E-5</v>
      </c>
      <c r="BO14476">
        <v>1.19861544818359E-5</v>
      </c>
      <c r="BP14476">
        <v>0.13792066300591899</v>
      </c>
    </row>
    <row r="14477" spans="1:68" x14ac:dyDescent="0.25">
      <c r="A14477" t="s">
        <v>356</v>
      </c>
      <c r="B14477">
        <v>2035</v>
      </c>
      <c r="C14477" t="s">
        <v>220</v>
      </c>
      <c r="D14477">
        <v>2006</v>
      </c>
      <c r="E14477" t="s">
        <v>211</v>
      </c>
      <c r="F14477" t="s">
        <v>86</v>
      </c>
      <c r="G14477">
        <v>1664.69257258927</v>
      </c>
      <c r="H14477">
        <v>11247233.504729901</v>
      </c>
      <c r="I14477">
        <v>11247233.504729901</v>
      </c>
      <c r="J14477">
        <v>0</v>
      </c>
      <c r="K14477">
        <v>2038284.09495533</v>
      </c>
      <c r="L14477">
        <v>0</v>
      </c>
      <c r="M14477">
        <v>0.49332298173427802</v>
      </c>
      <c r="N14477">
        <v>0</v>
      </c>
      <c r="O14477">
        <v>0.57638291013921905</v>
      </c>
      <c r="P14477">
        <v>1.0697058918734901</v>
      </c>
      <c r="Q14477">
        <v>2.2420182727875301E-3</v>
      </c>
      <c r="R14477">
        <v>0</v>
      </c>
      <c r="S14477">
        <v>3.60460159037418E-4</v>
      </c>
      <c r="T14477">
        <v>2.60247843182494E-3</v>
      </c>
      <c r="U14477">
        <v>2.4795905417743E-2</v>
      </c>
      <c r="V14477">
        <v>4.7365533729174299E-2</v>
      </c>
      <c r="W14477">
        <v>7.4763917578742303E-2</v>
      </c>
      <c r="X14477">
        <v>2.4383994353674599E-3</v>
      </c>
      <c r="Y14477">
        <v>0</v>
      </c>
      <c r="Z14477">
        <v>3.92033311653834E-4</v>
      </c>
      <c r="AA14477">
        <v>2.8304327470212898E-3</v>
      </c>
      <c r="AB14477">
        <v>9.9183621670972305E-2</v>
      </c>
      <c r="AC14477">
        <v>0.13533009636906901</v>
      </c>
      <c r="AD14477">
        <v>0.237344150787063</v>
      </c>
      <c r="AE14477">
        <v>5291.6456917491296</v>
      </c>
      <c r="AF14477">
        <v>0</v>
      </c>
      <c r="AG14477">
        <v>240.494780245149</v>
      </c>
      <c r="AH14477">
        <v>5532.1404719942802</v>
      </c>
      <c r="AI14477">
        <v>2.6621700222698701E-2</v>
      </c>
      <c r="AJ14477">
        <v>0</v>
      </c>
      <c r="AK14477">
        <v>0.21921416258780399</v>
      </c>
      <c r="AL14477">
        <v>0.24583586281050299</v>
      </c>
      <c r="AM14477">
        <v>6.3384262222768106E-2</v>
      </c>
      <c r="AN14477">
        <v>0</v>
      </c>
      <c r="AO14477">
        <v>7.4056159695930796E-2</v>
      </c>
      <c r="AP14477">
        <v>0.13744042191869901</v>
      </c>
      <c r="AQ14477" s="174">
        <v>9.5871490408186003E-2</v>
      </c>
      <c r="AR14477" s="174">
        <v>0</v>
      </c>
      <c r="AS14477" s="174">
        <v>1.0142361733362699</v>
      </c>
      <c r="AT14477" s="174">
        <v>1.11010766374445</v>
      </c>
      <c r="AU14477" s="174">
        <v>4.01833162861801</v>
      </c>
      <c r="AV14477" s="174">
        <v>0.70806281012842198</v>
      </c>
      <c r="AW14477" s="174">
        <v>2.7682342684048402</v>
      </c>
      <c r="AX14477" s="174">
        <v>8.6047363708957292</v>
      </c>
      <c r="AY14477" s="174">
        <v>0.13989545375324799</v>
      </c>
      <c r="AZ14477" s="174">
        <v>0</v>
      </c>
      <c r="BA14477" s="174">
        <v>1.1104609456605901</v>
      </c>
      <c r="BB14477" s="174">
        <v>1.25035639941384</v>
      </c>
      <c r="BC14477">
        <v>4.01833162861801</v>
      </c>
      <c r="BD14477">
        <v>0.70806281012812999</v>
      </c>
      <c r="BE14477">
        <v>2.7682342684036998</v>
      </c>
      <c r="BF14477">
        <v>8.7449851065636892</v>
      </c>
      <c r="BG14477">
        <v>13.9272564325252</v>
      </c>
      <c r="BH14477">
        <v>0</v>
      </c>
      <c r="BI14477">
        <v>10.142656720939399</v>
      </c>
      <c r="BJ14477">
        <v>24.069913153464601</v>
      </c>
      <c r="BK14477">
        <v>5.2313304973674001E-2</v>
      </c>
      <c r="BL14477">
        <v>0</v>
      </c>
      <c r="BM14477">
        <v>2.3775357452895901E-3</v>
      </c>
      <c r="BN14477">
        <v>5.4690840718963601E-2</v>
      </c>
      <c r="BO14477">
        <v>0.247958983112153</v>
      </c>
      <c r="BP14477">
        <v>583.357300522934</v>
      </c>
    </row>
    <row r="14478" spans="1:68" x14ac:dyDescent="0.25">
      <c r="A14478" t="s">
        <v>356</v>
      </c>
      <c r="B14478">
        <v>2035</v>
      </c>
      <c r="C14478" t="s">
        <v>220</v>
      </c>
      <c r="D14478">
        <v>2006</v>
      </c>
      <c r="E14478" t="s">
        <v>211</v>
      </c>
      <c r="F14478" t="s">
        <v>17</v>
      </c>
      <c r="G14478">
        <v>0.53595064913950796</v>
      </c>
      <c r="H14478">
        <v>3621.0662539976902</v>
      </c>
      <c r="I14478">
        <v>3621.0662539976902</v>
      </c>
      <c r="J14478">
        <v>0</v>
      </c>
      <c r="K14478">
        <v>656.22908506337001</v>
      </c>
      <c r="L14478">
        <v>0</v>
      </c>
      <c r="M14478">
        <v>6.9229210116294902E-3</v>
      </c>
      <c r="N14478">
        <v>0</v>
      </c>
      <c r="O14478">
        <v>0</v>
      </c>
      <c r="P14478">
        <v>6.9229210116294902E-3</v>
      </c>
      <c r="Q14478">
        <v>1.95874505691501E-4</v>
      </c>
      <c r="R14478">
        <v>0</v>
      </c>
      <c r="S14478">
        <v>0</v>
      </c>
      <c r="T14478">
        <v>1.95874505691501E-4</v>
      </c>
      <c r="U14478">
        <v>7.9830845787765298E-6</v>
      </c>
      <c r="V14478">
        <v>1.52494153977664E-5</v>
      </c>
      <c r="W14478">
        <v>2.1910700566804401E-4</v>
      </c>
      <c r="X14478">
        <v>2.04731081658625E-4</v>
      </c>
      <c r="Y14478">
        <v>0</v>
      </c>
      <c r="Z14478">
        <v>0</v>
      </c>
      <c r="AA14478">
        <v>2.04731081658625E-4</v>
      </c>
      <c r="AB14478">
        <v>3.1932338315106099E-5</v>
      </c>
      <c r="AC14478">
        <v>4.3569758279332597E-5</v>
      </c>
      <c r="AD14478">
        <v>2.8023317825306401E-4</v>
      </c>
      <c r="AE14478">
        <v>1.5852252069447501</v>
      </c>
      <c r="AF14478">
        <v>0</v>
      </c>
      <c r="AG14478">
        <v>0</v>
      </c>
      <c r="AH14478">
        <v>1.5852252069447501</v>
      </c>
      <c r="AI14478">
        <v>1.5532374958200702E-5</v>
      </c>
      <c r="AJ14478">
        <v>0</v>
      </c>
      <c r="AK14478">
        <v>0</v>
      </c>
      <c r="AL14478">
        <v>1.5532374958200702E-5</v>
      </c>
      <c r="AM14478">
        <v>2.4975287691990703E-4</v>
      </c>
      <c r="AN14478">
        <v>0</v>
      </c>
      <c r="AO14478">
        <v>0</v>
      </c>
      <c r="AP14478">
        <v>2.4975287691990703E-4</v>
      </c>
      <c r="AQ14478" s="174">
        <v>3.3440288796275999E-4</v>
      </c>
      <c r="AR14478" s="174">
        <v>0</v>
      </c>
      <c r="AS14478" s="174">
        <v>0</v>
      </c>
      <c r="AT14478" s="174">
        <v>3.3440288796275999E-4</v>
      </c>
      <c r="AU14478" s="174">
        <v>0</v>
      </c>
      <c r="AV14478" s="174">
        <v>0</v>
      </c>
      <c r="AW14478" s="174">
        <v>0</v>
      </c>
      <c r="AX14478" s="174">
        <v>3.3440288796275999E-4</v>
      </c>
      <c r="AY14478" s="174">
        <v>3.8069545533101097E-4</v>
      </c>
      <c r="AZ14478" s="174">
        <v>0</v>
      </c>
      <c r="BA14478" s="174">
        <v>0</v>
      </c>
      <c r="BB14478" s="174">
        <v>3.8069545533101097E-4</v>
      </c>
      <c r="BC14478">
        <v>0</v>
      </c>
      <c r="BD14478">
        <v>0</v>
      </c>
      <c r="BE14478">
        <v>0</v>
      </c>
      <c r="BF14478">
        <v>3.8069545533101097E-4</v>
      </c>
      <c r="BG14478">
        <v>4.0725953728213901E-3</v>
      </c>
      <c r="BH14478">
        <v>0</v>
      </c>
      <c r="BI14478">
        <v>0</v>
      </c>
      <c r="BJ14478">
        <v>4.0725953728213901E-3</v>
      </c>
      <c r="BK14478">
        <v>1.50208144512696E-5</v>
      </c>
      <c r="BL14478">
        <v>0</v>
      </c>
      <c r="BM14478">
        <v>0</v>
      </c>
      <c r="BN14478">
        <v>1.50208144512696E-5</v>
      </c>
      <c r="BO14478">
        <v>1.2373777550767299E-5</v>
      </c>
      <c r="BP14478">
        <v>0.141607539780366</v>
      </c>
    </row>
    <row r="14479" spans="1:68" x14ac:dyDescent="0.25">
      <c r="A14479" t="s">
        <v>356</v>
      </c>
      <c r="B14479">
        <v>2035</v>
      </c>
      <c r="C14479" t="s">
        <v>220</v>
      </c>
      <c r="D14479">
        <v>2007</v>
      </c>
      <c r="E14479" t="s">
        <v>211</v>
      </c>
      <c r="F14479" t="s">
        <v>86</v>
      </c>
      <c r="G14479">
        <v>1601.5211313329501</v>
      </c>
      <c r="H14479">
        <v>10903244.3387194</v>
      </c>
      <c r="I14479">
        <v>10903244.3387194</v>
      </c>
      <c r="J14479">
        <v>0</v>
      </c>
      <c r="K14479">
        <v>1992773.3202652</v>
      </c>
      <c r="L14479">
        <v>0</v>
      </c>
      <c r="M14479">
        <v>0.46394956281768301</v>
      </c>
      <c r="N14479">
        <v>0</v>
      </c>
      <c r="O14479">
        <v>0.60628020704358998</v>
      </c>
      <c r="P14479">
        <v>1.0702297698612699</v>
      </c>
      <c r="Q14479">
        <v>2.1734476331264699E-3</v>
      </c>
      <c r="R14479">
        <v>0</v>
      </c>
      <c r="S14479">
        <v>3.5241181036839599E-4</v>
      </c>
      <c r="T14479">
        <v>2.5258594434948698E-3</v>
      </c>
      <c r="U14479">
        <v>2.4037539120685299E-2</v>
      </c>
      <c r="V14479">
        <v>4.5916890341599001E-2</v>
      </c>
      <c r="W14479">
        <v>7.2480288905779303E-2</v>
      </c>
      <c r="X14479">
        <v>2.3638226082908398E-3</v>
      </c>
      <c r="Y14479">
        <v>0</v>
      </c>
      <c r="Z14479">
        <v>3.8327999813788998E-4</v>
      </c>
      <c r="AA14479">
        <v>2.7471026064287301E-3</v>
      </c>
      <c r="AB14479">
        <v>9.61501564827415E-2</v>
      </c>
      <c r="AC14479">
        <v>0.13119111526171101</v>
      </c>
      <c r="AD14479">
        <v>0.230088374350881</v>
      </c>
      <c r="AE14479">
        <v>5132.5958454171996</v>
      </c>
      <c r="AF14479">
        <v>0</v>
      </c>
      <c r="AG14479">
        <v>233.25063307266601</v>
      </c>
      <c r="AH14479">
        <v>5365.8464784898597</v>
      </c>
      <c r="AI14479">
        <v>2.4876420656091702E-2</v>
      </c>
      <c r="AJ14479">
        <v>0</v>
      </c>
      <c r="AK14479">
        <v>0.197549805703155</v>
      </c>
      <c r="AL14479">
        <v>0.222426226359247</v>
      </c>
      <c r="AM14479">
        <v>5.90436344357992E-2</v>
      </c>
      <c r="AN14479">
        <v>0</v>
      </c>
      <c r="AO14479">
        <v>7.7157065722700993E-2</v>
      </c>
      <c r="AP14479">
        <v>0.1362007001585</v>
      </c>
      <c r="AQ14479" s="174">
        <v>8.8621734786953996E-2</v>
      </c>
      <c r="AR14479" s="174">
        <v>0</v>
      </c>
      <c r="AS14479" s="174">
        <v>0.90416097611396595</v>
      </c>
      <c r="AT14479" s="174">
        <v>0.99278271090091996</v>
      </c>
      <c r="AU14479" s="174">
        <v>3.8609884988526901</v>
      </c>
      <c r="AV14479" s="174">
        <v>0.68060596142865004</v>
      </c>
      <c r="AW14479" s="174">
        <v>2.7064251779102002</v>
      </c>
      <c r="AX14479" s="174">
        <v>8.2408023490924691</v>
      </c>
      <c r="AY14479" s="174">
        <v>0.129316627368947</v>
      </c>
      <c r="AZ14479" s="174">
        <v>0</v>
      </c>
      <c r="BA14479" s="174">
        <v>0.98994246010986597</v>
      </c>
      <c r="BB14479" s="174">
        <v>1.11925908747881</v>
      </c>
      <c r="BC14479">
        <v>3.8609884988526901</v>
      </c>
      <c r="BD14479">
        <v>0.68060596142837004</v>
      </c>
      <c r="BE14479">
        <v>2.7064251779090802</v>
      </c>
      <c r="BF14479">
        <v>8.3672787256689691</v>
      </c>
      <c r="BG14479">
        <v>11.9901852040809</v>
      </c>
      <c r="BH14479">
        <v>0</v>
      </c>
      <c r="BI14479">
        <v>8.7271495698589892</v>
      </c>
      <c r="BJ14479">
        <v>20.7173347739399</v>
      </c>
      <c r="BK14479">
        <v>5.0740935317453099E-2</v>
      </c>
      <c r="BL14479">
        <v>0</v>
      </c>
      <c r="BM14479">
        <v>2.3059199753790701E-3</v>
      </c>
      <c r="BN14479">
        <v>5.30468552928322E-2</v>
      </c>
      <c r="BO14479">
        <v>0.24037532231506001</v>
      </c>
      <c r="BP14479">
        <v>565.82180668740898</v>
      </c>
    </row>
    <row r="14480" spans="1:68" x14ac:dyDescent="0.25">
      <c r="A14480" t="s">
        <v>356</v>
      </c>
      <c r="B14480">
        <v>2035</v>
      </c>
      <c r="C14480" t="s">
        <v>220</v>
      </c>
      <c r="D14480">
        <v>2007</v>
      </c>
      <c r="E14480" t="s">
        <v>211</v>
      </c>
      <c r="F14480" t="s">
        <v>17</v>
      </c>
      <c r="G14480">
        <v>0.78300259016060103</v>
      </c>
      <c r="H14480">
        <v>5330.72489107003</v>
      </c>
      <c r="I14480">
        <v>5330.72489107003</v>
      </c>
      <c r="J14480">
        <v>0</v>
      </c>
      <c r="K14480">
        <v>974.29040481776804</v>
      </c>
      <c r="L14480">
        <v>0</v>
      </c>
      <c r="M14480">
        <v>1.01915250279837E-2</v>
      </c>
      <c r="N14480">
        <v>0</v>
      </c>
      <c r="O14480">
        <v>0</v>
      </c>
      <c r="P14480">
        <v>1.01915250279837E-2</v>
      </c>
      <c r="Q14480">
        <v>2.88355150050891E-4</v>
      </c>
      <c r="R14480">
        <v>0</v>
      </c>
      <c r="S14480">
        <v>0</v>
      </c>
      <c r="T14480">
        <v>2.88355150050891E-4</v>
      </c>
      <c r="U14480">
        <v>1.17522366857053E-5</v>
      </c>
      <c r="V14480">
        <v>2.24493098256333E-5</v>
      </c>
      <c r="W14480">
        <v>3.2255669656222998E-4</v>
      </c>
      <c r="X14480">
        <v>3.01393290379165E-4</v>
      </c>
      <c r="Y14480">
        <v>0</v>
      </c>
      <c r="Z14480">
        <v>0</v>
      </c>
      <c r="AA14480">
        <v>3.01393290379165E-4</v>
      </c>
      <c r="AB14480">
        <v>4.70089467428213E-5</v>
      </c>
      <c r="AC14480">
        <v>6.4140885216095296E-5</v>
      </c>
      <c r="AD14480">
        <v>4.1254312233808202E-4</v>
      </c>
      <c r="AE14480">
        <v>2.3131877950790098</v>
      </c>
      <c r="AF14480">
        <v>0</v>
      </c>
      <c r="AG14480">
        <v>0</v>
      </c>
      <c r="AH14480">
        <v>2.3131877950790098</v>
      </c>
      <c r="AI14480">
        <v>2.2865866570572301E-5</v>
      </c>
      <c r="AJ14480">
        <v>0</v>
      </c>
      <c r="AK14480">
        <v>0</v>
      </c>
      <c r="AL14480">
        <v>2.2865866570572301E-5</v>
      </c>
      <c r="AM14480">
        <v>3.64443679135323E-4</v>
      </c>
      <c r="AN14480">
        <v>0</v>
      </c>
      <c r="AO14480">
        <v>0</v>
      </c>
      <c r="AP14480">
        <v>3.64443679135323E-4</v>
      </c>
      <c r="AQ14480" s="174">
        <v>4.9228864468877601E-4</v>
      </c>
      <c r="AR14480" s="174">
        <v>0</v>
      </c>
      <c r="AS14480" s="174">
        <v>0</v>
      </c>
      <c r="AT14480" s="174">
        <v>4.9228864468877601E-4</v>
      </c>
      <c r="AU14480" s="174">
        <v>0</v>
      </c>
      <c r="AV14480" s="174">
        <v>0</v>
      </c>
      <c r="AW14480" s="174">
        <v>0</v>
      </c>
      <c r="AX14480" s="174">
        <v>4.9228864468877601E-4</v>
      </c>
      <c r="AY14480" s="174">
        <v>5.6043789240525495E-4</v>
      </c>
      <c r="AZ14480" s="174">
        <v>0</v>
      </c>
      <c r="BA14480" s="174">
        <v>0</v>
      </c>
      <c r="BB14480" s="174">
        <v>5.6043789240525495E-4</v>
      </c>
      <c r="BC14480">
        <v>0</v>
      </c>
      <c r="BD14480">
        <v>0</v>
      </c>
      <c r="BE14480">
        <v>0</v>
      </c>
      <c r="BF14480">
        <v>5.6043789240525495E-4</v>
      </c>
      <c r="BG14480">
        <v>5.9954400174776204E-3</v>
      </c>
      <c r="BH14480">
        <v>0</v>
      </c>
      <c r="BI14480">
        <v>0</v>
      </c>
      <c r="BJ14480">
        <v>5.9954400174776204E-3</v>
      </c>
      <c r="BK14480">
        <v>2.1918629926274201E-5</v>
      </c>
      <c r="BL14480">
        <v>0</v>
      </c>
      <c r="BM14480">
        <v>0</v>
      </c>
      <c r="BN14480">
        <v>2.1918629926274201E-5</v>
      </c>
      <c r="BO14480">
        <v>1.8215961642131499E-5</v>
      </c>
      <c r="BP14480">
        <v>0.206636149410236</v>
      </c>
    </row>
    <row r="14481" spans="1:68" x14ac:dyDescent="0.25">
      <c r="A14481" t="s">
        <v>356</v>
      </c>
      <c r="B14481">
        <v>2035</v>
      </c>
      <c r="C14481" t="s">
        <v>220</v>
      </c>
      <c r="D14481">
        <v>2008</v>
      </c>
      <c r="E14481" t="s">
        <v>211</v>
      </c>
      <c r="F14481" t="s">
        <v>86</v>
      </c>
      <c r="G14481">
        <v>1178.8991658269199</v>
      </c>
      <c r="H14481">
        <v>8110457.9981619203</v>
      </c>
      <c r="I14481">
        <v>8110457.9981619203</v>
      </c>
      <c r="J14481">
        <v>0</v>
      </c>
      <c r="K14481">
        <v>1490340.7356660899</v>
      </c>
      <c r="L14481">
        <v>0</v>
      </c>
      <c r="M14481">
        <v>0.34388456713827098</v>
      </c>
      <c r="N14481">
        <v>0</v>
      </c>
      <c r="O14481">
        <v>0.45727439636299499</v>
      </c>
      <c r="P14481">
        <v>0.80115896350126603</v>
      </c>
      <c r="Q14481">
        <v>1.8430777958326199E-3</v>
      </c>
      <c r="R14481">
        <v>0</v>
      </c>
      <c r="S14481">
        <v>3.3347986391924899E-4</v>
      </c>
      <c r="T14481">
        <v>2.1765576597518699E-3</v>
      </c>
      <c r="U14481">
        <v>1.7880499176302099E-2</v>
      </c>
      <c r="V14481">
        <v>3.4155614508175398E-2</v>
      </c>
      <c r="W14481">
        <v>5.4212671344229399E-2</v>
      </c>
      <c r="X14481">
        <v>2.0045152670004401E-3</v>
      </c>
      <c r="Y14481">
        <v>0</v>
      </c>
      <c r="Z14481">
        <v>3.6268977900706699E-4</v>
      </c>
      <c r="AA14481">
        <v>2.3672050460075101E-3</v>
      </c>
      <c r="AB14481">
        <v>7.1521996705208396E-2</v>
      </c>
      <c r="AC14481">
        <v>9.7587470023358297E-2</v>
      </c>
      <c r="AD14481">
        <v>0.17147667177457401</v>
      </c>
      <c r="AE14481">
        <v>3816.1728199909599</v>
      </c>
      <c r="AF14481">
        <v>0</v>
      </c>
      <c r="AG14481">
        <v>174.246618600163</v>
      </c>
      <c r="AH14481">
        <v>3990.4194385911301</v>
      </c>
      <c r="AI14481">
        <v>1.8539393305900601E-2</v>
      </c>
      <c r="AJ14481">
        <v>0</v>
      </c>
      <c r="AK14481">
        <v>0.148019300582965</v>
      </c>
      <c r="AL14481">
        <v>0.16655869388886499</v>
      </c>
      <c r="AM14481">
        <v>4.3679932462754499E-2</v>
      </c>
      <c r="AN14481">
        <v>0</v>
      </c>
      <c r="AO14481">
        <v>5.8082614513059398E-2</v>
      </c>
      <c r="AP14481">
        <v>0.101762546975813</v>
      </c>
      <c r="AQ14481" s="174">
        <v>6.6115227371404697E-2</v>
      </c>
      <c r="AR14481" s="174">
        <v>0</v>
      </c>
      <c r="AS14481" s="174">
        <v>0.67817397936978097</v>
      </c>
      <c r="AT14481" s="174">
        <v>0.74428920674118604</v>
      </c>
      <c r="AU14481" s="174">
        <v>2.8362121951910799</v>
      </c>
      <c r="AV14481" s="174">
        <v>0.50056991600912804</v>
      </c>
      <c r="AW14481" s="174">
        <v>2.02406146732993</v>
      </c>
      <c r="AX14481" s="174">
        <v>6.10513278527133</v>
      </c>
      <c r="AY14481" s="174">
        <v>9.6475184580338005E-2</v>
      </c>
      <c r="AZ14481" s="174">
        <v>0</v>
      </c>
      <c r="BA14481" s="174">
        <v>0.74251514415636299</v>
      </c>
      <c r="BB14481" s="174">
        <v>0.83899032873670099</v>
      </c>
      <c r="BC14481">
        <v>2.8362121951910799</v>
      </c>
      <c r="BD14481">
        <v>0.50056991600892198</v>
      </c>
      <c r="BE14481">
        <v>2.0240614673291</v>
      </c>
      <c r="BF14481">
        <v>6.19983390726581</v>
      </c>
      <c r="BG14481">
        <v>8.6586161229094998</v>
      </c>
      <c r="BH14481">
        <v>0</v>
      </c>
      <c r="BI14481">
        <v>6.4353750628773003</v>
      </c>
      <c r="BJ14481">
        <v>15.0939911857868</v>
      </c>
      <c r="BK14481">
        <v>3.7726753489129301E-2</v>
      </c>
      <c r="BL14481">
        <v>0</v>
      </c>
      <c r="BM14481">
        <v>1.72260522159955E-3</v>
      </c>
      <c r="BN14481">
        <v>3.9449358710728903E-2</v>
      </c>
      <c r="BO14481">
        <v>0.17880494051735699</v>
      </c>
      <c r="BP14481">
        <v>420.78474388622999</v>
      </c>
    </row>
    <row r="14482" spans="1:68" x14ac:dyDescent="0.25">
      <c r="A14482" t="s">
        <v>356</v>
      </c>
      <c r="B14482">
        <v>2035</v>
      </c>
      <c r="C14482" t="s">
        <v>220</v>
      </c>
      <c r="D14482">
        <v>2008</v>
      </c>
      <c r="E14482" t="s">
        <v>211</v>
      </c>
      <c r="F14482" t="s">
        <v>17</v>
      </c>
      <c r="G14482">
        <v>1.2768161721262901</v>
      </c>
      <c r="H14482">
        <v>8784.0964143361398</v>
      </c>
      <c r="I14482">
        <v>8784.0964143361398</v>
      </c>
      <c r="J14482">
        <v>0</v>
      </c>
      <c r="K14482">
        <v>1614.1254557104501</v>
      </c>
      <c r="L14482">
        <v>0</v>
      </c>
      <c r="M14482">
        <v>2.9887918078031102E-4</v>
      </c>
      <c r="N14482">
        <v>0</v>
      </c>
      <c r="O14482">
        <v>0</v>
      </c>
      <c r="P14482">
        <v>2.9887918078031102E-4</v>
      </c>
      <c r="Q14482">
        <v>5.53516229468578E-5</v>
      </c>
      <c r="R14482">
        <v>0</v>
      </c>
      <c r="S14482">
        <v>0</v>
      </c>
      <c r="T14482">
        <v>5.53516229468578E-5</v>
      </c>
      <c r="U14482">
        <v>1.9365617667546099E-5</v>
      </c>
      <c r="V14482">
        <v>3.6992511520151602E-5</v>
      </c>
      <c r="W14482">
        <v>1.1170975213455501E-4</v>
      </c>
      <c r="X14482">
        <v>5.7854377717325603E-5</v>
      </c>
      <c r="Y14482">
        <v>0</v>
      </c>
      <c r="Z14482">
        <v>0</v>
      </c>
      <c r="AA14482">
        <v>5.7854377717325603E-5</v>
      </c>
      <c r="AB14482">
        <v>7.7462470670184696E-5</v>
      </c>
      <c r="AC14482">
        <v>1.05692890057576E-4</v>
      </c>
      <c r="AD14482">
        <v>2.4100973844508601E-4</v>
      </c>
      <c r="AE14482">
        <v>3.81038964119164</v>
      </c>
      <c r="AF14482">
        <v>0</v>
      </c>
      <c r="AG14482">
        <v>0</v>
      </c>
      <c r="AH14482">
        <v>3.81038964119164</v>
      </c>
      <c r="AI14482">
        <v>6.4822469477241002E-6</v>
      </c>
      <c r="AJ14482">
        <v>0</v>
      </c>
      <c r="AK14482">
        <v>0</v>
      </c>
      <c r="AL14482">
        <v>6.4822469477241002E-6</v>
      </c>
      <c r="AM14482">
        <v>6.0032843970957096E-4</v>
      </c>
      <c r="AN14482">
        <v>0</v>
      </c>
      <c r="AO14482">
        <v>0</v>
      </c>
      <c r="AP14482">
        <v>6.0032843970957096E-4</v>
      </c>
      <c r="AQ14482" s="174">
        <v>1.39558960277497E-4</v>
      </c>
      <c r="AR14482" s="174">
        <v>0</v>
      </c>
      <c r="AS14482" s="174">
        <v>0</v>
      </c>
      <c r="AT14482" s="174">
        <v>1.39558960277497E-4</v>
      </c>
      <c r="AU14482" s="174">
        <v>0</v>
      </c>
      <c r="AV14482" s="174">
        <v>0</v>
      </c>
      <c r="AW14482" s="174">
        <v>0</v>
      </c>
      <c r="AX14482" s="174">
        <v>1.39558960277497E-4</v>
      </c>
      <c r="AY14482" s="174">
        <v>1.5887859776582099E-4</v>
      </c>
      <c r="AZ14482" s="174">
        <v>0</v>
      </c>
      <c r="BA14482" s="174">
        <v>0</v>
      </c>
      <c r="BB14482" s="174">
        <v>1.5887859776582099E-4</v>
      </c>
      <c r="BC14482">
        <v>0</v>
      </c>
      <c r="BD14482">
        <v>0</v>
      </c>
      <c r="BE14482">
        <v>0</v>
      </c>
      <c r="BF14482">
        <v>1.5887859776582099E-4</v>
      </c>
      <c r="BG14482">
        <v>1.9753423647630602E-3</v>
      </c>
      <c r="BH14482">
        <v>0</v>
      </c>
      <c r="BI14482">
        <v>0</v>
      </c>
      <c r="BJ14482">
        <v>1.9753423647630602E-3</v>
      </c>
      <c r="BK14482">
        <v>3.61053782999644E-5</v>
      </c>
      <c r="BL14482">
        <v>0</v>
      </c>
      <c r="BM14482">
        <v>0</v>
      </c>
      <c r="BN14482">
        <v>3.61053782999644E-5</v>
      </c>
      <c r="BO14482">
        <v>3.00166987818824E-5</v>
      </c>
      <c r="BP14482">
        <v>0.34038059723620401</v>
      </c>
    </row>
    <row r="14483" spans="1:68" x14ac:dyDescent="0.25">
      <c r="A14483" t="s">
        <v>356</v>
      </c>
      <c r="B14483">
        <v>2035</v>
      </c>
      <c r="C14483" t="s">
        <v>220</v>
      </c>
      <c r="D14483">
        <v>2009</v>
      </c>
      <c r="E14483" t="s">
        <v>211</v>
      </c>
      <c r="F14483" t="s">
        <v>86</v>
      </c>
      <c r="G14483">
        <v>618.10024750162302</v>
      </c>
      <c r="H14483">
        <v>4308918.0853315601</v>
      </c>
      <c r="I14483">
        <v>4308918.0853315601</v>
      </c>
      <c r="J14483">
        <v>0</v>
      </c>
      <c r="K14483">
        <v>793677.56892883999</v>
      </c>
      <c r="L14483">
        <v>0</v>
      </c>
      <c r="M14483">
        <v>0.18309843323328401</v>
      </c>
      <c r="N14483">
        <v>0</v>
      </c>
      <c r="O14483">
        <v>0.24566895360497601</v>
      </c>
      <c r="P14483">
        <v>0.42876738683825999</v>
      </c>
      <c r="Q14483">
        <v>1.0994402793691399E-3</v>
      </c>
      <c r="R14483">
        <v>0</v>
      </c>
      <c r="S14483">
        <v>2.1483005101062899E-4</v>
      </c>
      <c r="T14483">
        <v>1.31427033037977E-3</v>
      </c>
      <c r="U14483">
        <v>9.4995382866152698E-3</v>
      </c>
      <c r="V14483">
        <v>1.8137993241060801E-2</v>
      </c>
      <c r="W14483">
        <v>2.8951801858055799E-2</v>
      </c>
      <c r="X14483">
        <v>1.19574161770804E-3</v>
      </c>
      <c r="Y14483">
        <v>0</v>
      </c>
      <c r="Z14483">
        <v>2.3364728175608601E-4</v>
      </c>
      <c r="AA14483">
        <v>1.4293888994641301E-3</v>
      </c>
      <c r="AB14483">
        <v>3.79981531464611E-2</v>
      </c>
      <c r="AC14483">
        <v>5.1822837831602402E-2</v>
      </c>
      <c r="AD14483">
        <v>9.1250379877527599E-2</v>
      </c>
      <c r="AE14483">
        <v>1918.0780699598999</v>
      </c>
      <c r="AF14483">
        <v>0</v>
      </c>
      <c r="AG14483">
        <v>88.160490794008197</v>
      </c>
      <c r="AH14483">
        <v>2006.23856075391</v>
      </c>
      <c r="AI14483">
        <v>9.9664103752148403E-3</v>
      </c>
      <c r="AJ14483">
        <v>0</v>
      </c>
      <c r="AK14483">
        <v>8.0203994091164105E-2</v>
      </c>
      <c r="AL14483">
        <v>9.0170404466379001E-2</v>
      </c>
      <c r="AM14483">
        <v>2.32055174394043E-2</v>
      </c>
      <c r="AN14483">
        <v>0</v>
      </c>
      <c r="AO14483">
        <v>3.1135576020669901E-2</v>
      </c>
      <c r="AP14483">
        <v>5.4341093460074201E-2</v>
      </c>
      <c r="AQ14483" s="174">
        <v>3.5647328695174903E-2</v>
      </c>
      <c r="AR14483" s="174">
        <v>0</v>
      </c>
      <c r="AS14483" s="174">
        <v>0.36855390589229903</v>
      </c>
      <c r="AT14483" s="174">
        <v>0.40420123458747398</v>
      </c>
      <c r="AU14483" s="174">
        <v>1.4863885903833201</v>
      </c>
      <c r="AV14483" s="174">
        <v>0.26222354697578698</v>
      </c>
      <c r="AW14483" s="174">
        <v>1.0779093306034899</v>
      </c>
      <c r="AX14483" s="174">
        <v>3.2307227025500902</v>
      </c>
      <c r="AY14483" s="174">
        <v>5.2016498352850001E-2</v>
      </c>
      <c r="AZ14483" s="174">
        <v>0</v>
      </c>
      <c r="BA14483" s="174">
        <v>0.40352013625960198</v>
      </c>
      <c r="BB14483" s="174">
        <v>0.45553663461245197</v>
      </c>
      <c r="BC14483">
        <v>1.4863885903833201</v>
      </c>
      <c r="BD14483">
        <v>0.26222354697567901</v>
      </c>
      <c r="BE14483">
        <v>1.0779093306030501</v>
      </c>
      <c r="BF14483">
        <v>3.2820581025745099</v>
      </c>
      <c r="BG14483">
        <v>4.47890009301251</v>
      </c>
      <c r="BH14483">
        <v>0</v>
      </c>
      <c r="BI14483">
        <v>3.4254050511420502</v>
      </c>
      <c r="BJ14483">
        <v>7.9043051441545602</v>
      </c>
      <c r="BK14483">
        <v>1.8962154475607201E-2</v>
      </c>
      <c r="BL14483">
        <v>0</v>
      </c>
      <c r="BM14483">
        <v>8.7155620579942102E-4</v>
      </c>
      <c r="BN14483">
        <v>1.9833710681406599E-2</v>
      </c>
      <c r="BO14483">
        <v>9.4995355640394394E-2</v>
      </c>
      <c r="BP14483">
        <v>211.55534949468</v>
      </c>
    </row>
    <row r="14484" spans="1:68" x14ac:dyDescent="0.25">
      <c r="A14484" t="s">
        <v>356</v>
      </c>
      <c r="B14484">
        <v>2035</v>
      </c>
      <c r="C14484" t="s">
        <v>220</v>
      </c>
      <c r="D14484">
        <v>2009</v>
      </c>
      <c r="E14484" t="s">
        <v>211</v>
      </c>
      <c r="F14484" t="s">
        <v>17</v>
      </c>
      <c r="G14484">
        <v>2.8616234235104101</v>
      </c>
      <c r="H14484">
        <v>19949.030877778499</v>
      </c>
      <c r="I14484">
        <v>19949.030877778499</v>
      </c>
      <c r="J14484">
        <v>0</v>
      </c>
      <c r="K14484">
        <v>3674.4950857758799</v>
      </c>
      <c r="L14484">
        <v>0</v>
      </c>
      <c r="M14484">
        <v>6.7855986681993605E-4</v>
      </c>
      <c r="N14484">
        <v>0</v>
      </c>
      <c r="O14484">
        <v>0</v>
      </c>
      <c r="P14484">
        <v>6.7855986681993605E-4</v>
      </c>
      <c r="Q14484">
        <v>1.25595642020224E-4</v>
      </c>
      <c r="R14484">
        <v>0</v>
      </c>
      <c r="S14484">
        <v>0</v>
      </c>
      <c r="T14484">
        <v>1.25595642020224E-4</v>
      </c>
      <c r="U14484">
        <v>4.3980084757110302E-5</v>
      </c>
      <c r="V14484">
        <v>8.3973605452984301E-5</v>
      </c>
      <c r="W14484">
        <v>2.5354933223031899E-4</v>
      </c>
      <c r="X14484">
        <v>1.3127451962997199E-4</v>
      </c>
      <c r="Y14484">
        <v>0</v>
      </c>
      <c r="Z14484">
        <v>0</v>
      </c>
      <c r="AA14484">
        <v>1.3127451962997199E-4</v>
      </c>
      <c r="AB14484">
        <v>1.7592033902844099E-4</v>
      </c>
      <c r="AC14484">
        <v>2.3992458700852599E-4</v>
      </c>
      <c r="AD14484">
        <v>5.4711944566693997E-4</v>
      </c>
      <c r="AE14484">
        <v>8.1858040731343795</v>
      </c>
      <c r="AF14484">
        <v>0</v>
      </c>
      <c r="AG14484">
        <v>0</v>
      </c>
      <c r="AH14484">
        <v>8.1858040731343795</v>
      </c>
      <c r="AI14484">
        <v>1.47154788347404E-5</v>
      </c>
      <c r="AJ14484">
        <v>0</v>
      </c>
      <c r="AK14484">
        <v>0</v>
      </c>
      <c r="AL14484">
        <v>1.47154788347404E-5</v>
      </c>
      <c r="AM14484">
        <v>1.2896767653021799E-3</v>
      </c>
      <c r="AN14484">
        <v>0</v>
      </c>
      <c r="AO14484">
        <v>0</v>
      </c>
      <c r="AP14484">
        <v>1.2896767653021797E-3</v>
      </c>
      <c r="AQ14484" s="174">
        <v>3.1681559538285301E-4</v>
      </c>
      <c r="AR14484" s="174">
        <v>0</v>
      </c>
      <c r="AS14484" s="174">
        <v>0</v>
      </c>
      <c r="AT14484" s="174">
        <v>3.1681559538285301E-4</v>
      </c>
      <c r="AU14484" s="174">
        <v>0</v>
      </c>
      <c r="AV14484" s="174">
        <v>0</v>
      </c>
      <c r="AW14484" s="174">
        <v>0</v>
      </c>
      <c r="AX14484" s="174">
        <v>3.1681559538285301E-4</v>
      </c>
      <c r="AY14484" s="174">
        <v>3.6067349201144498E-4</v>
      </c>
      <c r="AZ14484" s="174">
        <v>0</v>
      </c>
      <c r="BA14484" s="174">
        <v>0</v>
      </c>
      <c r="BB14484" s="174">
        <v>3.6067349201144498E-4</v>
      </c>
      <c r="BC14484">
        <v>0</v>
      </c>
      <c r="BD14484">
        <v>0</v>
      </c>
      <c r="BE14484">
        <v>0</v>
      </c>
      <c r="BF14484">
        <v>3.6067349201144498E-4</v>
      </c>
      <c r="BG14484">
        <v>4.4813892342048097E-3</v>
      </c>
      <c r="BH14484">
        <v>0</v>
      </c>
      <c r="BI14484">
        <v>0</v>
      </c>
      <c r="BJ14484">
        <v>4.4813892342048097E-3</v>
      </c>
      <c r="BK14484">
        <v>7.7564653639326101E-5</v>
      </c>
      <c r="BL14484">
        <v>0</v>
      </c>
      <c r="BM14484">
        <v>0</v>
      </c>
      <c r="BN14484">
        <v>7.7564653639326101E-5</v>
      </c>
      <c r="BO14484">
        <v>6.8169111836189402E-5</v>
      </c>
      <c r="BP14484">
        <v>0.73123463520666598</v>
      </c>
    </row>
    <row r="14485" spans="1:68" x14ac:dyDescent="0.25">
      <c r="A14485" t="s">
        <v>356</v>
      </c>
      <c r="B14485">
        <v>2035</v>
      </c>
      <c r="C14485" t="s">
        <v>220</v>
      </c>
      <c r="D14485">
        <v>2010</v>
      </c>
      <c r="E14485" t="s">
        <v>211</v>
      </c>
      <c r="F14485" t="s">
        <v>86</v>
      </c>
      <c r="G14485">
        <v>1444.5504320632001</v>
      </c>
      <c r="H14485">
        <v>10231301.864995999</v>
      </c>
      <c r="I14485">
        <v>10231301.864995999</v>
      </c>
      <c r="J14485">
        <v>0</v>
      </c>
      <c r="K14485">
        <v>1883606.0069716701</v>
      </c>
      <c r="L14485">
        <v>0</v>
      </c>
      <c r="M14485">
        <v>0.40583319663864298</v>
      </c>
      <c r="N14485">
        <v>0</v>
      </c>
      <c r="O14485">
        <v>0.59225244314928405</v>
      </c>
      <c r="P14485">
        <v>0.99808563978792797</v>
      </c>
      <c r="Q14485">
        <v>3.18162457751803E-3</v>
      </c>
      <c r="R14485">
        <v>0</v>
      </c>
      <c r="S14485">
        <v>6.8659051142445199E-4</v>
      </c>
      <c r="T14485">
        <v>3.8682150889424801E-3</v>
      </c>
      <c r="U14485">
        <v>2.2556159542533798E-2</v>
      </c>
      <c r="V14485">
        <v>4.3015503969240101E-2</v>
      </c>
      <c r="W14485">
        <v>6.9439878600716501E-2</v>
      </c>
      <c r="X14485">
        <v>3.4603070222641299E-3</v>
      </c>
      <c r="Y14485">
        <v>0</v>
      </c>
      <c r="Z14485">
        <v>7.4672982629374698E-4</v>
      </c>
      <c r="AA14485">
        <v>4.2070368485578801E-3</v>
      </c>
      <c r="AB14485">
        <v>9.0224638170135499E-2</v>
      </c>
      <c r="AC14485">
        <v>0.122901439912114</v>
      </c>
      <c r="AD14485">
        <v>0.21733311493080801</v>
      </c>
      <c r="AE14485">
        <v>4296.1970259379204</v>
      </c>
      <c r="AF14485">
        <v>0</v>
      </c>
      <c r="AG14485">
        <v>195.89858808848001</v>
      </c>
      <c r="AH14485">
        <v>4492.0956140264097</v>
      </c>
      <c r="AI14485">
        <v>2.19052956344933E-2</v>
      </c>
      <c r="AJ14485">
        <v>0</v>
      </c>
      <c r="AK14485">
        <v>0.167187547412154</v>
      </c>
      <c r="AL14485">
        <v>0.189092843046647</v>
      </c>
      <c r="AM14485">
        <v>5.1744291128942403E-2</v>
      </c>
      <c r="AN14485">
        <v>0</v>
      </c>
      <c r="AO14485">
        <v>7.5513001632124099E-2</v>
      </c>
      <c r="AP14485">
        <v>0.12725729276106601</v>
      </c>
      <c r="AQ14485" s="174">
        <v>7.6837612210305495E-2</v>
      </c>
      <c r="AR14485" s="174">
        <v>0</v>
      </c>
      <c r="AS14485" s="174">
        <v>0.75343443480533201</v>
      </c>
      <c r="AT14485" s="174">
        <v>0.83027204701563795</v>
      </c>
      <c r="AU14485" s="174">
        <v>3.4715859807250702</v>
      </c>
      <c r="AV14485" s="174">
        <v>0.61230786694339201</v>
      </c>
      <c r="AW14485" s="174">
        <v>2.5581628731624102</v>
      </c>
      <c r="AX14485" s="174">
        <v>7.4723287678465198</v>
      </c>
      <c r="AY14485" s="174">
        <v>0.11212126336735199</v>
      </c>
      <c r="AZ14485" s="174">
        <v>0</v>
      </c>
      <c r="BA14485" s="174">
        <v>0.82491586965888397</v>
      </c>
      <c r="BB14485" s="174">
        <v>0.93703713302623604</v>
      </c>
      <c r="BC14485">
        <v>3.4715859807250702</v>
      </c>
      <c r="BD14485">
        <v>0.61230786694313999</v>
      </c>
      <c r="BE14485">
        <v>2.5581628731613599</v>
      </c>
      <c r="BF14485">
        <v>7.5790938538558104</v>
      </c>
      <c r="BG14485">
        <v>9.2897864124690805</v>
      </c>
      <c r="BH14485">
        <v>0</v>
      </c>
      <c r="BI14485">
        <v>6.8626291681831999</v>
      </c>
      <c r="BJ14485">
        <v>16.1524155806522</v>
      </c>
      <c r="BK14485">
        <v>4.2472281467240899E-2</v>
      </c>
      <c r="BL14485">
        <v>0</v>
      </c>
      <c r="BM14485">
        <v>1.9366569833962799E-3</v>
      </c>
      <c r="BN14485">
        <v>4.4408938450637203E-2</v>
      </c>
      <c r="BO14485">
        <v>0.225561530779191</v>
      </c>
      <c r="BP14485">
        <v>473.68586975606797</v>
      </c>
    </row>
    <row r="14486" spans="1:68" x14ac:dyDescent="0.25">
      <c r="A14486" t="s">
        <v>356</v>
      </c>
      <c r="B14486">
        <v>2035</v>
      </c>
      <c r="C14486" t="s">
        <v>220</v>
      </c>
      <c r="D14486">
        <v>2010</v>
      </c>
      <c r="E14486" t="s">
        <v>211</v>
      </c>
      <c r="F14486" t="s">
        <v>17</v>
      </c>
      <c r="G14486">
        <v>3.46338265353234</v>
      </c>
      <c r="H14486">
        <v>24530.063205664501</v>
      </c>
      <c r="I14486">
        <v>24530.063205664501</v>
      </c>
      <c r="J14486">
        <v>0</v>
      </c>
      <c r="K14486">
        <v>4516.0405797099702</v>
      </c>
      <c r="L14486">
        <v>0</v>
      </c>
      <c r="M14486">
        <v>8.33698941274714E-4</v>
      </c>
      <c r="N14486">
        <v>0</v>
      </c>
      <c r="O14486">
        <v>0</v>
      </c>
      <c r="P14486">
        <v>8.33698941274714E-4</v>
      </c>
      <c r="Q14486">
        <v>1.5407293558701999E-4</v>
      </c>
      <c r="R14486">
        <v>0</v>
      </c>
      <c r="S14486">
        <v>0</v>
      </c>
      <c r="T14486">
        <v>1.5407293558701999E-4</v>
      </c>
      <c r="U14486">
        <v>5.40795322585883E-5</v>
      </c>
      <c r="V14486">
        <v>1.03131844325598E-4</v>
      </c>
      <c r="W14486">
        <v>3.1128431217120598E-4</v>
      </c>
      <c r="X14486">
        <v>1.6103943004573901E-4</v>
      </c>
      <c r="Y14486">
        <v>0</v>
      </c>
      <c r="Z14486">
        <v>0</v>
      </c>
      <c r="AA14486">
        <v>1.6103943004573901E-4</v>
      </c>
      <c r="AB14486">
        <v>2.1631812903435301E-4</v>
      </c>
      <c r="AC14486">
        <v>2.9466241235885101E-4</v>
      </c>
      <c r="AD14486">
        <v>6.7201997143894398E-4</v>
      </c>
      <c r="AE14486">
        <v>9.4976085057050401</v>
      </c>
      <c r="AF14486">
        <v>0</v>
      </c>
      <c r="AG14486">
        <v>0</v>
      </c>
      <c r="AH14486">
        <v>9.4976085057050401</v>
      </c>
      <c r="AI14486">
        <v>1.8074980649931702E-5</v>
      </c>
      <c r="AJ14486">
        <v>0</v>
      </c>
      <c r="AK14486">
        <v>0</v>
      </c>
      <c r="AL14486">
        <v>1.8074980649931702E-5</v>
      </c>
      <c r="AM14486">
        <v>1.4963520878718099E-3</v>
      </c>
      <c r="AN14486">
        <v>0</v>
      </c>
      <c r="AO14486">
        <v>0</v>
      </c>
      <c r="AP14486">
        <v>1.4963520878718099E-3</v>
      </c>
      <c r="AQ14486" s="174">
        <v>3.8914369151363498E-4</v>
      </c>
      <c r="AR14486" s="174">
        <v>0</v>
      </c>
      <c r="AS14486" s="174">
        <v>0</v>
      </c>
      <c r="AT14486" s="174">
        <v>3.8914369151363498E-4</v>
      </c>
      <c r="AU14486" s="174">
        <v>0</v>
      </c>
      <c r="AV14486" s="174">
        <v>0</v>
      </c>
      <c r="AW14486" s="174">
        <v>0</v>
      </c>
      <c r="AX14486" s="174">
        <v>3.8914369151363498E-4</v>
      </c>
      <c r="AY14486" s="174">
        <v>4.4301422075778199E-4</v>
      </c>
      <c r="AZ14486" s="174">
        <v>0</v>
      </c>
      <c r="BA14486" s="174">
        <v>0</v>
      </c>
      <c r="BB14486" s="174">
        <v>4.4301422075778199E-4</v>
      </c>
      <c r="BC14486">
        <v>0</v>
      </c>
      <c r="BD14486">
        <v>0</v>
      </c>
      <c r="BE14486">
        <v>0</v>
      </c>
      <c r="BF14486">
        <v>4.4301422075778199E-4</v>
      </c>
      <c r="BG14486">
        <v>5.4949648310814499E-3</v>
      </c>
      <c r="BH14486">
        <v>0</v>
      </c>
      <c r="BI14486">
        <v>0</v>
      </c>
      <c r="BJ14486">
        <v>5.4949648310814499E-3</v>
      </c>
      <c r="BK14486">
        <v>8.9994667300270697E-5</v>
      </c>
      <c r="BL14486">
        <v>0</v>
      </c>
      <c r="BM14486">
        <v>0</v>
      </c>
      <c r="BN14486">
        <v>8.9994667300270697E-5</v>
      </c>
      <c r="BO14486">
        <v>8.38232509769893E-5</v>
      </c>
      <c r="BP14486">
        <v>0.84841760552249601</v>
      </c>
    </row>
    <row r="14487" spans="1:68" x14ac:dyDescent="0.25">
      <c r="A14487" t="s">
        <v>356</v>
      </c>
      <c r="B14487">
        <v>2035</v>
      </c>
      <c r="C14487" t="s">
        <v>220</v>
      </c>
      <c r="D14487">
        <v>2011</v>
      </c>
      <c r="E14487" t="s">
        <v>211</v>
      </c>
      <c r="F14487" t="s">
        <v>86</v>
      </c>
      <c r="G14487">
        <v>1942.3664481968899</v>
      </c>
      <c r="H14487">
        <v>14012367.242880199</v>
      </c>
      <c r="I14487">
        <v>14012367.242880199</v>
      </c>
      <c r="J14487">
        <v>0</v>
      </c>
      <c r="K14487">
        <v>2571341.3760015802</v>
      </c>
      <c r="L14487">
        <v>0</v>
      </c>
      <c r="M14487">
        <v>0.559271182028236</v>
      </c>
      <c r="N14487">
        <v>0</v>
      </c>
      <c r="O14487">
        <v>0.80442313574578095</v>
      </c>
      <c r="P14487">
        <v>1.36369431777401</v>
      </c>
      <c r="Q14487">
        <v>5.9216237297385699E-3</v>
      </c>
      <c r="R14487">
        <v>0</v>
      </c>
      <c r="S14487">
        <v>1.4198232558373599E-3</v>
      </c>
      <c r="T14487">
        <v>7.3414469855759296E-3</v>
      </c>
      <c r="U14487">
        <v>3.08919818093066E-2</v>
      </c>
      <c r="V14487">
        <v>5.8795811101935998E-2</v>
      </c>
      <c r="W14487">
        <v>9.7029239896818498E-2</v>
      </c>
      <c r="X14487">
        <v>6.4403061002266202E-3</v>
      </c>
      <c r="Y14487">
        <v>0</v>
      </c>
      <c r="Z14487">
        <v>1.5441873366406299E-3</v>
      </c>
      <c r="AA14487">
        <v>7.9844934368672599E-3</v>
      </c>
      <c r="AB14487">
        <v>0.123567927237226</v>
      </c>
      <c r="AC14487">
        <v>0.16798803171981699</v>
      </c>
      <c r="AD14487">
        <v>0.29954045239390997</v>
      </c>
      <c r="AE14487">
        <v>5777.7683944237897</v>
      </c>
      <c r="AF14487">
        <v>0</v>
      </c>
      <c r="AG14487">
        <v>263.356722102307</v>
      </c>
      <c r="AH14487">
        <v>6041.1251165261001</v>
      </c>
      <c r="AI14487">
        <v>3.0306172445162802E-2</v>
      </c>
      <c r="AJ14487">
        <v>0</v>
      </c>
      <c r="AK14487">
        <v>0.232375801950536</v>
      </c>
      <c r="AL14487">
        <v>0.26268197439569901</v>
      </c>
      <c r="AM14487">
        <v>7.1359124970895096E-2</v>
      </c>
      <c r="AN14487">
        <v>0</v>
      </c>
      <c r="AO14487">
        <v>0.10263881443879599</v>
      </c>
      <c r="AP14487">
        <v>0.17399793940969099</v>
      </c>
      <c r="AQ14487" s="174">
        <v>0.10654288370522901</v>
      </c>
      <c r="AR14487" s="174">
        <v>0</v>
      </c>
      <c r="AS14487" s="174">
        <v>1.0495449796534599</v>
      </c>
      <c r="AT14487" s="174">
        <v>1.15608786335869</v>
      </c>
      <c r="AU14487" s="174">
        <v>4.6649605832156</v>
      </c>
      <c r="AV14487" s="174">
        <v>0.82260687319562098</v>
      </c>
      <c r="AW14487" s="174">
        <v>3.4921899898212301</v>
      </c>
      <c r="AX14487" s="174">
        <v>10.135845309591099</v>
      </c>
      <c r="AY14487" s="174">
        <v>0.155467125802082</v>
      </c>
      <c r="AZ14487" s="174">
        <v>0</v>
      </c>
      <c r="BA14487" s="174">
        <v>1.1491196441806499</v>
      </c>
      <c r="BB14487" s="174">
        <v>1.30458676998273</v>
      </c>
      <c r="BC14487">
        <v>4.6649605832156</v>
      </c>
      <c r="BD14487">
        <v>0.82260687319528203</v>
      </c>
      <c r="BE14487">
        <v>3.4921899898197899</v>
      </c>
      <c r="BF14487">
        <v>10.2843442162134</v>
      </c>
      <c r="BG14487">
        <v>12.968948775799801</v>
      </c>
      <c r="BH14487">
        <v>0</v>
      </c>
      <c r="BI14487">
        <v>9.6124244972036106</v>
      </c>
      <c r="BJ14487">
        <v>22.5813732730034</v>
      </c>
      <c r="BK14487">
        <v>5.7119122800687303E-2</v>
      </c>
      <c r="BL14487">
        <v>0</v>
      </c>
      <c r="BM14487">
        <v>2.6035493157991699E-3</v>
      </c>
      <c r="BN14487">
        <v>5.9722672116486498E-2</v>
      </c>
      <c r="BO14487">
        <v>0.30891972955638097</v>
      </c>
      <c r="BP14487">
        <v>637.02909532728199</v>
      </c>
    </row>
    <row r="14488" spans="1:68" x14ac:dyDescent="0.25">
      <c r="A14488" t="s">
        <v>356</v>
      </c>
      <c r="B14488">
        <v>2035</v>
      </c>
      <c r="C14488" t="s">
        <v>220</v>
      </c>
      <c r="D14488">
        <v>2011</v>
      </c>
      <c r="E14488" t="s">
        <v>211</v>
      </c>
      <c r="F14488" t="s">
        <v>17</v>
      </c>
      <c r="G14488">
        <v>6.8597652991168401</v>
      </c>
      <c r="H14488">
        <v>49486.826062312699</v>
      </c>
      <c r="I14488">
        <v>49486.826062312699</v>
      </c>
      <c r="J14488">
        <v>0</v>
      </c>
      <c r="K14488">
        <v>9081.0868153397205</v>
      </c>
      <c r="L14488">
        <v>0</v>
      </c>
      <c r="M14488">
        <v>1.67965569480299E-3</v>
      </c>
      <c r="N14488">
        <v>0</v>
      </c>
      <c r="O14488">
        <v>0</v>
      </c>
      <c r="P14488">
        <v>1.67965569480299E-3</v>
      </c>
      <c r="Q14488">
        <v>3.0963001554063901E-4</v>
      </c>
      <c r="R14488">
        <v>0</v>
      </c>
      <c r="S14488">
        <v>0</v>
      </c>
      <c r="T14488">
        <v>3.0963001554063901E-4</v>
      </c>
      <c r="U14488">
        <v>1.0909977622047E-4</v>
      </c>
      <c r="V14488">
        <v>2.07646433094485E-4</v>
      </c>
      <c r="W14488">
        <v>6.2637622485559497E-4</v>
      </c>
      <c r="X14488">
        <v>3.2363011088054199E-4</v>
      </c>
      <c r="Y14488">
        <v>0</v>
      </c>
      <c r="Z14488">
        <v>0</v>
      </c>
      <c r="AA14488">
        <v>3.2363011088054199E-4</v>
      </c>
      <c r="AB14488">
        <v>4.3639910488188098E-4</v>
      </c>
      <c r="AC14488">
        <v>5.9327552312710195E-4</v>
      </c>
      <c r="AD14488">
        <v>1.3533047388895199E-3</v>
      </c>
      <c r="AE14488">
        <v>18.8123289210628</v>
      </c>
      <c r="AF14488">
        <v>0</v>
      </c>
      <c r="AG14488">
        <v>0</v>
      </c>
      <c r="AH14488">
        <v>18.8123289210628</v>
      </c>
      <c r="AI14488">
        <v>3.6399618987657302E-5</v>
      </c>
      <c r="AJ14488">
        <v>0</v>
      </c>
      <c r="AK14488">
        <v>0</v>
      </c>
      <c r="AL14488">
        <v>3.6399618987657302E-5</v>
      </c>
      <c r="AM14488">
        <v>2.9638900826302302E-3</v>
      </c>
      <c r="AN14488">
        <v>0</v>
      </c>
      <c r="AO14488">
        <v>0</v>
      </c>
      <c r="AP14488">
        <v>2.9638900826302306E-3</v>
      </c>
      <c r="AQ14488" s="174">
        <v>7.8366236605627001E-4</v>
      </c>
      <c r="AR14488" s="174">
        <v>0</v>
      </c>
      <c r="AS14488" s="174">
        <v>0</v>
      </c>
      <c r="AT14488" s="174">
        <v>7.8366236605627001E-4</v>
      </c>
      <c r="AU14488" s="174">
        <v>0</v>
      </c>
      <c r="AV14488" s="174">
        <v>0</v>
      </c>
      <c r="AW14488" s="174">
        <v>0</v>
      </c>
      <c r="AX14488" s="174">
        <v>7.8366236605627001E-4</v>
      </c>
      <c r="AY14488" s="174">
        <v>8.9214750234092703E-4</v>
      </c>
      <c r="AZ14488" s="174">
        <v>0</v>
      </c>
      <c r="BA14488" s="174">
        <v>0</v>
      </c>
      <c r="BB14488" s="174">
        <v>8.9214750234092703E-4</v>
      </c>
      <c r="BC14488">
        <v>0</v>
      </c>
      <c r="BD14488">
        <v>0</v>
      </c>
      <c r="BE14488">
        <v>0</v>
      </c>
      <c r="BF14488">
        <v>8.9214750234092703E-4</v>
      </c>
      <c r="BG14488">
        <v>1.1034546862367401E-2</v>
      </c>
      <c r="BH14488">
        <v>0</v>
      </c>
      <c r="BI14488">
        <v>0</v>
      </c>
      <c r="BJ14488">
        <v>1.1034546862367401E-2</v>
      </c>
      <c r="BK14488">
        <v>1.7825637700030999E-4</v>
      </c>
      <c r="BL14488">
        <v>0</v>
      </c>
      <c r="BM14488">
        <v>0</v>
      </c>
      <c r="BN14488">
        <v>1.7825637700030999E-4</v>
      </c>
      <c r="BO14488">
        <v>1.6910460467619E-4</v>
      </c>
      <c r="BP14488">
        <v>1.68049789038182</v>
      </c>
    </row>
    <row r="14489" spans="1:68" x14ac:dyDescent="0.25">
      <c r="A14489" t="s">
        <v>356</v>
      </c>
      <c r="B14489">
        <v>2035</v>
      </c>
      <c r="C14489" t="s">
        <v>220</v>
      </c>
      <c r="D14489">
        <v>2012</v>
      </c>
      <c r="E14489" t="s">
        <v>211</v>
      </c>
      <c r="F14489" t="s">
        <v>86</v>
      </c>
      <c r="G14489">
        <v>1806.0701906878201</v>
      </c>
      <c r="H14489">
        <v>13327803.489085499</v>
      </c>
      <c r="I14489">
        <v>13327803.489085499</v>
      </c>
      <c r="J14489">
        <v>0</v>
      </c>
      <c r="K14489">
        <v>2426813.8241826398</v>
      </c>
      <c r="L14489">
        <v>0</v>
      </c>
      <c r="M14489">
        <v>0.51566870740756299</v>
      </c>
      <c r="N14489">
        <v>0</v>
      </c>
      <c r="O14489">
        <v>0.75666661250977496</v>
      </c>
      <c r="P14489">
        <v>1.27233531991733</v>
      </c>
      <c r="Q14489">
        <v>8.2359501768024292E-3</v>
      </c>
      <c r="R14489">
        <v>0</v>
      </c>
      <c r="S14489">
        <v>2.1370124662825501E-3</v>
      </c>
      <c r="T14489">
        <v>1.0372962643084901E-2</v>
      </c>
      <c r="U14489">
        <v>2.9382777071593001E-2</v>
      </c>
      <c r="V14489">
        <v>5.5769901290801199E-2</v>
      </c>
      <c r="W14489">
        <v>9.5525641005479195E-2</v>
      </c>
      <c r="X14489">
        <v>8.9573472725807506E-3</v>
      </c>
      <c r="Y14489">
        <v>0</v>
      </c>
      <c r="Z14489">
        <v>2.3241960399715401E-3</v>
      </c>
      <c r="AA14489">
        <v>1.1281543312552199E-2</v>
      </c>
      <c r="AB14489">
        <v>0.117531108286372</v>
      </c>
      <c r="AC14489">
        <v>0.15934257511657501</v>
      </c>
      <c r="AD14489">
        <v>0.28815522671549898</v>
      </c>
      <c r="AE14489">
        <v>5471.1965131775596</v>
      </c>
      <c r="AF14489">
        <v>0</v>
      </c>
      <c r="AG14489">
        <v>246.41509288772099</v>
      </c>
      <c r="AH14489">
        <v>5717.6116060652803</v>
      </c>
      <c r="AI14489">
        <v>2.7770049558376499E-2</v>
      </c>
      <c r="AJ14489">
        <v>0</v>
      </c>
      <c r="AK14489">
        <v>0.206025349797688</v>
      </c>
      <c r="AL14489">
        <v>0.23379539935606397</v>
      </c>
      <c r="AM14489">
        <v>6.6180369242086895E-2</v>
      </c>
      <c r="AN14489">
        <v>0</v>
      </c>
      <c r="AO14489">
        <v>9.7109782094025099E-2</v>
      </c>
      <c r="AP14489">
        <v>0.16329015133611199</v>
      </c>
      <c r="AQ14489" s="174">
        <v>9.6615234462231497E-2</v>
      </c>
      <c r="AR14489" s="174">
        <v>0</v>
      </c>
      <c r="AS14489" s="174">
        <v>0.92088715305642299</v>
      </c>
      <c r="AT14489" s="174">
        <v>1.01750238751865</v>
      </c>
      <c r="AU14489" s="174">
        <v>4.3348377869291701</v>
      </c>
      <c r="AV14489" s="174">
        <v>0.76422193823124396</v>
      </c>
      <c r="AW14489" s="174">
        <v>3.2959042401241998</v>
      </c>
      <c r="AX14489" s="174">
        <v>9.4124663528032695</v>
      </c>
      <c r="AY14489" s="174">
        <v>0.14098072333103401</v>
      </c>
      <c r="AZ14489" s="174">
        <v>0</v>
      </c>
      <c r="BA14489" s="174">
        <v>1.00825551850109</v>
      </c>
      <c r="BB14489" s="174">
        <v>1.14923624183213</v>
      </c>
      <c r="BC14489">
        <v>4.3348377869291701</v>
      </c>
      <c r="BD14489">
        <v>0.76422193823092999</v>
      </c>
      <c r="BE14489">
        <v>3.29590424012284</v>
      </c>
      <c r="BF14489">
        <v>9.5442002071150895</v>
      </c>
      <c r="BG14489">
        <v>11.905734743715</v>
      </c>
      <c r="BH14489">
        <v>0</v>
      </c>
      <c r="BI14489">
        <v>8.4985466941680006</v>
      </c>
      <c r="BJ14489">
        <v>20.404281437883</v>
      </c>
      <c r="BK14489">
        <v>5.4088347640325801E-2</v>
      </c>
      <c r="BL14489">
        <v>0</v>
      </c>
      <c r="BM14489">
        <v>2.43606406310445E-3</v>
      </c>
      <c r="BN14489">
        <v>5.65244117034302E-2</v>
      </c>
      <c r="BO14489">
        <v>0.29382768650463797</v>
      </c>
      <c r="BP14489">
        <v>602.91499986992505</v>
      </c>
    </row>
    <row r="14490" spans="1:68" x14ac:dyDescent="0.25">
      <c r="A14490" t="s">
        <v>356</v>
      </c>
      <c r="B14490">
        <v>2035</v>
      </c>
      <c r="C14490" t="s">
        <v>220</v>
      </c>
      <c r="D14490">
        <v>2012</v>
      </c>
      <c r="E14490" t="s">
        <v>211</v>
      </c>
      <c r="F14490" t="s">
        <v>17</v>
      </c>
      <c r="G14490">
        <v>7.8176601481321599</v>
      </c>
      <c r="H14490">
        <v>57690.027074241203</v>
      </c>
      <c r="I14490">
        <v>57690.027074241203</v>
      </c>
      <c r="J14490">
        <v>0</v>
      </c>
      <c r="K14490">
        <v>10504.578292731499</v>
      </c>
      <c r="L14490">
        <v>0</v>
      </c>
      <c r="M14490">
        <v>1.9544585403114302E-3</v>
      </c>
      <c r="N14490">
        <v>0</v>
      </c>
      <c r="O14490">
        <v>0</v>
      </c>
      <c r="P14490">
        <v>1.9544585403114302E-3</v>
      </c>
      <c r="Q14490">
        <v>3.5902382616061299E-4</v>
      </c>
      <c r="R14490">
        <v>0</v>
      </c>
      <c r="S14490">
        <v>0</v>
      </c>
      <c r="T14490">
        <v>3.5902382616061299E-4</v>
      </c>
      <c r="U14490">
        <v>1.2718473874294E-4</v>
      </c>
      <c r="V14490">
        <v>2.4140265258479099E-4</v>
      </c>
      <c r="W14490">
        <v>7.2761121748834501E-4</v>
      </c>
      <c r="X14490">
        <v>3.7525729043496301E-4</v>
      </c>
      <c r="Y14490">
        <v>0</v>
      </c>
      <c r="Z14490">
        <v>0</v>
      </c>
      <c r="AA14490">
        <v>3.7525729043496301E-4</v>
      </c>
      <c r="AB14490">
        <v>5.0873895497176205E-4</v>
      </c>
      <c r="AC14490">
        <v>6.8972186452797505E-4</v>
      </c>
      <c r="AD14490">
        <v>1.5737181099347E-3</v>
      </c>
      <c r="AE14490">
        <v>21.83623200533</v>
      </c>
      <c r="AF14490">
        <v>0</v>
      </c>
      <c r="AG14490">
        <v>0</v>
      </c>
      <c r="AH14490">
        <v>21.83623200533</v>
      </c>
      <c r="AI14490">
        <v>4.23287979072066E-5</v>
      </c>
      <c r="AJ14490">
        <v>0</v>
      </c>
      <c r="AK14490">
        <v>0</v>
      </c>
      <c r="AL14490">
        <v>4.23287979072066E-5</v>
      </c>
      <c r="AM14490">
        <v>3.4403072450082399E-3</v>
      </c>
      <c r="AN14490">
        <v>0</v>
      </c>
      <c r="AO14490">
        <v>0</v>
      </c>
      <c r="AP14490">
        <v>3.4403072450082399E-3</v>
      </c>
      <c r="AQ14490" s="174">
        <v>9.1131409731314201E-4</v>
      </c>
      <c r="AR14490" s="174">
        <v>0</v>
      </c>
      <c r="AS14490" s="174">
        <v>0</v>
      </c>
      <c r="AT14490" s="174">
        <v>9.1131409731314201E-4</v>
      </c>
      <c r="AU14490" s="174">
        <v>0</v>
      </c>
      <c r="AV14490" s="174">
        <v>0</v>
      </c>
      <c r="AW14490" s="174">
        <v>0</v>
      </c>
      <c r="AX14490" s="174">
        <v>9.1131409731314201E-4</v>
      </c>
      <c r="AY14490" s="174">
        <v>1.03747051151314E-3</v>
      </c>
      <c r="AZ14490" s="174">
        <v>0</v>
      </c>
      <c r="BA14490" s="174">
        <v>0</v>
      </c>
      <c r="BB14490" s="174">
        <v>1.03747051151314E-3</v>
      </c>
      <c r="BC14490">
        <v>0</v>
      </c>
      <c r="BD14490">
        <v>0</v>
      </c>
      <c r="BE14490">
        <v>0</v>
      </c>
      <c r="BF14490">
        <v>1.03747051151314E-3</v>
      </c>
      <c r="BG14490">
        <v>1.27813517280759E-2</v>
      </c>
      <c r="BH14490">
        <v>0</v>
      </c>
      <c r="BI14490">
        <v>0</v>
      </c>
      <c r="BJ14490">
        <v>1.27813517280759E-2</v>
      </c>
      <c r="BK14490">
        <v>2.0690939547895299E-4</v>
      </c>
      <c r="BL14490">
        <v>0</v>
      </c>
      <c r="BM14490">
        <v>0</v>
      </c>
      <c r="BN14490">
        <v>2.0690939547895299E-4</v>
      </c>
      <c r="BO14490">
        <v>1.9713628855211199E-4</v>
      </c>
      <c r="BP14490">
        <v>1.9506219550392501</v>
      </c>
    </row>
    <row r="14491" spans="1:68" x14ac:dyDescent="0.25">
      <c r="A14491" t="s">
        <v>356</v>
      </c>
      <c r="B14491">
        <v>2035</v>
      </c>
      <c r="C14491" t="s">
        <v>220</v>
      </c>
      <c r="D14491">
        <v>2012</v>
      </c>
      <c r="E14491" t="s">
        <v>211</v>
      </c>
      <c r="F14491" t="s">
        <v>13</v>
      </c>
      <c r="G14491">
        <v>1.1348168462141499</v>
      </c>
      <c r="H14491">
        <v>5442.38344689722</v>
      </c>
      <c r="I14491">
        <v>0</v>
      </c>
      <c r="J14491">
        <v>5442.38344689722</v>
      </c>
      <c r="K14491">
        <v>1524.85170538086</v>
      </c>
      <c r="L14491">
        <v>2101.2091948524599</v>
      </c>
      <c r="M14491">
        <v>0</v>
      </c>
      <c r="N14491">
        <v>0</v>
      </c>
      <c r="O14491">
        <v>0</v>
      </c>
      <c r="P14491">
        <v>0</v>
      </c>
      <c r="Q14491">
        <v>0</v>
      </c>
      <c r="R14491">
        <v>0</v>
      </c>
      <c r="S14491">
        <v>0</v>
      </c>
      <c r="T14491">
        <v>0</v>
      </c>
      <c r="U14491">
        <v>1.1998401663804901E-5</v>
      </c>
      <c r="V14491">
        <v>9.3622677158567594E-6</v>
      </c>
      <c r="W14491">
        <v>2.1360669379661599E-5</v>
      </c>
      <c r="X14491">
        <v>0</v>
      </c>
      <c r="Y14491">
        <v>0</v>
      </c>
      <c r="Z14491">
        <v>0</v>
      </c>
      <c r="AA14491">
        <v>0</v>
      </c>
      <c r="AB14491">
        <v>4.7993606655219603E-5</v>
      </c>
      <c r="AC14491">
        <v>2.67493363310193E-5</v>
      </c>
      <c r="AD14491">
        <v>7.4742942986238896E-5</v>
      </c>
      <c r="AE14491">
        <v>0</v>
      </c>
      <c r="AF14491">
        <v>0</v>
      </c>
      <c r="AG14491">
        <v>0</v>
      </c>
      <c r="AH14491">
        <v>0</v>
      </c>
      <c r="AI14491">
        <v>0</v>
      </c>
      <c r="AJ14491">
        <v>0</v>
      </c>
      <c r="AK14491">
        <v>0</v>
      </c>
      <c r="AL14491">
        <v>0</v>
      </c>
      <c r="AM14491">
        <v>0</v>
      </c>
      <c r="AN14491">
        <v>0</v>
      </c>
      <c r="AO14491">
        <v>0</v>
      </c>
      <c r="AP14491">
        <v>0</v>
      </c>
      <c r="AQ14491" s="174">
        <v>0</v>
      </c>
      <c r="AR14491" s="174">
        <v>0</v>
      </c>
      <c r="AS14491" s="174">
        <v>0</v>
      </c>
      <c r="AT14491" s="174">
        <v>0</v>
      </c>
      <c r="AU14491" s="174">
        <v>0</v>
      </c>
      <c r="AV14491" s="174">
        <v>0</v>
      </c>
      <c r="AW14491" s="174">
        <v>0</v>
      </c>
      <c r="AX14491" s="174">
        <v>0</v>
      </c>
      <c r="AY14491" s="174">
        <v>0</v>
      </c>
      <c r="AZ14491" s="174">
        <v>0</v>
      </c>
      <c r="BA14491" s="174">
        <v>0</v>
      </c>
      <c r="BB14491" s="174">
        <v>0</v>
      </c>
      <c r="BC14491">
        <v>0</v>
      </c>
      <c r="BD14491">
        <v>0</v>
      </c>
      <c r="BE14491">
        <v>0</v>
      </c>
      <c r="BF14491">
        <v>0</v>
      </c>
      <c r="BG14491">
        <v>0</v>
      </c>
      <c r="BH14491">
        <v>0</v>
      </c>
      <c r="BI14491">
        <v>0</v>
      </c>
      <c r="BJ14491">
        <v>0</v>
      </c>
      <c r="BK14491">
        <v>0</v>
      </c>
      <c r="BL14491">
        <v>0</v>
      </c>
      <c r="BM14491">
        <v>0</v>
      </c>
      <c r="BN14491">
        <v>0</v>
      </c>
      <c r="BO14491">
        <v>0</v>
      </c>
      <c r="BP14491">
        <v>0</v>
      </c>
    </row>
    <row r="14492" spans="1:68" x14ac:dyDescent="0.25">
      <c r="A14492" t="s">
        <v>356</v>
      </c>
      <c r="B14492">
        <v>2035</v>
      </c>
      <c r="C14492" t="s">
        <v>220</v>
      </c>
      <c r="D14492">
        <v>2013</v>
      </c>
      <c r="E14492" t="s">
        <v>211</v>
      </c>
      <c r="F14492" t="s">
        <v>86</v>
      </c>
      <c r="G14492">
        <v>2840.8701486434202</v>
      </c>
      <c r="H14492">
        <v>21459244.0290609</v>
      </c>
      <c r="I14492">
        <v>21459244.0290609</v>
      </c>
      <c r="J14492">
        <v>0</v>
      </c>
      <c r="K14492">
        <v>3873748.4332687198</v>
      </c>
      <c r="L14492">
        <v>0</v>
      </c>
      <c r="M14492">
        <v>0.85587078037287001</v>
      </c>
      <c r="N14492">
        <v>0</v>
      </c>
      <c r="O14492">
        <v>1.21941447486448</v>
      </c>
      <c r="P14492">
        <v>2.07528525523735</v>
      </c>
      <c r="Q14492">
        <v>1.9848415156394999E-2</v>
      </c>
      <c r="R14492">
        <v>0</v>
      </c>
      <c r="S14492">
        <v>5.4103042619394002E-3</v>
      </c>
      <c r="T14492">
        <v>2.5258719418334401E-2</v>
      </c>
      <c r="U14492">
        <v>4.7309534834240899E-2</v>
      </c>
      <c r="V14492">
        <v>8.9479806484779406E-2</v>
      </c>
      <c r="W14492">
        <v>0.162048060737354</v>
      </c>
      <c r="X14492">
        <v>2.15869624693639E-2</v>
      </c>
      <c r="Y14492">
        <v>0</v>
      </c>
      <c r="Z14492">
        <v>5.88419952575891E-3</v>
      </c>
      <c r="AA14492">
        <v>2.7471161995122902E-2</v>
      </c>
      <c r="AB14492">
        <v>0.18923813933696301</v>
      </c>
      <c r="AC14492">
        <v>0.25565658995651203</v>
      </c>
      <c r="AD14492">
        <v>0.47236589128859902</v>
      </c>
      <c r="AE14492">
        <v>8602.0635305385404</v>
      </c>
      <c r="AF14492">
        <v>0</v>
      </c>
      <c r="AG14492">
        <v>387.06182505212598</v>
      </c>
      <c r="AH14492">
        <v>8989.1253555906696</v>
      </c>
      <c r="AI14492">
        <v>4.7600686359615903E-2</v>
      </c>
      <c r="AJ14492">
        <v>0</v>
      </c>
      <c r="AK14492">
        <v>0.36430050722801499</v>
      </c>
      <c r="AL14492">
        <v>0.411901193587631</v>
      </c>
      <c r="AM14492">
        <v>0.10941209127453901</v>
      </c>
      <c r="AN14492">
        <v>0</v>
      </c>
      <c r="AO14492">
        <v>0.155886485302421</v>
      </c>
      <c r="AP14492">
        <v>0.26529857657695999</v>
      </c>
      <c r="AQ14492" s="174">
        <v>0.167963941247809</v>
      </c>
      <c r="AR14492" s="174">
        <v>0</v>
      </c>
      <c r="AS14492" s="174">
        <v>1.65150318113345</v>
      </c>
      <c r="AT14492" s="174">
        <v>1.81946712238126</v>
      </c>
      <c r="AU14492" s="174">
        <v>6.8141367545745597</v>
      </c>
      <c r="AV14492" s="174">
        <v>1.2010460044332101</v>
      </c>
      <c r="AW14492" s="174">
        <v>5.2610149815200504</v>
      </c>
      <c r="AX14492" s="174">
        <v>15.0956648629091</v>
      </c>
      <c r="AY14492" s="174">
        <v>0.245092588787375</v>
      </c>
      <c r="AZ14492" s="174">
        <v>0</v>
      </c>
      <c r="BA14492" s="174">
        <v>1.8081881049956401</v>
      </c>
      <c r="BB14492" s="174">
        <v>2.0532806937830101</v>
      </c>
      <c r="BC14492">
        <v>6.8141367545745597</v>
      </c>
      <c r="BD14492">
        <v>1.20104600443271</v>
      </c>
      <c r="BE14492">
        <v>5.2610149815178904</v>
      </c>
      <c r="BF14492">
        <v>15.3294784343082</v>
      </c>
      <c r="BG14492">
        <v>19.066216786238702</v>
      </c>
      <c r="BH14492">
        <v>0</v>
      </c>
      <c r="BI14492">
        <v>14.681777376604099</v>
      </c>
      <c r="BJ14492">
        <v>33.747994162842801</v>
      </c>
      <c r="BK14492">
        <v>8.5040155575350898E-2</v>
      </c>
      <c r="BL14492">
        <v>0</v>
      </c>
      <c r="BM14492">
        <v>3.8265001999643802E-3</v>
      </c>
      <c r="BN14492">
        <v>8.8866655775315301E-2</v>
      </c>
      <c r="BO14492">
        <v>0.47309521275287603</v>
      </c>
      <c r="BP14492">
        <v>947.89203709595495</v>
      </c>
    </row>
    <row r="14493" spans="1:68" x14ac:dyDescent="0.25">
      <c r="A14493" t="s">
        <v>356</v>
      </c>
      <c r="B14493">
        <v>2035</v>
      </c>
      <c r="C14493" t="s">
        <v>220</v>
      </c>
      <c r="D14493">
        <v>2013</v>
      </c>
      <c r="E14493" t="s">
        <v>211</v>
      </c>
      <c r="F14493" t="s">
        <v>17</v>
      </c>
      <c r="G14493">
        <v>16.514628998073601</v>
      </c>
      <c r="H14493">
        <v>124747.50170763599</v>
      </c>
      <c r="I14493">
        <v>124747.50170763599</v>
      </c>
      <c r="J14493">
        <v>0</v>
      </c>
      <c r="K14493">
        <v>22518.987091983301</v>
      </c>
      <c r="L14493">
        <v>0</v>
      </c>
      <c r="M14493">
        <v>4.2162499255913102E-3</v>
      </c>
      <c r="N14493">
        <v>0</v>
      </c>
      <c r="O14493">
        <v>0</v>
      </c>
      <c r="P14493">
        <v>4.2162499255913102E-3</v>
      </c>
      <c r="Q14493">
        <v>7.7100317972553895E-4</v>
      </c>
      <c r="R14493">
        <v>0</v>
      </c>
      <c r="S14493">
        <v>0</v>
      </c>
      <c r="T14493">
        <v>7.7100317972553895E-4</v>
      </c>
      <c r="U14493">
        <v>2.7502116428377302E-4</v>
      </c>
      <c r="V14493">
        <v>5.2016661431047897E-4</v>
      </c>
      <c r="W14493">
        <v>1.5661909583197899E-3</v>
      </c>
      <c r="X14493">
        <v>8.0586452223678799E-4</v>
      </c>
      <c r="Y14493">
        <v>0</v>
      </c>
      <c r="Z14493">
        <v>0</v>
      </c>
      <c r="AA14493">
        <v>8.0586452223678799E-4</v>
      </c>
      <c r="AB14493">
        <v>1.1000846571350899E-3</v>
      </c>
      <c r="AC14493">
        <v>1.4861903266013699E-3</v>
      </c>
      <c r="AD14493">
        <v>3.39213950597325E-3</v>
      </c>
      <c r="AE14493">
        <v>46.104345445554998</v>
      </c>
      <c r="AF14493">
        <v>0</v>
      </c>
      <c r="AG14493">
        <v>0</v>
      </c>
      <c r="AH14493">
        <v>46.104345445554998</v>
      </c>
      <c r="AI14493">
        <v>9.1241553443169199E-5</v>
      </c>
      <c r="AJ14493">
        <v>0</v>
      </c>
      <c r="AK14493">
        <v>0</v>
      </c>
      <c r="AL14493">
        <v>9.1241553443169199E-5</v>
      </c>
      <c r="AM14493">
        <v>7.2637584004415102E-3</v>
      </c>
      <c r="AN14493">
        <v>0</v>
      </c>
      <c r="AO14493">
        <v>0</v>
      </c>
      <c r="AP14493">
        <v>7.2637584004415102E-3</v>
      </c>
      <c r="AQ14493" s="174">
        <v>1.96437692598291E-3</v>
      </c>
      <c r="AR14493" s="174">
        <v>0</v>
      </c>
      <c r="AS14493" s="174">
        <v>0</v>
      </c>
      <c r="AT14493" s="174">
        <v>1.96437692598291E-3</v>
      </c>
      <c r="AU14493" s="174">
        <v>0</v>
      </c>
      <c r="AV14493" s="174">
        <v>0</v>
      </c>
      <c r="AW14493" s="174">
        <v>0</v>
      </c>
      <c r="AX14493" s="174">
        <v>1.96437692598291E-3</v>
      </c>
      <c r="AY14493" s="174">
        <v>2.2363125295798199E-3</v>
      </c>
      <c r="AZ14493" s="174">
        <v>0</v>
      </c>
      <c r="BA14493" s="174">
        <v>0</v>
      </c>
      <c r="BB14493" s="174">
        <v>2.2363125295798199E-3</v>
      </c>
      <c r="BC14493">
        <v>0</v>
      </c>
      <c r="BD14493">
        <v>0</v>
      </c>
      <c r="BE14493">
        <v>0</v>
      </c>
      <c r="BF14493">
        <v>2.2363125295798199E-3</v>
      </c>
      <c r="BG14493">
        <v>2.7410459249163199E-2</v>
      </c>
      <c r="BH14493">
        <v>0</v>
      </c>
      <c r="BI14493">
        <v>0</v>
      </c>
      <c r="BJ14493">
        <v>2.7410459249163199E-2</v>
      </c>
      <c r="BK14493">
        <v>4.3686210344184601E-4</v>
      </c>
      <c r="BL14493">
        <v>0</v>
      </c>
      <c r="BM14493">
        <v>0</v>
      </c>
      <c r="BN14493">
        <v>4.3686210344184601E-4</v>
      </c>
      <c r="BO14493">
        <v>4.2628268246683098E-4</v>
      </c>
      <c r="BP14493">
        <v>4.1184829153153304</v>
      </c>
    </row>
    <row r="14494" spans="1:68" x14ac:dyDescent="0.25">
      <c r="A14494" t="s">
        <v>356</v>
      </c>
      <c r="B14494">
        <v>2035</v>
      </c>
      <c r="C14494" t="s">
        <v>220</v>
      </c>
      <c r="D14494">
        <v>2014</v>
      </c>
      <c r="E14494" t="s">
        <v>211</v>
      </c>
      <c r="F14494" t="s">
        <v>86</v>
      </c>
      <c r="G14494">
        <v>3369.7758556536101</v>
      </c>
      <c r="H14494">
        <v>26132218.672280699</v>
      </c>
      <c r="I14494">
        <v>26132218.672280699</v>
      </c>
      <c r="J14494">
        <v>0</v>
      </c>
      <c r="K14494">
        <v>4661942.59066239</v>
      </c>
      <c r="L14494">
        <v>0</v>
      </c>
      <c r="M14494">
        <v>1.03510384315547</v>
      </c>
      <c r="N14494">
        <v>0</v>
      </c>
      <c r="O14494">
        <v>1.46632485819734</v>
      </c>
      <c r="P14494">
        <v>2.5014287013528098</v>
      </c>
      <c r="Q14494">
        <v>3.3651330337031403E-2</v>
      </c>
      <c r="R14494">
        <v>0</v>
      </c>
      <c r="S14494">
        <v>9.3544932765899907E-3</v>
      </c>
      <c r="T14494">
        <v>4.3005823613621402E-2</v>
      </c>
      <c r="U14494">
        <v>5.7611680444009002E-2</v>
      </c>
      <c r="V14494">
        <v>0.108496458126597</v>
      </c>
      <c r="W14494">
        <v>0.20911396218422801</v>
      </c>
      <c r="X14494">
        <v>3.6598892118377198E-2</v>
      </c>
      <c r="Y14494">
        <v>0</v>
      </c>
      <c r="Z14494">
        <v>1.01738649504518E-2</v>
      </c>
      <c r="AA14494">
        <v>4.67727570688291E-2</v>
      </c>
      <c r="AB14494">
        <v>0.23044672177603601</v>
      </c>
      <c r="AC14494">
        <v>0.30998988036170699</v>
      </c>
      <c r="AD14494">
        <v>0.58720935920657302</v>
      </c>
      <c r="AE14494">
        <v>10329.270354947799</v>
      </c>
      <c r="AF14494">
        <v>0</v>
      </c>
      <c r="AG14494">
        <v>459.815196715659</v>
      </c>
      <c r="AH14494">
        <v>10789.0855516635</v>
      </c>
      <c r="AI14494">
        <v>5.8182713617969499E-2</v>
      </c>
      <c r="AJ14494">
        <v>0</v>
      </c>
      <c r="AK14494">
        <v>0.44091183037239301</v>
      </c>
      <c r="AL14494">
        <v>0.49909454399036296</v>
      </c>
      <c r="AM14494">
        <v>0.132735937239363</v>
      </c>
      <c r="AN14494">
        <v>0</v>
      </c>
      <c r="AO14494">
        <v>0.18803331244222499</v>
      </c>
      <c r="AP14494">
        <v>0.32076924968158899</v>
      </c>
      <c r="AQ14494" s="174">
        <v>0.20514270334454601</v>
      </c>
      <c r="AR14494" s="174">
        <v>0</v>
      </c>
      <c r="AS14494" s="174">
        <v>1.99724181581758</v>
      </c>
      <c r="AT14494" s="174">
        <v>2.2023845191621301</v>
      </c>
      <c r="AU14494" s="174">
        <v>8.07758493542973</v>
      </c>
      <c r="AV14494" s="174">
        <v>1.4234175963014599</v>
      </c>
      <c r="AW14494" s="174">
        <v>6.3314771815900697</v>
      </c>
      <c r="AX14494" s="174">
        <v>18.0348642324834</v>
      </c>
      <c r="AY14494" s="174">
        <v>0.299343751164871</v>
      </c>
      <c r="AZ14494" s="174">
        <v>0</v>
      </c>
      <c r="BA14494" s="174">
        <v>2.18672839109077</v>
      </c>
      <c r="BB14494" s="174">
        <v>2.48607214225565</v>
      </c>
      <c r="BC14494">
        <v>8.07758493542973</v>
      </c>
      <c r="BD14494">
        <v>1.4234175963008799</v>
      </c>
      <c r="BE14494">
        <v>6.33147718158747</v>
      </c>
      <c r="BF14494">
        <v>18.318551855573698</v>
      </c>
      <c r="BG14494">
        <v>22.844422744869298</v>
      </c>
      <c r="BH14494">
        <v>0</v>
      </c>
      <c r="BI14494">
        <v>17.650318102730299</v>
      </c>
      <c r="BJ14494">
        <v>40.494740847599601</v>
      </c>
      <c r="BK14494">
        <v>0.102115353466778</v>
      </c>
      <c r="BL14494">
        <v>0</v>
      </c>
      <c r="BM14494">
        <v>4.5457413475022404E-3</v>
      </c>
      <c r="BN14494">
        <v>0.10666109481428</v>
      </c>
      <c r="BO14494">
        <v>0.57611663932451895</v>
      </c>
      <c r="BP14494">
        <v>1137.69559077384</v>
      </c>
    </row>
    <row r="14495" spans="1:68" x14ac:dyDescent="0.25">
      <c r="A14495" t="s">
        <v>356</v>
      </c>
      <c r="B14495">
        <v>2035</v>
      </c>
      <c r="C14495" t="s">
        <v>220</v>
      </c>
      <c r="D14495">
        <v>2014</v>
      </c>
      <c r="E14495" t="s">
        <v>211</v>
      </c>
      <c r="F14495" t="s">
        <v>17</v>
      </c>
      <c r="G14495">
        <v>38.758096707681503</v>
      </c>
      <c r="H14495">
        <v>300564.51879054803</v>
      </c>
      <c r="I14495">
        <v>300564.51879054803</v>
      </c>
      <c r="J14495">
        <v>0</v>
      </c>
      <c r="K14495">
        <v>53620.190040653397</v>
      </c>
      <c r="L14495">
        <v>0</v>
      </c>
      <c r="M14495">
        <v>1.0129151719896199E-2</v>
      </c>
      <c r="N14495">
        <v>0</v>
      </c>
      <c r="O14495">
        <v>0</v>
      </c>
      <c r="P14495">
        <v>1.0129151719896199E-2</v>
      </c>
      <c r="Q14495">
        <v>1.84197057163936E-3</v>
      </c>
      <c r="R14495">
        <v>0</v>
      </c>
      <c r="S14495">
        <v>0</v>
      </c>
      <c r="T14495">
        <v>1.84197057163936E-3</v>
      </c>
      <c r="U14495">
        <v>6.6263133745073403E-4</v>
      </c>
      <c r="V14495">
        <v>1.24789196570937E-3</v>
      </c>
      <c r="W14495">
        <v>3.7524938747994698E-3</v>
      </c>
      <c r="X14495">
        <v>1.92525630726553E-3</v>
      </c>
      <c r="Y14495">
        <v>0</v>
      </c>
      <c r="Z14495">
        <v>0</v>
      </c>
      <c r="AA14495">
        <v>1.92525630726553E-3</v>
      </c>
      <c r="AB14495">
        <v>2.65052534980293E-3</v>
      </c>
      <c r="AC14495">
        <v>3.5654056163125099E-3</v>
      </c>
      <c r="AD14495">
        <v>8.1411872733809908E-3</v>
      </c>
      <c r="AE14495">
        <v>109.535671240322</v>
      </c>
      <c r="AF14495">
        <v>0</v>
      </c>
      <c r="AG14495">
        <v>0</v>
      </c>
      <c r="AH14495">
        <v>109.53567124032199</v>
      </c>
      <c r="AI14495">
        <v>2.1898730671082099E-4</v>
      </c>
      <c r="AJ14495">
        <v>0</v>
      </c>
      <c r="AK14495">
        <v>0</v>
      </c>
      <c r="AL14495">
        <v>2.1898730671082099E-4</v>
      </c>
      <c r="AM14495">
        <v>1.7257389611125998E-2</v>
      </c>
      <c r="AN14495">
        <v>0</v>
      </c>
      <c r="AO14495">
        <v>0</v>
      </c>
      <c r="AP14495">
        <v>1.7257389611125998E-2</v>
      </c>
      <c r="AQ14495" s="174">
        <v>4.7146677818656396E-3</v>
      </c>
      <c r="AR14495" s="174">
        <v>0</v>
      </c>
      <c r="AS14495" s="174">
        <v>0</v>
      </c>
      <c r="AT14495" s="174">
        <v>4.7146677818656396E-3</v>
      </c>
      <c r="AU14495" s="174">
        <v>0</v>
      </c>
      <c r="AV14495" s="174">
        <v>0</v>
      </c>
      <c r="AW14495" s="174">
        <v>0</v>
      </c>
      <c r="AX14495" s="174">
        <v>4.7146677818656396E-3</v>
      </c>
      <c r="AY14495" s="174">
        <v>5.3673358172422999E-3</v>
      </c>
      <c r="AZ14495" s="174">
        <v>0</v>
      </c>
      <c r="BA14495" s="174">
        <v>0</v>
      </c>
      <c r="BB14495" s="174">
        <v>5.3673358172422999E-3</v>
      </c>
      <c r="BC14495">
        <v>0</v>
      </c>
      <c r="BD14495">
        <v>0</v>
      </c>
      <c r="BE14495">
        <v>0</v>
      </c>
      <c r="BF14495">
        <v>5.3673358172422999E-3</v>
      </c>
      <c r="BG14495">
        <v>6.5374429911696896E-2</v>
      </c>
      <c r="BH14495">
        <v>0</v>
      </c>
      <c r="BI14495">
        <v>0</v>
      </c>
      <c r="BJ14495">
        <v>6.5374429911696896E-2</v>
      </c>
      <c r="BK14495">
        <v>1.0379061513078E-3</v>
      </c>
      <c r="BL14495">
        <v>0</v>
      </c>
      <c r="BM14495">
        <v>0</v>
      </c>
      <c r="BN14495">
        <v>1.0379061513078E-3</v>
      </c>
      <c r="BO14495">
        <v>1.0270782786870299E-3</v>
      </c>
      <c r="BP14495">
        <v>9.7847781214808798</v>
      </c>
    </row>
    <row r="14496" spans="1:68" x14ac:dyDescent="0.25">
      <c r="A14496" t="s">
        <v>356</v>
      </c>
      <c r="B14496">
        <v>2035</v>
      </c>
      <c r="C14496" t="s">
        <v>220</v>
      </c>
      <c r="D14496">
        <v>2015</v>
      </c>
      <c r="E14496" t="s">
        <v>211</v>
      </c>
      <c r="F14496" t="s">
        <v>86</v>
      </c>
      <c r="G14496">
        <v>4443.3962584301298</v>
      </c>
      <c r="H14496">
        <v>35440949.353240401</v>
      </c>
      <c r="I14496">
        <v>35440949.353240401</v>
      </c>
      <c r="J14496">
        <v>0</v>
      </c>
      <c r="K14496">
        <v>6235584.1524750702</v>
      </c>
      <c r="L14496">
        <v>0</v>
      </c>
      <c r="M14496">
        <v>1.3740235489233601</v>
      </c>
      <c r="N14496">
        <v>0</v>
      </c>
      <c r="O14496">
        <v>1.97231182188219</v>
      </c>
      <c r="P14496">
        <v>3.3463353708055501</v>
      </c>
      <c r="Q14496">
        <v>5.7507327825540501E-2</v>
      </c>
      <c r="R14496">
        <v>0</v>
      </c>
      <c r="S14496">
        <v>1.6022685685585802E-2</v>
      </c>
      <c r="T14496">
        <v>7.3530013511126396E-2</v>
      </c>
      <c r="U14496">
        <v>7.8133918683950698E-2</v>
      </c>
      <c r="V14496">
        <v>0.14639566651140001</v>
      </c>
      <c r="W14496">
        <v>0.29805959870647702</v>
      </c>
      <c r="X14496">
        <v>6.2544466029237494E-2</v>
      </c>
      <c r="Y14496">
        <v>0</v>
      </c>
      <c r="Z14496">
        <v>1.7426132606951E-2</v>
      </c>
      <c r="AA14496">
        <v>7.9970598636188495E-2</v>
      </c>
      <c r="AB14496">
        <v>0.31253567473580202</v>
      </c>
      <c r="AC14496">
        <v>0.41827333288971402</v>
      </c>
      <c r="AD14496">
        <v>0.81077960626170598</v>
      </c>
      <c r="AE14496">
        <v>13787.478029374601</v>
      </c>
      <c r="AF14496">
        <v>0</v>
      </c>
      <c r="AG14496">
        <v>604.50995041119495</v>
      </c>
      <c r="AH14496">
        <v>14391.987979785799</v>
      </c>
      <c r="AI14496">
        <v>7.83177102510524E-2</v>
      </c>
      <c r="AJ14496">
        <v>0</v>
      </c>
      <c r="AK14496">
        <v>0.57983100760925099</v>
      </c>
      <c r="AL14496">
        <v>0.65814871786030305</v>
      </c>
      <c r="AM14496">
        <v>0.17692905294865</v>
      </c>
      <c r="AN14496">
        <v>0</v>
      </c>
      <c r="AO14496">
        <v>0.25396890980396702</v>
      </c>
      <c r="AP14496">
        <v>0.43089796275261699</v>
      </c>
      <c r="AQ14496" s="174">
        <v>0.27492241721189098</v>
      </c>
      <c r="AR14496" s="174">
        <v>0</v>
      </c>
      <c r="AS14496" s="174">
        <v>2.6149802025718798</v>
      </c>
      <c r="AT14496" s="174">
        <v>2.8899026197837698</v>
      </c>
      <c r="AU14496" s="174">
        <v>10.6442837155329</v>
      </c>
      <c r="AV14496" s="174">
        <v>1.8752928169193701</v>
      </c>
      <c r="AW14496" s="174">
        <v>8.4686711617508497</v>
      </c>
      <c r="AX14496" s="174">
        <v>23.8781503139869</v>
      </c>
      <c r="AY14496" s="174">
        <v>0.40116614583800603</v>
      </c>
      <c r="AZ14496" s="174">
        <v>0</v>
      </c>
      <c r="BA14496" s="174">
        <v>2.8630741684944301</v>
      </c>
      <c r="BB14496" s="174">
        <v>3.2642403143324401</v>
      </c>
      <c r="BC14496">
        <v>10.6442837155329</v>
      </c>
      <c r="BD14496">
        <v>1.8752928169186001</v>
      </c>
      <c r="BE14496">
        <v>8.4686711617473591</v>
      </c>
      <c r="BF14496">
        <v>24.252488008531301</v>
      </c>
      <c r="BG14496">
        <v>29.227619347906799</v>
      </c>
      <c r="BH14496">
        <v>0</v>
      </c>
      <c r="BI14496">
        <v>22.708238797924999</v>
      </c>
      <c r="BJ14496">
        <v>51.935858145831801</v>
      </c>
      <c r="BK14496">
        <v>0.13630325705538601</v>
      </c>
      <c r="BL14496">
        <v>0</v>
      </c>
      <c r="BM14496">
        <v>5.9761962984011202E-3</v>
      </c>
      <c r="BN14496">
        <v>0.142279453353787</v>
      </c>
      <c r="BO14496">
        <v>0.78133896290702498</v>
      </c>
      <c r="BP14496">
        <v>1517.6171500973901</v>
      </c>
    </row>
    <row r="14497" spans="1:68" x14ac:dyDescent="0.25">
      <c r="A14497" t="s">
        <v>356</v>
      </c>
      <c r="B14497">
        <v>2035</v>
      </c>
      <c r="C14497" t="s">
        <v>220</v>
      </c>
      <c r="D14497">
        <v>2015</v>
      </c>
      <c r="E14497" t="s">
        <v>211</v>
      </c>
      <c r="F14497" t="s">
        <v>17</v>
      </c>
      <c r="G14497">
        <v>61.635837236564399</v>
      </c>
      <c r="H14497">
        <v>491613.27008204401</v>
      </c>
      <c r="I14497">
        <v>491613.27008204401</v>
      </c>
      <c r="J14497">
        <v>0</v>
      </c>
      <c r="K14497">
        <v>86495.875574383404</v>
      </c>
      <c r="L14497">
        <v>0</v>
      </c>
      <c r="M14497">
        <v>1.6510870137326002E-2</v>
      </c>
      <c r="N14497">
        <v>0</v>
      </c>
      <c r="O14497">
        <v>0</v>
      </c>
      <c r="P14497">
        <v>1.6510870137326002E-2</v>
      </c>
      <c r="Q14497">
        <v>2.9825713168710501E-3</v>
      </c>
      <c r="R14497">
        <v>0</v>
      </c>
      <c r="S14497">
        <v>0</v>
      </c>
      <c r="T14497">
        <v>2.9825713168710501E-3</v>
      </c>
      <c r="U14497">
        <v>1.0838217364239199E-3</v>
      </c>
      <c r="V14497">
        <v>2.0307032868161399E-3</v>
      </c>
      <c r="W14497">
        <v>6.0970963401111196E-3</v>
      </c>
      <c r="X14497">
        <v>3.1174299568557501E-3</v>
      </c>
      <c r="Y14497">
        <v>0</v>
      </c>
      <c r="Z14497">
        <v>0</v>
      </c>
      <c r="AA14497">
        <v>3.1174299568557501E-3</v>
      </c>
      <c r="AB14497">
        <v>4.3352869456957004E-3</v>
      </c>
      <c r="AC14497">
        <v>5.8020093909032597E-3</v>
      </c>
      <c r="AD14497">
        <v>1.3254726293454699E-2</v>
      </c>
      <c r="AE14497">
        <v>176.356261400557</v>
      </c>
      <c r="AF14497">
        <v>0</v>
      </c>
      <c r="AG14497">
        <v>0</v>
      </c>
      <c r="AH14497">
        <v>176.356261400557</v>
      </c>
      <c r="AI14497">
        <v>3.5654676693454897E-4</v>
      </c>
      <c r="AJ14497">
        <v>0</v>
      </c>
      <c r="AK14497">
        <v>0</v>
      </c>
      <c r="AL14497">
        <v>3.5654676693454897E-4</v>
      </c>
      <c r="AM14497">
        <v>2.7785000802831201E-2</v>
      </c>
      <c r="AN14497">
        <v>0</v>
      </c>
      <c r="AO14497">
        <v>0</v>
      </c>
      <c r="AP14497">
        <v>2.7785000802831201E-2</v>
      </c>
      <c r="AQ14497" s="174">
        <v>7.6762419705653298E-3</v>
      </c>
      <c r="AR14497" s="174">
        <v>0</v>
      </c>
      <c r="AS14497" s="174">
        <v>0</v>
      </c>
      <c r="AT14497" s="174">
        <v>7.6762419705653298E-3</v>
      </c>
      <c r="AU14497" s="174">
        <v>0</v>
      </c>
      <c r="AV14497" s="174">
        <v>0</v>
      </c>
      <c r="AW14497" s="174">
        <v>0</v>
      </c>
      <c r="AX14497" s="174">
        <v>7.6762419705653298E-3</v>
      </c>
      <c r="AY14497" s="174">
        <v>8.7388911322465092E-3</v>
      </c>
      <c r="AZ14497" s="174">
        <v>0</v>
      </c>
      <c r="BA14497" s="174">
        <v>0</v>
      </c>
      <c r="BB14497" s="174">
        <v>8.7388911322465092E-3</v>
      </c>
      <c r="BC14497">
        <v>0</v>
      </c>
      <c r="BD14497">
        <v>0</v>
      </c>
      <c r="BE14497">
        <v>0</v>
      </c>
      <c r="BF14497">
        <v>8.7388911322465092E-3</v>
      </c>
      <c r="BG14497">
        <v>0.105640841649633</v>
      </c>
      <c r="BH14497">
        <v>0</v>
      </c>
      <c r="BI14497">
        <v>0</v>
      </c>
      <c r="BJ14497">
        <v>0.105640841649633</v>
      </c>
      <c r="BK14497">
        <v>1.67106520146932E-3</v>
      </c>
      <c r="BL14497">
        <v>0</v>
      </c>
      <c r="BM14497">
        <v>0</v>
      </c>
      <c r="BN14497">
        <v>1.67106520146932E-3</v>
      </c>
      <c r="BO14497">
        <v>1.67992320998951E-3</v>
      </c>
      <c r="BP14497">
        <v>15.753834970822799</v>
      </c>
    </row>
    <row r="14498" spans="1:68" x14ac:dyDescent="0.25">
      <c r="A14498" t="s">
        <v>356</v>
      </c>
      <c r="B14498">
        <v>2035</v>
      </c>
      <c r="C14498" t="s">
        <v>220</v>
      </c>
      <c r="D14498">
        <v>2015</v>
      </c>
      <c r="E14498" t="s">
        <v>211</v>
      </c>
      <c r="F14498" t="s">
        <v>13</v>
      </c>
      <c r="G14498">
        <v>0.24939651323777601</v>
      </c>
      <c r="H14498">
        <v>1377.6042852524899</v>
      </c>
      <c r="I14498">
        <v>0</v>
      </c>
      <c r="J14498">
        <v>1377.6042852524899</v>
      </c>
      <c r="K14498">
        <v>349.98745445616601</v>
      </c>
      <c r="L14498">
        <v>531.868953976581</v>
      </c>
      <c r="M14498">
        <v>0</v>
      </c>
      <c r="N14498">
        <v>0</v>
      </c>
      <c r="O14498">
        <v>0</v>
      </c>
      <c r="P14498">
        <v>0</v>
      </c>
      <c r="Q14498">
        <v>0</v>
      </c>
      <c r="R14498">
        <v>0</v>
      </c>
      <c r="S14498">
        <v>0</v>
      </c>
      <c r="T14498">
        <v>0</v>
      </c>
      <c r="U14498">
        <v>3.03709757122344E-6</v>
      </c>
      <c r="V14498">
        <v>2.36706793659408E-6</v>
      </c>
      <c r="W14498">
        <v>5.4041655078175301E-6</v>
      </c>
      <c r="X14498">
        <v>0</v>
      </c>
      <c r="Y14498">
        <v>0</v>
      </c>
      <c r="Z14498">
        <v>0</v>
      </c>
      <c r="AA14498">
        <v>0</v>
      </c>
      <c r="AB14498">
        <v>1.2148390284893701E-5</v>
      </c>
      <c r="AC14498">
        <v>6.7630512474116601E-6</v>
      </c>
      <c r="AD14498">
        <v>1.89114415323054E-5</v>
      </c>
      <c r="AE14498">
        <v>0</v>
      </c>
      <c r="AF14498">
        <v>0</v>
      </c>
      <c r="AG14498">
        <v>0</v>
      </c>
      <c r="AH14498">
        <v>0</v>
      </c>
      <c r="AI14498">
        <v>0</v>
      </c>
      <c r="AJ14498">
        <v>0</v>
      </c>
      <c r="AK14498">
        <v>0</v>
      </c>
      <c r="AL14498">
        <v>0</v>
      </c>
      <c r="AM14498">
        <v>0</v>
      </c>
      <c r="AN14498">
        <v>0</v>
      </c>
      <c r="AO14498">
        <v>0</v>
      </c>
      <c r="AP14498">
        <v>0</v>
      </c>
      <c r="AQ14498" s="174">
        <v>0</v>
      </c>
      <c r="AR14498" s="174">
        <v>0</v>
      </c>
      <c r="AS14498" s="174">
        <v>0</v>
      </c>
      <c r="AT14498" s="174">
        <v>0</v>
      </c>
      <c r="AU14498" s="174">
        <v>0</v>
      </c>
      <c r="AV14498" s="174">
        <v>0</v>
      </c>
      <c r="AW14498" s="174">
        <v>0</v>
      </c>
      <c r="AX14498" s="174">
        <v>0</v>
      </c>
      <c r="AY14498" s="174">
        <v>0</v>
      </c>
      <c r="AZ14498" s="174">
        <v>0</v>
      </c>
      <c r="BA14498" s="174">
        <v>0</v>
      </c>
      <c r="BB14498" s="174">
        <v>0</v>
      </c>
      <c r="BC14498">
        <v>0</v>
      </c>
      <c r="BD14498">
        <v>0</v>
      </c>
      <c r="BE14498">
        <v>0</v>
      </c>
      <c r="BF14498">
        <v>0</v>
      </c>
      <c r="BG14498">
        <v>0</v>
      </c>
      <c r="BH14498">
        <v>0</v>
      </c>
      <c r="BI14498">
        <v>0</v>
      </c>
      <c r="BJ14498">
        <v>0</v>
      </c>
      <c r="BK14498">
        <v>0</v>
      </c>
      <c r="BL14498">
        <v>0</v>
      </c>
      <c r="BM14498">
        <v>0</v>
      </c>
      <c r="BN14498">
        <v>0</v>
      </c>
      <c r="BO14498">
        <v>0</v>
      </c>
      <c r="BP14498">
        <v>0</v>
      </c>
    </row>
    <row r="14499" spans="1:68" x14ac:dyDescent="0.25">
      <c r="A14499" t="s">
        <v>356</v>
      </c>
      <c r="B14499">
        <v>2035</v>
      </c>
      <c r="C14499" t="s">
        <v>220</v>
      </c>
      <c r="D14499">
        <v>2015</v>
      </c>
      <c r="E14499" t="s">
        <v>211</v>
      </c>
      <c r="F14499" t="s">
        <v>315</v>
      </c>
      <c r="G14499">
        <v>2.4731091013122102</v>
      </c>
      <c r="H14499">
        <v>19725.412010030501</v>
      </c>
      <c r="I14499">
        <v>10688.6411977476</v>
      </c>
      <c r="J14499">
        <v>9036.7708122829099</v>
      </c>
      <c r="K14499">
        <v>3548.5282285963299</v>
      </c>
      <c r="L14499">
        <v>2729.3741242092401</v>
      </c>
      <c r="M14499">
        <v>7.8134184547381697E-5</v>
      </c>
      <c r="N14499">
        <v>0</v>
      </c>
      <c r="O14499">
        <v>4.51827916079139E-4</v>
      </c>
      <c r="P14499">
        <v>5.2996210062652104E-4</v>
      </c>
      <c r="Q14499">
        <v>1.73436435700967E-5</v>
      </c>
      <c r="R14499">
        <v>0</v>
      </c>
      <c r="S14499">
        <v>9.4270200815533599E-6</v>
      </c>
      <c r="T14499">
        <v>2.6770663651649998E-5</v>
      </c>
      <c r="U14499">
        <v>4.3487089542600899E-5</v>
      </c>
      <c r="V14499">
        <v>3.0393293039028198E-5</v>
      </c>
      <c r="W14499">
        <v>1.00651046233279E-4</v>
      </c>
      <c r="X14499">
        <v>1.8862794831711001E-5</v>
      </c>
      <c r="Y14499">
        <v>0</v>
      </c>
      <c r="Z14499">
        <v>1.02527444682587E-5</v>
      </c>
      <c r="AA14499">
        <v>2.9115539299969799E-5</v>
      </c>
      <c r="AB14499">
        <v>1.73948358170403E-4</v>
      </c>
      <c r="AC14499">
        <v>8.6837980111509105E-5</v>
      </c>
      <c r="AD14499">
        <v>2.8990187758188202E-4</v>
      </c>
      <c r="AE14499">
        <v>3.31352749969211</v>
      </c>
      <c r="AF14499">
        <v>0</v>
      </c>
      <c r="AG14499">
        <v>0.34462451742655498</v>
      </c>
      <c r="AH14499">
        <v>3.6581520171186601</v>
      </c>
      <c r="AI14499">
        <v>9.9967953958806094E-6</v>
      </c>
      <c r="AJ14499">
        <v>0</v>
      </c>
      <c r="AK14499">
        <v>1.5475318897832999E-4</v>
      </c>
      <c r="AL14499">
        <v>1.6474998437421103E-4</v>
      </c>
      <c r="AM14499">
        <v>1.22271124006785E-5</v>
      </c>
      <c r="AN14499">
        <v>0</v>
      </c>
      <c r="AO14499">
        <v>7.0705936814555504E-5</v>
      </c>
      <c r="AP14499">
        <v>8.2933049215234102E-5</v>
      </c>
      <c r="AQ14499" s="174">
        <v>3.4081410902527899E-5</v>
      </c>
      <c r="AR14499" s="174">
        <v>0</v>
      </c>
      <c r="AS14499" s="174">
        <v>6.7781810650184701E-4</v>
      </c>
      <c r="AT14499" s="174">
        <v>7.1189951740437498E-4</v>
      </c>
      <c r="AU14499" s="174">
        <v>6.0136882485162402E-3</v>
      </c>
      <c r="AV14499" s="174">
        <v>1.064801967856E-3</v>
      </c>
      <c r="AW14499" s="174">
        <v>3.1786900887276E-3</v>
      </c>
      <c r="AX14499" s="174">
        <v>1.09690798225042E-2</v>
      </c>
      <c r="AY14499" s="174">
        <v>4.9731514785681702E-5</v>
      </c>
      <c r="AZ14499" s="174">
        <v>0</v>
      </c>
      <c r="BA14499" s="174">
        <v>7.4212550816047697E-4</v>
      </c>
      <c r="BB14499" s="174">
        <v>7.9185702294615895E-4</v>
      </c>
      <c r="BC14499">
        <v>6.0136882485162402E-3</v>
      </c>
      <c r="BD14499">
        <v>1.06480196785557E-3</v>
      </c>
      <c r="BE14499">
        <v>3.1786900887262898E-3</v>
      </c>
      <c r="BF14499">
        <v>1.1049037328044201E-2</v>
      </c>
      <c r="BG14499">
        <v>5.1383324348863602E-3</v>
      </c>
      <c r="BH14499">
        <v>0</v>
      </c>
      <c r="BI14499">
        <v>5.24110197118886E-3</v>
      </c>
      <c r="BJ14499">
        <v>1.0379434406075199E-2</v>
      </c>
      <c r="BK14499">
        <v>3.2757592765578997E-5</v>
      </c>
      <c r="BL14499">
        <v>0</v>
      </c>
      <c r="BM14499">
        <v>3.4069642095749099E-6</v>
      </c>
      <c r="BN14499">
        <v>3.61645569751539E-5</v>
      </c>
      <c r="BO14499">
        <v>2.3564413427796201E-4</v>
      </c>
      <c r="BP14499">
        <v>0.38574755945045303</v>
      </c>
    </row>
    <row r="14500" spans="1:68" x14ac:dyDescent="0.25">
      <c r="A14500" t="s">
        <v>356</v>
      </c>
      <c r="B14500">
        <v>2035</v>
      </c>
      <c r="C14500" t="s">
        <v>220</v>
      </c>
      <c r="D14500">
        <v>2016</v>
      </c>
      <c r="E14500" t="s">
        <v>211</v>
      </c>
      <c r="F14500" t="s">
        <v>86</v>
      </c>
      <c r="G14500">
        <v>5887.0147374509197</v>
      </c>
      <c r="H14500">
        <v>48364326.6573392</v>
      </c>
      <c r="I14500">
        <v>48364326.6573392</v>
      </c>
      <c r="J14500">
        <v>0</v>
      </c>
      <c r="K14500">
        <v>8378499.6302011199</v>
      </c>
      <c r="L14500">
        <v>0</v>
      </c>
      <c r="M14500">
        <v>1.85066198214296</v>
      </c>
      <c r="N14500">
        <v>0</v>
      </c>
      <c r="O14500">
        <v>2.6497351244534699</v>
      </c>
      <c r="P14500">
        <v>4.5003971065964397</v>
      </c>
      <c r="Q14500">
        <v>9.06246694593347E-2</v>
      </c>
      <c r="R14500">
        <v>0</v>
      </c>
      <c r="S14500">
        <v>2.5066792702941799E-2</v>
      </c>
      <c r="T14500">
        <v>0.11569146216227599</v>
      </c>
      <c r="U14500">
        <v>0.106625088639253</v>
      </c>
      <c r="V14500">
        <v>0.198600934568048</v>
      </c>
      <c r="W14500">
        <v>0.42091748536957901</v>
      </c>
      <c r="X14500">
        <v>9.8562596711247202E-2</v>
      </c>
      <c r="Y14500">
        <v>0</v>
      </c>
      <c r="Z14500">
        <v>2.72624241805717E-2</v>
      </c>
      <c r="AA14500">
        <v>0.12582502089181899</v>
      </c>
      <c r="AB14500">
        <v>0.42650035455701502</v>
      </c>
      <c r="AC14500">
        <v>0.56743124162299696</v>
      </c>
      <c r="AD14500">
        <v>1.1197566170718301</v>
      </c>
      <c r="AE14500">
        <v>18332.844025683498</v>
      </c>
      <c r="AF14500">
        <v>0</v>
      </c>
      <c r="AG14500">
        <v>792.15754528613297</v>
      </c>
      <c r="AH14500">
        <v>19125.001570969602</v>
      </c>
      <c r="AI14500">
        <v>0.106848594973767</v>
      </c>
      <c r="AJ14500">
        <v>0</v>
      </c>
      <c r="AK14500">
        <v>0.76593282324850198</v>
      </c>
      <c r="AL14500">
        <v>0.87278141822226996</v>
      </c>
      <c r="AM14500">
        <v>0.23935952913848299</v>
      </c>
      <c r="AN14500">
        <v>0</v>
      </c>
      <c r="AO14500">
        <v>0.342709450915758</v>
      </c>
      <c r="AP14500">
        <v>0.58206898005424101</v>
      </c>
      <c r="AQ14500" s="174">
        <v>0.37339436673627002</v>
      </c>
      <c r="AR14500" s="174">
        <v>0</v>
      </c>
      <c r="AS14500" s="174">
        <v>3.4387960870625802</v>
      </c>
      <c r="AT14500" s="174">
        <v>3.8121904537988498</v>
      </c>
      <c r="AU14500" s="174">
        <v>4.8821028202068</v>
      </c>
      <c r="AV14500" s="174">
        <v>1.1012355123609301</v>
      </c>
      <c r="AW14500" s="174">
        <v>3.7935821451067899</v>
      </c>
      <c r="AX14500" s="174">
        <v>13.5891109314733</v>
      </c>
      <c r="AY14500" s="174">
        <v>0.54485618342924103</v>
      </c>
      <c r="AZ14500" s="174">
        <v>0</v>
      </c>
      <c r="BA14500" s="174">
        <v>3.7650488664905999</v>
      </c>
      <c r="BB14500" s="174">
        <v>4.3099050499198404</v>
      </c>
      <c r="BC14500">
        <v>4.8821028202068</v>
      </c>
      <c r="BD14500">
        <v>1.10123551236048</v>
      </c>
      <c r="BE14500">
        <v>3.7935821451052298</v>
      </c>
      <c r="BF14500">
        <v>14.0868255275923</v>
      </c>
      <c r="BG14500">
        <v>39.332737333030799</v>
      </c>
      <c r="BH14500">
        <v>0</v>
      </c>
      <c r="BI14500">
        <v>30.170193810676601</v>
      </c>
      <c r="BJ14500">
        <v>69.5029311437074</v>
      </c>
      <c r="BK14500">
        <v>0.18123882746831599</v>
      </c>
      <c r="BL14500">
        <v>0</v>
      </c>
      <c r="BM14500">
        <v>7.8312838137227E-3</v>
      </c>
      <c r="BN14500">
        <v>0.18907011128203799</v>
      </c>
      <c r="BO14500">
        <v>2.2391262196886399</v>
      </c>
      <c r="BP14500">
        <v>2016.70751952469</v>
      </c>
    </row>
    <row r="14501" spans="1:68" x14ac:dyDescent="0.25">
      <c r="A14501" t="s">
        <v>356</v>
      </c>
      <c r="B14501">
        <v>2035</v>
      </c>
      <c r="C14501" t="s">
        <v>220</v>
      </c>
      <c r="D14501">
        <v>2016</v>
      </c>
      <c r="E14501" t="s">
        <v>211</v>
      </c>
      <c r="F14501" t="s">
        <v>17</v>
      </c>
      <c r="G14501">
        <v>30.3296306053997</v>
      </c>
      <c r="H14501">
        <v>249170.798344415</v>
      </c>
      <c r="I14501">
        <v>249170.798344415</v>
      </c>
      <c r="J14501">
        <v>0</v>
      </c>
      <c r="K14501">
        <v>43165.646791214</v>
      </c>
      <c r="L14501">
        <v>0</v>
      </c>
      <c r="M14501">
        <v>8.3353198998335296E-3</v>
      </c>
      <c r="N14501">
        <v>0</v>
      </c>
      <c r="O14501">
        <v>0</v>
      </c>
      <c r="P14501">
        <v>8.3353198998335296E-3</v>
      </c>
      <c r="Q14501">
        <v>1.49405725044835E-3</v>
      </c>
      <c r="R14501">
        <v>0</v>
      </c>
      <c r="S14501">
        <v>0</v>
      </c>
      <c r="T14501">
        <v>1.49405725044835E-3</v>
      </c>
      <c r="U14501">
        <v>5.4932757873421697E-4</v>
      </c>
      <c r="V14501">
        <v>1.0231829292046599E-3</v>
      </c>
      <c r="W14501">
        <v>3.0665677583872298E-3</v>
      </c>
      <c r="X14501">
        <v>1.56161188953276E-3</v>
      </c>
      <c r="Y14501">
        <v>0</v>
      </c>
      <c r="Z14501">
        <v>0</v>
      </c>
      <c r="AA14501">
        <v>1.56161188953276E-3</v>
      </c>
      <c r="AB14501">
        <v>2.19731031493687E-3</v>
      </c>
      <c r="AC14501">
        <v>2.9233797977276199E-3</v>
      </c>
      <c r="AD14501">
        <v>6.6823020021972599E-3</v>
      </c>
      <c r="AE14501">
        <v>87.0905687444167</v>
      </c>
      <c r="AF14501">
        <v>0</v>
      </c>
      <c r="AG14501">
        <v>0</v>
      </c>
      <c r="AH14501">
        <v>87.0905687444167</v>
      </c>
      <c r="AI14501">
        <v>1.7975821716010299E-4</v>
      </c>
      <c r="AJ14501">
        <v>0</v>
      </c>
      <c r="AK14501">
        <v>0</v>
      </c>
      <c r="AL14501">
        <v>1.7975821716010299E-4</v>
      </c>
      <c r="AM14501">
        <v>1.37211545723717E-2</v>
      </c>
      <c r="AN14501">
        <v>0</v>
      </c>
      <c r="AO14501">
        <v>0</v>
      </c>
      <c r="AP14501">
        <v>1.37211545723717E-2</v>
      </c>
      <c r="AQ14501" s="174">
        <v>3.8700885804741599E-3</v>
      </c>
      <c r="AR14501" s="174">
        <v>0</v>
      </c>
      <c r="AS14501" s="174">
        <v>0</v>
      </c>
      <c r="AT14501" s="174">
        <v>3.8700885804741599E-3</v>
      </c>
      <c r="AU14501" s="174">
        <v>0</v>
      </c>
      <c r="AV14501" s="174">
        <v>0</v>
      </c>
      <c r="AW14501" s="174">
        <v>0</v>
      </c>
      <c r="AX14501" s="174">
        <v>3.8700885804741599E-3</v>
      </c>
      <c r="AY14501" s="174">
        <v>4.4058385478986401E-3</v>
      </c>
      <c r="AZ14501" s="174">
        <v>0</v>
      </c>
      <c r="BA14501" s="174">
        <v>0</v>
      </c>
      <c r="BB14501" s="174">
        <v>4.4058385478986401E-3</v>
      </c>
      <c r="BC14501">
        <v>0</v>
      </c>
      <c r="BD14501">
        <v>0</v>
      </c>
      <c r="BE14501">
        <v>0</v>
      </c>
      <c r="BF14501">
        <v>4.4058385478986401E-3</v>
      </c>
      <c r="BG14501">
        <v>5.2791637401379099E-2</v>
      </c>
      <c r="BH14501">
        <v>0</v>
      </c>
      <c r="BI14501">
        <v>0</v>
      </c>
      <c r="BJ14501">
        <v>5.2791637401379099E-2</v>
      </c>
      <c r="BK14501">
        <v>8.2522739850112597E-4</v>
      </c>
      <c r="BL14501">
        <v>0</v>
      </c>
      <c r="BM14501">
        <v>0</v>
      </c>
      <c r="BN14501">
        <v>8.2522739850112597E-4</v>
      </c>
      <c r="BO14501">
        <v>8.5145750300951503E-4</v>
      </c>
      <c r="BP14501">
        <v>7.7797660067106804</v>
      </c>
    </row>
    <row r="14502" spans="1:68" x14ac:dyDescent="0.25">
      <c r="A14502" t="s">
        <v>356</v>
      </c>
      <c r="B14502">
        <v>2035</v>
      </c>
      <c r="C14502" t="s">
        <v>220</v>
      </c>
      <c r="D14502">
        <v>2016</v>
      </c>
      <c r="E14502" t="s">
        <v>211</v>
      </c>
      <c r="F14502" t="s">
        <v>315</v>
      </c>
      <c r="G14502">
        <v>8.6327608057973801</v>
      </c>
      <c r="H14502">
        <v>70921.796901606605</v>
      </c>
      <c r="I14502">
        <v>38430.509831446099</v>
      </c>
      <c r="J14502">
        <v>32491.287070160499</v>
      </c>
      <c r="K14502">
        <v>12386.673678827199</v>
      </c>
      <c r="L14502">
        <v>9813.3370906136297</v>
      </c>
      <c r="M14502">
        <v>2.8092780849009301E-4</v>
      </c>
      <c r="N14502">
        <v>0</v>
      </c>
      <c r="O14502">
        <v>1.5771735758942E-3</v>
      </c>
      <c r="P14502">
        <v>1.8581013843843E-3</v>
      </c>
      <c r="Q14502">
        <v>7.2010766846890794E-5</v>
      </c>
      <c r="R14502">
        <v>0</v>
      </c>
      <c r="S14502">
        <v>3.8313798451539197E-5</v>
      </c>
      <c r="T14502">
        <v>1.1032456529843E-4</v>
      </c>
      <c r="U14502">
        <v>1.5635579783144601E-4</v>
      </c>
      <c r="V14502">
        <v>1.0922004786737899E-4</v>
      </c>
      <c r="W14502">
        <v>3.7590041099725601E-4</v>
      </c>
      <c r="X14502">
        <v>7.8318279271435897E-5</v>
      </c>
      <c r="Y14502">
        <v>0</v>
      </c>
      <c r="Z14502">
        <v>4.1669751600579202E-5</v>
      </c>
      <c r="AA14502">
        <v>1.19988030872015E-4</v>
      </c>
      <c r="AB14502">
        <v>6.2542319132578503E-4</v>
      </c>
      <c r="AC14502">
        <v>3.1205727962108402E-4</v>
      </c>
      <c r="AD14502">
        <v>1.0574685018188801E-3</v>
      </c>
      <c r="AE14502">
        <v>11.913633248398099</v>
      </c>
      <c r="AF14502">
        <v>0</v>
      </c>
      <c r="AG14502">
        <v>1.17303466560689</v>
      </c>
      <c r="AH14502">
        <v>13.086667914005</v>
      </c>
      <c r="AI14502">
        <v>3.6078572413926299E-5</v>
      </c>
      <c r="AJ14502">
        <v>0</v>
      </c>
      <c r="AK14502">
        <v>5.4222674261020904E-4</v>
      </c>
      <c r="AL14502">
        <v>5.7830531502413502E-4</v>
      </c>
      <c r="AM14502">
        <v>4.4298169066666701E-5</v>
      </c>
      <c r="AN14502">
        <v>0</v>
      </c>
      <c r="AO14502">
        <v>2.48696994747334E-4</v>
      </c>
      <c r="AP14502">
        <v>2.9299516381400099E-4</v>
      </c>
      <c r="AQ14502" s="174">
        <v>1.22538119909493E-4</v>
      </c>
      <c r="AR14502" s="174">
        <v>0</v>
      </c>
      <c r="AS14502" s="174">
        <v>2.3660264644872302E-3</v>
      </c>
      <c r="AT14502" s="174">
        <v>2.4885645843967198E-3</v>
      </c>
      <c r="AU14502" s="174">
        <v>7.2743191900518697E-3</v>
      </c>
      <c r="AV14502" s="174">
        <v>1.64888978776488E-3</v>
      </c>
      <c r="AW14502" s="174">
        <v>3.6988812943119999E-3</v>
      </c>
      <c r="AX14502" s="174">
        <v>1.51106548565254E-2</v>
      </c>
      <c r="AY14502" s="174">
        <v>1.78807336923853E-4</v>
      </c>
      <c r="AZ14502" s="174">
        <v>0</v>
      </c>
      <c r="BA14502" s="174">
        <v>2.59050116164747E-3</v>
      </c>
      <c r="BB14502" s="174">
        <v>2.7693084985713199E-3</v>
      </c>
      <c r="BC14502">
        <v>7.2743191900518697E-3</v>
      </c>
      <c r="BD14502">
        <v>1.6488897877642099E-3</v>
      </c>
      <c r="BE14502">
        <v>3.6988812943104799E-3</v>
      </c>
      <c r="BF14502">
        <v>1.53913987706978E-2</v>
      </c>
      <c r="BG14502">
        <v>1.8474634100146398E-2</v>
      </c>
      <c r="BH14502">
        <v>0</v>
      </c>
      <c r="BI14502">
        <v>1.8294857938964199E-2</v>
      </c>
      <c r="BJ14502">
        <v>3.6769492039110702E-2</v>
      </c>
      <c r="BK14502">
        <v>1.1777839367434E-4</v>
      </c>
      <c r="BL14502">
        <v>0</v>
      </c>
      <c r="BM14502">
        <v>1.15966419109026E-5</v>
      </c>
      <c r="BN14502">
        <v>1.2937503558524199E-4</v>
      </c>
      <c r="BO14502">
        <v>1.7792196882893099E-3</v>
      </c>
      <c r="BP14502">
        <v>1.3799727801203101</v>
      </c>
    </row>
    <row r="14503" spans="1:68" x14ac:dyDescent="0.25">
      <c r="A14503" t="s">
        <v>356</v>
      </c>
      <c r="B14503">
        <v>2035</v>
      </c>
      <c r="C14503" t="s">
        <v>220</v>
      </c>
      <c r="D14503">
        <v>2017</v>
      </c>
      <c r="E14503" t="s">
        <v>211</v>
      </c>
      <c r="F14503" t="s">
        <v>86</v>
      </c>
      <c r="G14503">
        <v>9712.9033964998198</v>
      </c>
      <c r="H14503">
        <v>82314614.095327407</v>
      </c>
      <c r="I14503">
        <v>82314614.095327407</v>
      </c>
      <c r="J14503">
        <v>0</v>
      </c>
      <c r="K14503">
        <v>14016658.450391499</v>
      </c>
      <c r="L14503">
        <v>0</v>
      </c>
      <c r="M14503">
        <v>3.0610812223744199</v>
      </c>
      <c r="N14503">
        <v>0</v>
      </c>
      <c r="O14503">
        <v>4.3581126594851503</v>
      </c>
      <c r="P14503">
        <v>7.41919388185958</v>
      </c>
      <c r="Q14503">
        <v>0.16572642288433101</v>
      </c>
      <c r="R14503">
        <v>0</v>
      </c>
      <c r="S14503">
        <v>4.5223056246784001E-2</v>
      </c>
      <c r="T14503">
        <v>0.210949479131115</v>
      </c>
      <c r="U14503">
        <v>0.181472660343311</v>
      </c>
      <c r="V14503">
        <v>0.33574522706662002</v>
      </c>
      <c r="W14503">
        <v>0.72816736654104697</v>
      </c>
      <c r="X14503">
        <v>0.18024260591069599</v>
      </c>
      <c r="Y14503">
        <v>0</v>
      </c>
      <c r="Z14503">
        <v>4.9184199859640898E-2</v>
      </c>
      <c r="AA14503">
        <v>0.229426805770337</v>
      </c>
      <c r="AB14503">
        <v>0.72589064137324399</v>
      </c>
      <c r="AC14503">
        <v>0.95927207733320197</v>
      </c>
      <c r="AD14503">
        <v>1.9145895244767801</v>
      </c>
      <c r="AE14503">
        <v>30677.360771910498</v>
      </c>
      <c r="AF14503">
        <v>0</v>
      </c>
      <c r="AG14503">
        <v>1300.6164373977001</v>
      </c>
      <c r="AH14503">
        <v>31977.977209308199</v>
      </c>
      <c r="AI14503">
        <v>0.176204712067801</v>
      </c>
      <c r="AJ14503">
        <v>0</v>
      </c>
      <c r="AK14503">
        <v>1.2205828585401901</v>
      </c>
      <c r="AL14503">
        <v>1.39678757060799</v>
      </c>
      <c r="AM14503">
        <v>0.39975106625564</v>
      </c>
      <c r="AN14503">
        <v>0</v>
      </c>
      <c r="AO14503">
        <v>0.56913229539856403</v>
      </c>
      <c r="AP14503">
        <v>0.96888336165420486</v>
      </c>
      <c r="AQ14503" s="174">
        <v>0.60985103033979104</v>
      </c>
      <c r="AR14503" s="174">
        <v>0</v>
      </c>
      <c r="AS14503" s="174">
        <v>5.4273809648945202</v>
      </c>
      <c r="AT14503" s="174">
        <v>6.0372319952343201</v>
      </c>
      <c r="AU14503" s="174">
        <v>8.0496573643519191</v>
      </c>
      <c r="AV14503" s="174">
        <v>1.8153319489273601</v>
      </c>
      <c r="AW14503" s="174">
        <v>6.3464041986463799</v>
      </c>
      <c r="AX14503" s="174">
        <v>22.2486255071599</v>
      </c>
      <c r="AY14503" s="174">
        <v>0.88989319189708205</v>
      </c>
      <c r="AZ14503" s="174">
        <v>0</v>
      </c>
      <c r="BA14503" s="174">
        <v>5.9422990001549598</v>
      </c>
      <c r="BB14503" s="174">
        <v>6.8321921920520401</v>
      </c>
      <c r="BC14503">
        <v>8.0496573643519191</v>
      </c>
      <c r="BD14503">
        <v>1.81533194892661</v>
      </c>
      <c r="BE14503">
        <v>6.3464041986437696</v>
      </c>
      <c r="BF14503">
        <v>23.043585703974301</v>
      </c>
      <c r="BG14503">
        <v>66.7179275476377</v>
      </c>
      <c r="BH14503">
        <v>0</v>
      </c>
      <c r="BI14503">
        <v>48.674709885191596</v>
      </c>
      <c r="BJ14503">
        <v>115.39263743282901</v>
      </c>
      <c r="BK14503">
        <v>0.303276943191922</v>
      </c>
      <c r="BL14503">
        <v>0</v>
      </c>
      <c r="BM14503">
        <v>1.2857917613314101E-2</v>
      </c>
      <c r="BN14503">
        <v>0.31613486080523601</v>
      </c>
      <c r="BO14503">
        <v>3.8109247749948998</v>
      </c>
      <c r="BP14503">
        <v>3372.03774116769</v>
      </c>
    </row>
    <row r="14504" spans="1:68" x14ac:dyDescent="0.25">
      <c r="A14504" t="s">
        <v>356</v>
      </c>
      <c r="B14504">
        <v>2035</v>
      </c>
      <c r="C14504" t="s">
        <v>220</v>
      </c>
      <c r="D14504">
        <v>2017</v>
      </c>
      <c r="E14504" t="s">
        <v>211</v>
      </c>
      <c r="F14504" t="s">
        <v>17</v>
      </c>
      <c r="G14504">
        <v>21.307093767631699</v>
      </c>
      <c r="H14504">
        <v>180572.70101209899</v>
      </c>
      <c r="I14504">
        <v>180572.70101209899</v>
      </c>
      <c r="J14504">
        <v>0</v>
      </c>
      <c r="K14504">
        <v>30748.1958503762</v>
      </c>
      <c r="L14504">
        <v>0</v>
      </c>
      <c r="M14504">
        <v>6.0134125630558997E-3</v>
      </c>
      <c r="N14504">
        <v>0</v>
      </c>
      <c r="O14504">
        <v>0</v>
      </c>
      <c r="P14504">
        <v>6.0134125630558997E-3</v>
      </c>
      <c r="Q14504">
        <v>1.06826881494013E-3</v>
      </c>
      <c r="R14504">
        <v>0</v>
      </c>
      <c r="S14504">
        <v>0</v>
      </c>
      <c r="T14504">
        <v>1.06826881494013E-3</v>
      </c>
      <c r="U14504">
        <v>3.98094661539609E-4</v>
      </c>
      <c r="V14504">
        <v>7.3652076450397505E-4</v>
      </c>
      <c r="W14504">
        <v>2.20288424098371E-3</v>
      </c>
      <c r="X14504">
        <v>1.11657119037906E-3</v>
      </c>
      <c r="Y14504">
        <v>0</v>
      </c>
      <c r="Z14504">
        <v>0</v>
      </c>
      <c r="AA14504">
        <v>1.11657119037906E-3</v>
      </c>
      <c r="AB14504">
        <v>1.5923786461584299E-3</v>
      </c>
      <c r="AC14504">
        <v>2.1043450414399301E-3</v>
      </c>
      <c r="AD14504">
        <v>4.8132948779774304E-3</v>
      </c>
      <c r="AE14504">
        <v>62.050180826757199</v>
      </c>
      <c r="AF14504">
        <v>0</v>
      </c>
      <c r="AG14504">
        <v>0</v>
      </c>
      <c r="AH14504">
        <v>62.050180826757199</v>
      </c>
      <c r="AI14504">
        <v>1.2948649705455401E-4</v>
      </c>
      <c r="AJ14504">
        <v>0</v>
      </c>
      <c r="AK14504">
        <v>0</v>
      </c>
      <c r="AL14504">
        <v>1.2948649705455401E-4</v>
      </c>
      <c r="AM14504">
        <v>9.7760312585183206E-3</v>
      </c>
      <c r="AN14504">
        <v>0</v>
      </c>
      <c r="AO14504">
        <v>0</v>
      </c>
      <c r="AP14504">
        <v>9.7760312585183206E-3</v>
      </c>
      <c r="AQ14504" s="174">
        <v>2.7877680447292198E-3</v>
      </c>
      <c r="AR14504" s="174">
        <v>0</v>
      </c>
      <c r="AS14504" s="174">
        <v>0</v>
      </c>
      <c r="AT14504" s="174">
        <v>2.7877680447292198E-3</v>
      </c>
      <c r="AU14504" s="174">
        <v>0</v>
      </c>
      <c r="AV14504" s="174">
        <v>0</v>
      </c>
      <c r="AW14504" s="174">
        <v>0</v>
      </c>
      <c r="AX14504" s="174">
        <v>2.7877680447292198E-3</v>
      </c>
      <c r="AY14504" s="174">
        <v>3.1736885755114098E-3</v>
      </c>
      <c r="AZ14504" s="174">
        <v>0</v>
      </c>
      <c r="BA14504" s="174">
        <v>0</v>
      </c>
      <c r="BB14504" s="174">
        <v>3.1736885755114098E-3</v>
      </c>
      <c r="BC14504">
        <v>0</v>
      </c>
      <c r="BD14504">
        <v>0</v>
      </c>
      <c r="BE14504">
        <v>0</v>
      </c>
      <c r="BF14504">
        <v>3.1736885755114098E-3</v>
      </c>
      <c r="BG14504">
        <v>3.7641303826262802E-2</v>
      </c>
      <c r="BH14504">
        <v>0</v>
      </c>
      <c r="BI14504">
        <v>0</v>
      </c>
      <c r="BJ14504">
        <v>3.7641303826262802E-2</v>
      </c>
      <c r="BK14504">
        <v>5.8795699739269496E-4</v>
      </c>
      <c r="BL14504">
        <v>0</v>
      </c>
      <c r="BM14504">
        <v>0</v>
      </c>
      <c r="BN14504">
        <v>5.8795699739269496E-4</v>
      </c>
      <c r="BO14504">
        <v>6.1704654854027299E-4</v>
      </c>
      <c r="BP14504">
        <v>5.5429180732868302</v>
      </c>
    </row>
    <row r="14505" spans="1:68" x14ac:dyDescent="0.25">
      <c r="A14505" t="s">
        <v>356</v>
      </c>
      <c r="B14505">
        <v>2035</v>
      </c>
      <c r="C14505" t="s">
        <v>220</v>
      </c>
      <c r="D14505">
        <v>2018</v>
      </c>
      <c r="E14505" t="s">
        <v>211</v>
      </c>
      <c r="F14505" t="s">
        <v>86</v>
      </c>
      <c r="G14505">
        <v>11034.3545182158</v>
      </c>
      <c r="H14505">
        <v>96567116.605886295</v>
      </c>
      <c r="I14505">
        <v>96567116.605886295</v>
      </c>
      <c r="J14505">
        <v>0</v>
      </c>
      <c r="K14505">
        <v>16142999.035604</v>
      </c>
      <c r="L14505">
        <v>0</v>
      </c>
      <c r="M14505">
        <v>3.4885060930302698</v>
      </c>
      <c r="N14505">
        <v>0</v>
      </c>
      <c r="O14505">
        <v>4.9611289997258501</v>
      </c>
      <c r="P14505">
        <v>8.4496350927561306</v>
      </c>
      <c r="Q14505">
        <v>0.20250625397260399</v>
      </c>
      <c r="R14505">
        <v>0</v>
      </c>
      <c r="S14505">
        <v>5.4355528058514603E-2</v>
      </c>
      <c r="T14505">
        <v>0.25686178203111898</v>
      </c>
      <c r="U14505">
        <v>0.21289404979604501</v>
      </c>
      <c r="V14505">
        <v>0.390908644048932</v>
      </c>
      <c r="W14505">
        <v>0.86066447587609696</v>
      </c>
      <c r="X14505">
        <v>0.22024402804319701</v>
      </c>
      <c r="Y14505">
        <v>0</v>
      </c>
      <c r="Z14505">
        <v>5.9116596209625297E-2</v>
      </c>
      <c r="AA14505">
        <v>0.27936062425282299</v>
      </c>
      <c r="AB14505">
        <v>0.85157619918418204</v>
      </c>
      <c r="AC14505">
        <v>1.1168818401398</v>
      </c>
      <c r="AD14505">
        <v>2.24781866357681</v>
      </c>
      <c r="AE14505">
        <v>36046.868228907901</v>
      </c>
      <c r="AF14505">
        <v>0</v>
      </c>
      <c r="AG14505">
        <v>1495.3099323414399</v>
      </c>
      <c r="AH14505">
        <v>37542.1781612493</v>
      </c>
      <c r="AI14505">
        <v>0.20158807331568199</v>
      </c>
      <c r="AJ14505">
        <v>0</v>
      </c>
      <c r="AK14505">
        <v>1.3314762994649101</v>
      </c>
      <c r="AL14505">
        <v>1.5330643727805899</v>
      </c>
      <c r="AM14505">
        <v>0.45967442401061598</v>
      </c>
      <c r="AN14505">
        <v>0</v>
      </c>
      <c r="AO14505">
        <v>0.65371940153626096</v>
      </c>
      <c r="AP14505">
        <v>1.1133938255468701</v>
      </c>
      <c r="AQ14505" s="174">
        <v>0.69045278528026999</v>
      </c>
      <c r="AR14505" s="174">
        <v>0</v>
      </c>
      <c r="AS14505" s="174">
        <v>5.8589445653532204</v>
      </c>
      <c r="AT14505" s="174">
        <v>6.5493973506334902</v>
      </c>
      <c r="AU14505" s="174">
        <v>7.7657156953470796</v>
      </c>
      <c r="AV14505" s="174">
        <v>1.6751836063849199</v>
      </c>
      <c r="AW14505" s="174">
        <v>6.2572199823956201</v>
      </c>
      <c r="AX14505" s="174">
        <v>22.247516634761102</v>
      </c>
      <c r="AY14505" s="174">
        <v>1.0075070835002899</v>
      </c>
      <c r="AZ14505" s="174">
        <v>0</v>
      </c>
      <c r="BA14505" s="174">
        <v>6.4148068207956301</v>
      </c>
      <c r="BB14505" s="174">
        <v>7.4223139042959199</v>
      </c>
      <c r="BC14505">
        <v>7.7657156953470796</v>
      </c>
      <c r="BD14505">
        <v>1.67518360638423</v>
      </c>
      <c r="BE14505">
        <v>6.2572199823930497</v>
      </c>
      <c r="BF14505">
        <v>23.120433188420201</v>
      </c>
      <c r="BG14505">
        <v>76.870119658923699</v>
      </c>
      <c r="BH14505">
        <v>0</v>
      </c>
      <c r="BI14505">
        <v>53.775222177669598</v>
      </c>
      <c r="BJ14505">
        <v>130.64534183659299</v>
      </c>
      <c r="BK14505">
        <v>0.35635999098446403</v>
      </c>
      <c r="BL14505">
        <v>0</v>
      </c>
      <c r="BM14505">
        <v>1.4782661024095299E-2</v>
      </c>
      <c r="BN14505">
        <v>0.371142652008559</v>
      </c>
      <c r="BO14505">
        <v>4.4707737643889898</v>
      </c>
      <c r="BP14505">
        <v>3958.7757792423799</v>
      </c>
    </row>
    <row r="14506" spans="1:68" x14ac:dyDescent="0.25">
      <c r="A14506" t="s">
        <v>356</v>
      </c>
      <c r="B14506">
        <v>2035</v>
      </c>
      <c r="C14506" t="s">
        <v>220</v>
      </c>
      <c r="D14506">
        <v>2018</v>
      </c>
      <c r="E14506" t="s">
        <v>211</v>
      </c>
      <c r="F14506" t="s">
        <v>17</v>
      </c>
      <c r="G14506">
        <v>23.804928944177099</v>
      </c>
      <c r="H14506">
        <v>208328.755918827</v>
      </c>
      <c r="I14506">
        <v>208328.755918827</v>
      </c>
      <c r="J14506">
        <v>0</v>
      </c>
      <c r="K14506">
        <v>34826.046630465898</v>
      </c>
      <c r="L14506">
        <v>0</v>
      </c>
      <c r="M14506">
        <v>6.9027756795047197E-3</v>
      </c>
      <c r="N14506">
        <v>0</v>
      </c>
      <c r="O14506">
        <v>0</v>
      </c>
      <c r="P14506">
        <v>6.9027756795047197E-3</v>
      </c>
      <c r="Q14506">
        <v>1.21384137862518E-3</v>
      </c>
      <c r="R14506">
        <v>0</v>
      </c>
      <c r="S14506">
        <v>0</v>
      </c>
      <c r="T14506">
        <v>1.21384137862518E-3</v>
      </c>
      <c r="U14506">
        <v>4.5928628808025902E-4</v>
      </c>
      <c r="V14506">
        <v>8.43325495831008E-4</v>
      </c>
      <c r="W14506">
        <v>2.5164531625364401E-3</v>
      </c>
      <c r="X14506">
        <v>1.26872589942526E-3</v>
      </c>
      <c r="Y14506">
        <v>0</v>
      </c>
      <c r="Z14506">
        <v>0</v>
      </c>
      <c r="AA14506">
        <v>1.26872589942526E-3</v>
      </c>
      <c r="AB14506">
        <v>1.83714515232103E-3</v>
      </c>
      <c r="AC14506">
        <v>2.4095014166600199E-3</v>
      </c>
      <c r="AD14506">
        <v>5.5153724684063304E-3</v>
      </c>
      <c r="AE14506">
        <v>71.708070118143098</v>
      </c>
      <c r="AF14506">
        <v>0</v>
      </c>
      <c r="AG14506">
        <v>0</v>
      </c>
      <c r="AH14506">
        <v>71.708070118143098</v>
      </c>
      <c r="AI14506">
        <v>1.48381157253456E-4</v>
      </c>
      <c r="AJ14506">
        <v>0</v>
      </c>
      <c r="AK14506">
        <v>0</v>
      </c>
      <c r="AL14506">
        <v>1.48381157253456E-4</v>
      </c>
      <c r="AM14506">
        <v>1.12976356494467E-2</v>
      </c>
      <c r="AN14506">
        <v>0</v>
      </c>
      <c r="AO14506">
        <v>0</v>
      </c>
      <c r="AP14506">
        <v>1.12976356494467E-2</v>
      </c>
      <c r="AQ14506" s="174">
        <v>3.1945589543352299E-3</v>
      </c>
      <c r="AR14506" s="174">
        <v>0</v>
      </c>
      <c r="AS14506" s="174">
        <v>0</v>
      </c>
      <c r="AT14506" s="174">
        <v>3.1945589543352299E-3</v>
      </c>
      <c r="AU14506" s="174">
        <v>0</v>
      </c>
      <c r="AV14506" s="174">
        <v>0</v>
      </c>
      <c r="AW14506" s="174">
        <v>0</v>
      </c>
      <c r="AX14506" s="174">
        <v>3.1945589543352299E-3</v>
      </c>
      <c r="AY14506" s="174">
        <v>3.6367929808005799E-3</v>
      </c>
      <c r="AZ14506" s="174">
        <v>0</v>
      </c>
      <c r="BA14506" s="174">
        <v>0</v>
      </c>
      <c r="BB14506" s="174">
        <v>3.6367929808005799E-3</v>
      </c>
      <c r="BC14506">
        <v>0</v>
      </c>
      <c r="BD14506">
        <v>0</v>
      </c>
      <c r="BE14506">
        <v>0</v>
      </c>
      <c r="BF14506">
        <v>3.6367929808005799E-3</v>
      </c>
      <c r="BG14506">
        <v>4.2633143496614498E-2</v>
      </c>
      <c r="BH14506">
        <v>0</v>
      </c>
      <c r="BI14506">
        <v>0</v>
      </c>
      <c r="BJ14506">
        <v>4.2633143496614498E-2</v>
      </c>
      <c r="BK14506">
        <v>6.7947040659239197E-4</v>
      </c>
      <c r="BL14506">
        <v>0</v>
      </c>
      <c r="BM14506">
        <v>0</v>
      </c>
      <c r="BN14506">
        <v>6.7947040659239197E-4</v>
      </c>
      <c r="BO14506">
        <v>7.1189354249504304E-4</v>
      </c>
      <c r="BP14506">
        <v>6.4056534979020903</v>
      </c>
    </row>
    <row r="14507" spans="1:68" x14ac:dyDescent="0.25">
      <c r="A14507" t="s">
        <v>356</v>
      </c>
      <c r="B14507">
        <v>2035</v>
      </c>
      <c r="C14507" t="s">
        <v>220</v>
      </c>
      <c r="D14507">
        <v>2018</v>
      </c>
      <c r="E14507" t="s">
        <v>211</v>
      </c>
      <c r="F14507" t="s">
        <v>315</v>
      </c>
      <c r="G14507">
        <v>38.417225164636697</v>
      </c>
      <c r="H14507">
        <v>336208.21734735498</v>
      </c>
      <c r="I14507">
        <v>182181.69542582199</v>
      </c>
      <c r="J14507">
        <v>154026.52192153301</v>
      </c>
      <c r="K14507">
        <v>55122.763443279502</v>
      </c>
      <c r="L14507">
        <v>46520.600345775398</v>
      </c>
      <c r="M14507">
        <v>1.3317518988808E-3</v>
      </c>
      <c r="N14507">
        <v>0</v>
      </c>
      <c r="O14507">
        <v>7.0186854184762304E-3</v>
      </c>
      <c r="P14507">
        <v>8.35043731735703E-3</v>
      </c>
      <c r="Q14507">
        <v>3.82044467928251E-4</v>
      </c>
      <c r="R14507">
        <v>0</v>
      </c>
      <c r="S14507">
        <v>1.9189271136430501E-4</v>
      </c>
      <c r="T14507">
        <v>5.7393717929255601E-4</v>
      </c>
      <c r="U14507">
        <v>7.4121224161543002E-4</v>
      </c>
      <c r="V14507">
        <v>5.1710873180407498E-4</v>
      </c>
      <c r="W14507">
        <v>1.83225815271206E-3</v>
      </c>
      <c r="X14507">
        <v>4.15508216943864E-4</v>
      </c>
      <c r="Y14507">
        <v>0</v>
      </c>
      <c r="Z14507">
        <v>2.0870083206774701E-4</v>
      </c>
      <c r="AA14507">
        <v>6.2420904901161196E-4</v>
      </c>
      <c r="AB14507">
        <v>2.9648489664617201E-3</v>
      </c>
      <c r="AC14507">
        <v>1.4774535194402099E-3</v>
      </c>
      <c r="AD14507">
        <v>5.0665115349135502E-3</v>
      </c>
      <c r="AE14507">
        <v>56.477156129181303</v>
      </c>
      <c r="AF14507">
        <v>0</v>
      </c>
      <c r="AG14507">
        <v>5.14331726811956</v>
      </c>
      <c r="AH14507">
        <v>61.620473397300799</v>
      </c>
      <c r="AI14507">
        <v>1.7240951255149899E-4</v>
      </c>
      <c r="AJ14507">
        <v>0</v>
      </c>
      <c r="AK14507">
        <v>2.4324308582402798E-3</v>
      </c>
      <c r="AL14507">
        <v>2.6048403707917799E-3</v>
      </c>
      <c r="AM14507">
        <v>2.1341926182407399E-4</v>
      </c>
      <c r="AN14507">
        <v>0</v>
      </c>
      <c r="AO14507">
        <v>1.1247760654559001E-3</v>
      </c>
      <c r="AP14507">
        <v>1.3381953272799799E-3</v>
      </c>
      <c r="AQ14507" s="174">
        <v>5.8089789954171296E-4</v>
      </c>
      <c r="AR14507" s="174">
        <v>0</v>
      </c>
      <c r="AS14507" s="174">
        <v>1.05292123199629E-2</v>
      </c>
      <c r="AT14507" s="174">
        <v>1.11101102195047E-2</v>
      </c>
      <c r="AU14507" s="174">
        <v>2.75054436499668E-2</v>
      </c>
      <c r="AV14507" s="174">
        <v>5.9655969128977297E-3</v>
      </c>
      <c r="AW14507" s="174">
        <v>1.4091736226002001E-2</v>
      </c>
      <c r="AX14507" s="174">
        <v>5.8672887008371297E-2</v>
      </c>
      <c r="AY14507" s="174">
        <v>8.4764485140160096E-4</v>
      </c>
      <c r="AZ14507" s="174">
        <v>0</v>
      </c>
      <c r="BA14507" s="174">
        <v>1.1528162155197299E-2</v>
      </c>
      <c r="BB14507" s="174">
        <v>1.2375807006598899E-2</v>
      </c>
      <c r="BC14507">
        <v>2.75054436499668E-2</v>
      </c>
      <c r="BD14507">
        <v>5.9655969128952699E-3</v>
      </c>
      <c r="BE14507">
        <v>1.40917362259962E-2</v>
      </c>
      <c r="BF14507">
        <v>5.9938583795457301E-2</v>
      </c>
      <c r="BG14507">
        <v>8.7579898822532296E-2</v>
      </c>
      <c r="BH14507">
        <v>0</v>
      </c>
      <c r="BI14507">
        <v>8.1415168635767005E-2</v>
      </c>
      <c r="BJ14507">
        <v>0.16899506745829901</v>
      </c>
      <c r="BK14507">
        <v>5.5833418651562495E-4</v>
      </c>
      <c r="BL14507">
        <v>0</v>
      </c>
      <c r="BM14507">
        <v>5.0846927496116003E-5</v>
      </c>
      <c r="BN14507">
        <v>6.09181114011741E-4</v>
      </c>
      <c r="BO14507">
        <v>8.4344772101440507E-3</v>
      </c>
      <c r="BP14507">
        <v>6.49780192675337</v>
      </c>
    </row>
    <row r="14508" spans="1:68" x14ac:dyDescent="0.25">
      <c r="A14508" t="s">
        <v>356</v>
      </c>
      <c r="B14508">
        <v>2035</v>
      </c>
      <c r="C14508" t="s">
        <v>220</v>
      </c>
      <c r="D14508">
        <v>2019</v>
      </c>
      <c r="E14508" t="s">
        <v>211</v>
      </c>
      <c r="F14508" t="s">
        <v>86</v>
      </c>
      <c r="G14508">
        <v>10713.5393366279</v>
      </c>
      <c r="H14508">
        <v>96955295.614251107</v>
      </c>
      <c r="I14508">
        <v>96955295.614251107</v>
      </c>
      <c r="J14508">
        <v>0</v>
      </c>
      <c r="K14508">
        <v>15886635.2294716</v>
      </c>
      <c r="L14508">
        <v>0</v>
      </c>
      <c r="M14508">
        <v>3.4108567111809101</v>
      </c>
      <c r="N14508">
        <v>0</v>
      </c>
      <c r="O14508">
        <v>4.8528246486673101</v>
      </c>
      <c r="P14508">
        <v>8.2636813598482206</v>
      </c>
      <c r="Q14508">
        <v>0.19203330386588699</v>
      </c>
      <c r="R14508">
        <v>0</v>
      </c>
      <c r="S14508">
        <v>5.0584351319096603E-2</v>
      </c>
      <c r="T14508">
        <v>0.24261765518498399</v>
      </c>
      <c r="U14508">
        <v>0.21374983801921299</v>
      </c>
      <c r="V14508">
        <v>0.38918746109900698</v>
      </c>
      <c r="W14508">
        <v>0.84555495430320504</v>
      </c>
      <c r="X14508">
        <v>0.20885373924100101</v>
      </c>
      <c r="Y14508">
        <v>0</v>
      </c>
      <c r="Z14508">
        <v>5.5015097420039398E-2</v>
      </c>
      <c r="AA14508">
        <v>0.263868836661041</v>
      </c>
      <c r="AB14508">
        <v>0.85499935207685296</v>
      </c>
      <c r="AC14508">
        <v>1.11196417456859</v>
      </c>
      <c r="AD14508">
        <v>2.2308323633064799</v>
      </c>
      <c r="AE14508">
        <v>34751.7593308328</v>
      </c>
      <c r="AF14508">
        <v>0</v>
      </c>
      <c r="AG14508">
        <v>1412.6532262870401</v>
      </c>
      <c r="AH14508">
        <v>36164.412557119897</v>
      </c>
      <c r="AI14508">
        <v>0.199700327647575</v>
      </c>
      <c r="AJ14508">
        <v>0</v>
      </c>
      <c r="AK14508">
        <v>1.2455095886866201</v>
      </c>
      <c r="AL14508">
        <v>1.4452099163342</v>
      </c>
      <c r="AM14508">
        <v>0.45303017128515399</v>
      </c>
      <c r="AN14508">
        <v>0</v>
      </c>
      <c r="AO14508">
        <v>0.64455243006717</v>
      </c>
      <c r="AP14508">
        <v>1.09758260135232</v>
      </c>
      <c r="AQ14508" s="174">
        <v>0.67725789478041598</v>
      </c>
      <c r="AR14508" s="174">
        <v>0</v>
      </c>
      <c r="AS14508" s="174">
        <v>5.4267419542958804</v>
      </c>
      <c r="AT14508" s="174">
        <v>6.1039998490762999</v>
      </c>
      <c r="AU14508" s="174">
        <v>7.5350234991314897</v>
      </c>
      <c r="AV14508" s="174">
        <v>1.6250611489885101</v>
      </c>
      <c r="AW14508" s="174">
        <v>6.1578502973106701</v>
      </c>
      <c r="AX14508" s="174">
        <v>21.4219347945069</v>
      </c>
      <c r="AY14508" s="174">
        <v>0.98825313025681505</v>
      </c>
      <c r="AZ14508" s="174">
        <v>0</v>
      </c>
      <c r="BA14508" s="174">
        <v>5.9415993639831202</v>
      </c>
      <c r="BB14508" s="174">
        <v>6.9298524942399302</v>
      </c>
      <c r="BC14508">
        <v>7.5350234991314897</v>
      </c>
      <c r="BD14508">
        <v>1.6250611489878399</v>
      </c>
      <c r="BE14508">
        <v>6.1578502973081299</v>
      </c>
      <c r="BF14508">
        <v>22.247787439667398</v>
      </c>
      <c r="BG14508">
        <v>74.702936720155904</v>
      </c>
      <c r="BH14508">
        <v>0</v>
      </c>
      <c r="BI14508">
        <v>50.845489789815602</v>
      </c>
      <c r="BJ14508">
        <v>125.54842650997099</v>
      </c>
      <c r="BK14508">
        <v>0.34355652100446099</v>
      </c>
      <c r="BL14508">
        <v>0</v>
      </c>
      <c r="BM14508">
        <v>1.39655153337318E-2</v>
      </c>
      <c r="BN14508">
        <v>0.35752203633819302</v>
      </c>
      <c r="BO14508">
        <v>4.4887453119248502</v>
      </c>
      <c r="BP14508">
        <v>3813.4921177650399</v>
      </c>
    </row>
    <row r="14509" spans="1:68" x14ac:dyDescent="0.25">
      <c r="A14509" t="s">
        <v>356</v>
      </c>
      <c r="B14509">
        <v>2035</v>
      </c>
      <c r="C14509" t="s">
        <v>220</v>
      </c>
      <c r="D14509">
        <v>2019</v>
      </c>
      <c r="E14509" t="s">
        <v>211</v>
      </c>
      <c r="F14509" t="s">
        <v>17</v>
      </c>
      <c r="G14509">
        <v>1.4808243707478199</v>
      </c>
      <c r="H14509">
        <v>13401.0069013995</v>
      </c>
      <c r="I14509">
        <v>13401.0069013995</v>
      </c>
      <c r="J14509">
        <v>0</v>
      </c>
      <c r="K14509">
        <v>2195.84918464368</v>
      </c>
      <c r="L14509">
        <v>0</v>
      </c>
      <c r="M14509">
        <v>4.41545922439303E-4</v>
      </c>
      <c r="N14509">
        <v>0</v>
      </c>
      <c r="O14509">
        <v>0</v>
      </c>
      <c r="P14509">
        <v>4.41545922439303E-4</v>
      </c>
      <c r="Q14509">
        <v>7.6758354065016197E-5</v>
      </c>
      <c r="R14509">
        <v>0</v>
      </c>
      <c r="S14509">
        <v>0</v>
      </c>
      <c r="T14509">
        <v>7.6758354065016197E-5</v>
      </c>
      <c r="U14509">
        <v>2.9544162970376899E-5</v>
      </c>
      <c r="V14509">
        <v>5.3792872468529202E-5</v>
      </c>
      <c r="W14509">
        <v>1.60095389503922E-4</v>
      </c>
      <c r="X14509">
        <v>8.0229026225684595E-5</v>
      </c>
      <c r="Y14509">
        <v>0</v>
      </c>
      <c r="Z14509">
        <v>0</v>
      </c>
      <c r="AA14509">
        <v>8.0229026225684595E-5</v>
      </c>
      <c r="AB14509">
        <v>1.18176651881507E-4</v>
      </c>
      <c r="AC14509">
        <v>1.5369392133865399E-4</v>
      </c>
      <c r="AD14509">
        <v>3.52099599445847E-4</v>
      </c>
      <c r="AE14509">
        <v>4.4290519108864403</v>
      </c>
      <c r="AF14509">
        <v>0</v>
      </c>
      <c r="AG14509">
        <v>0</v>
      </c>
      <c r="AH14509">
        <v>4.4290519108864403</v>
      </c>
      <c r="AI14509">
        <v>9.4731401751326696E-6</v>
      </c>
      <c r="AJ14509">
        <v>0</v>
      </c>
      <c r="AK14509">
        <v>0</v>
      </c>
      <c r="AL14509">
        <v>9.4731401751326696E-6</v>
      </c>
      <c r="AM14509">
        <v>6.9779893224348002E-4</v>
      </c>
      <c r="AN14509">
        <v>0</v>
      </c>
      <c r="AO14509">
        <v>0</v>
      </c>
      <c r="AP14509">
        <v>6.9779893224348002E-4</v>
      </c>
      <c r="AQ14509" s="174">
        <v>2.03951130536407E-4</v>
      </c>
      <c r="AR14509" s="174">
        <v>0</v>
      </c>
      <c r="AS14509" s="174">
        <v>0</v>
      </c>
      <c r="AT14509" s="174">
        <v>2.03951130536407E-4</v>
      </c>
      <c r="AU14509" s="174">
        <v>0</v>
      </c>
      <c r="AV14509" s="174">
        <v>0</v>
      </c>
      <c r="AW14509" s="174">
        <v>0</v>
      </c>
      <c r="AX14509" s="174">
        <v>2.03951130536407E-4</v>
      </c>
      <c r="AY14509" s="174">
        <v>2.32184802523232E-4</v>
      </c>
      <c r="AZ14509" s="174">
        <v>0</v>
      </c>
      <c r="BA14509" s="174">
        <v>0</v>
      </c>
      <c r="BB14509" s="174">
        <v>2.32184802523232E-4</v>
      </c>
      <c r="BC14509">
        <v>0</v>
      </c>
      <c r="BD14509">
        <v>0</v>
      </c>
      <c r="BE14509">
        <v>0</v>
      </c>
      <c r="BF14509">
        <v>2.32184802523232E-4</v>
      </c>
      <c r="BG14509">
        <v>2.68602650681376E-3</v>
      </c>
      <c r="BH14509">
        <v>0</v>
      </c>
      <c r="BI14509">
        <v>0</v>
      </c>
      <c r="BJ14509">
        <v>2.68602650681376E-3</v>
      </c>
      <c r="BK14509">
        <v>4.1967517711056099E-5</v>
      </c>
      <c r="BL14509">
        <v>0</v>
      </c>
      <c r="BM14509">
        <v>0</v>
      </c>
      <c r="BN14509">
        <v>4.1967517711056099E-5</v>
      </c>
      <c r="BO14509">
        <v>4.57934394796414E-5</v>
      </c>
      <c r="BP14509">
        <v>0.39564545271706297</v>
      </c>
    </row>
    <row r="14510" spans="1:68" x14ac:dyDescent="0.25">
      <c r="A14510" t="s">
        <v>356</v>
      </c>
      <c r="B14510">
        <v>2035</v>
      </c>
      <c r="C14510" t="s">
        <v>220</v>
      </c>
      <c r="D14510">
        <v>2019</v>
      </c>
      <c r="E14510" t="s">
        <v>211</v>
      </c>
      <c r="F14510" t="s">
        <v>13</v>
      </c>
      <c r="G14510">
        <v>38.323845976161799</v>
      </c>
      <c r="H14510">
        <v>253523.35521282701</v>
      </c>
      <c r="I14510">
        <v>0</v>
      </c>
      <c r="J14510">
        <v>253523.35521282701</v>
      </c>
      <c r="K14510">
        <v>56828.741882919698</v>
      </c>
      <c r="L14510">
        <v>97880.939533347802</v>
      </c>
      <c r="M14510">
        <v>0</v>
      </c>
      <c r="N14510">
        <v>0</v>
      </c>
      <c r="O14510">
        <v>0</v>
      </c>
      <c r="P14510">
        <v>0</v>
      </c>
      <c r="Q14510">
        <v>0</v>
      </c>
      <c r="R14510">
        <v>0</v>
      </c>
      <c r="S14510">
        <v>0</v>
      </c>
      <c r="T14510">
        <v>0</v>
      </c>
      <c r="U14510">
        <v>5.5892332406920096E-4</v>
      </c>
      <c r="V14510">
        <v>4.34516154223916E-4</v>
      </c>
      <c r="W14510">
        <v>9.9343947829311696E-4</v>
      </c>
      <c r="X14510">
        <v>0</v>
      </c>
      <c r="Y14510">
        <v>0</v>
      </c>
      <c r="Z14510">
        <v>0</v>
      </c>
      <c r="AA14510">
        <v>0</v>
      </c>
      <c r="AB14510">
        <v>2.2356932962767999E-3</v>
      </c>
      <c r="AC14510">
        <v>1.2414747263540401E-3</v>
      </c>
      <c r="AD14510">
        <v>3.47716802263085E-3</v>
      </c>
      <c r="AE14510">
        <v>0</v>
      </c>
      <c r="AF14510">
        <v>0</v>
      </c>
      <c r="AG14510">
        <v>0</v>
      </c>
      <c r="AH14510">
        <v>0</v>
      </c>
      <c r="AI14510">
        <v>0</v>
      </c>
      <c r="AJ14510">
        <v>0</v>
      </c>
      <c r="AK14510">
        <v>0</v>
      </c>
      <c r="AL14510">
        <v>0</v>
      </c>
      <c r="AM14510">
        <v>0</v>
      </c>
      <c r="AN14510">
        <v>0</v>
      </c>
      <c r="AO14510">
        <v>0</v>
      </c>
      <c r="AP14510">
        <v>0</v>
      </c>
      <c r="AQ14510" s="174">
        <v>0</v>
      </c>
      <c r="AR14510" s="174">
        <v>0</v>
      </c>
      <c r="AS14510" s="174">
        <v>0</v>
      </c>
      <c r="AT14510" s="174">
        <v>0</v>
      </c>
      <c r="AU14510" s="174">
        <v>0</v>
      </c>
      <c r="AV14510" s="174">
        <v>0</v>
      </c>
      <c r="AW14510" s="174">
        <v>0</v>
      </c>
      <c r="AX14510" s="174">
        <v>0</v>
      </c>
      <c r="AY14510" s="174">
        <v>0</v>
      </c>
      <c r="AZ14510" s="174">
        <v>0</v>
      </c>
      <c r="BA14510" s="174">
        <v>0</v>
      </c>
      <c r="BB14510" s="174">
        <v>0</v>
      </c>
      <c r="BC14510">
        <v>0</v>
      </c>
      <c r="BD14510">
        <v>0</v>
      </c>
      <c r="BE14510">
        <v>0</v>
      </c>
      <c r="BF14510">
        <v>0</v>
      </c>
      <c r="BG14510">
        <v>0</v>
      </c>
      <c r="BH14510">
        <v>0</v>
      </c>
      <c r="BI14510">
        <v>0</v>
      </c>
      <c r="BJ14510">
        <v>0</v>
      </c>
      <c r="BK14510">
        <v>0</v>
      </c>
      <c r="BL14510">
        <v>0</v>
      </c>
      <c r="BM14510">
        <v>0</v>
      </c>
      <c r="BN14510">
        <v>0</v>
      </c>
      <c r="BO14510">
        <v>0</v>
      </c>
      <c r="BP14510">
        <v>0</v>
      </c>
    </row>
    <row r="14511" spans="1:68" x14ac:dyDescent="0.25">
      <c r="A14511" t="s">
        <v>356</v>
      </c>
      <c r="B14511">
        <v>2035</v>
      </c>
      <c r="C14511" t="s">
        <v>220</v>
      </c>
      <c r="D14511">
        <v>2019</v>
      </c>
      <c r="E14511" t="s">
        <v>211</v>
      </c>
      <c r="F14511" t="s">
        <v>315</v>
      </c>
      <c r="G14511">
        <v>121.999696025852</v>
      </c>
      <c r="H14511">
        <v>1103013.13957329</v>
      </c>
      <c r="I14511">
        <v>580208.76076565904</v>
      </c>
      <c r="J14511">
        <v>522804.37880763999</v>
      </c>
      <c r="K14511">
        <v>175050.65385033199</v>
      </c>
      <c r="L14511">
        <v>157902.504465573</v>
      </c>
      <c r="M14511">
        <v>4.2413378418226398E-3</v>
      </c>
      <c r="N14511">
        <v>0</v>
      </c>
      <c r="O14511">
        <v>2.22888947310904E-2</v>
      </c>
      <c r="P14511">
        <v>2.6530232572912999E-2</v>
      </c>
      <c r="Q14511">
        <v>1.14918328654329E-3</v>
      </c>
      <c r="R14511">
        <v>0</v>
      </c>
      <c r="S14511">
        <v>5.7625671297639497E-4</v>
      </c>
      <c r="T14511">
        <v>1.7254399995196899E-3</v>
      </c>
      <c r="U14511">
        <v>2.4317277196997302E-3</v>
      </c>
      <c r="V14511">
        <v>1.7016207336479701E-3</v>
      </c>
      <c r="W14511">
        <v>5.8587884528674E-3</v>
      </c>
      <c r="X14511">
        <v>1.24984167660548E-3</v>
      </c>
      <c r="Y14511">
        <v>0</v>
      </c>
      <c r="Z14511">
        <v>6.2673175352907198E-4</v>
      </c>
      <c r="AA14511">
        <v>1.87657343013455E-3</v>
      </c>
      <c r="AB14511">
        <v>9.7269108787989503E-3</v>
      </c>
      <c r="AC14511">
        <v>4.86177352470849E-3</v>
      </c>
      <c r="AD14511">
        <v>1.6465257833642E-2</v>
      </c>
      <c r="AE14511">
        <v>179.867360948032</v>
      </c>
      <c r="AF14511">
        <v>0</v>
      </c>
      <c r="AG14511">
        <v>15.7038588866951</v>
      </c>
      <c r="AH14511">
        <v>195.57121983472703</v>
      </c>
      <c r="AI14511">
        <v>5.49286121291756E-4</v>
      </c>
      <c r="AJ14511">
        <v>0</v>
      </c>
      <c r="AK14511">
        <v>7.7273595309328398E-3</v>
      </c>
      <c r="AL14511">
        <v>8.2766456522245895E-3</v>
      </c>
      <c r="AM14511">
        <v>6.8019008443836201E-4</v>
      </c>
      <c r="AN14511">
        <v>0</v>
      </c>
      <c r="AO14511">
        <v>3.5745054401662801E-3</v>
      </c>
      <c r="AP14511">
        <v>4.2546955246046403E-3</v>
      </c>
      <c r="AQ14511" s="174">
        <v>1.85003246147581E-3</v>
      </c>
      <c r="AR14511" s="174">
        <v>0</v>
      </c>
      <c r="AS14511" s="174">
        <v>3.3437102677826798E-2</v>
      </c>
      <c r="AT14511" s="174">
        <v>3.5287135139302601E-2</v>
      </c>
      <c r="AU14511" s="174">
        <v>8.7424544901786805E-2</v>
      </c>
      <c r="AV14511" s="174">
        <v>1.89670275383634E-2</v>
      </c>
      <c r="AW14511" s="174">
        <v>4.3441462871269799E-2</v>
      </c>
      <c r="AX14511" s="174">
        <v>0.18512017045072199</v>
      </c>
      <c r="AY14511" s="174">
        <v>2.6995630249876598E-3</v>
      </c>
      <c r="AZ14511" s="174">
        <v>0</v>
      </c>
      <c r="BA14511" s="174">
        <v>3.6609418630407502E-2</v>
      </c>
      <c r="BB14511" s="174">
        <v>3.9308981655395099E-2</v>
      </c>
      <c r="BC14511">
        <v>8.7424544901786805E-2</v>
      </c>
      <c r="BD14511">
        <v>1.8967027538355601E-2</v>
      </c>
      <c r="BE14511">
        <v>4.3441462871251897E-2</v>
      </c>
      <c r="BF14511">
        <v>0.18914201696678901</v>
      </c>
      <c r="BG14511">
        <v>0.27892277786213199</v>
      </c>
      <c r="BH14511">
        <v>0</v>
      </c>
      <c r="BI14511">
        <v>0.25854615430684802</v>
      </c>
      <c r="BJ14511">
        <v>0.53746893216898095</v>
      </c>
      <c r="BK14511">
        <v>1.7781719820652E-3</v>
      </c>
      <c r="BL14511">
        <v>0</v>
      </c>
      <c r="BM14511">
        <v>1.5524863285615599E-4</v>
      </c>
      <c r="BN14511">
        <v>1.9334206149213501E-3</v>
      </c>
      <c r="BO14511">
        <v>2.6861960848291899E-2</v>
      </c>
      <c r="BP14511">
        <v>20.622740771012399</v>
      </c>
    </row>
    <row r="14512" spans="1:68" x14ac:dyDescent="0.25">
      <c r="A14512" t="s">
        <v>356</v>
      </c>
      <c r="B14512">
        <v>2035</v>
      </c>
      <c r="C14512" t="s">
        <v>220</v>
      </c>
      <c r="D14512">
        <v>2020</v>
      </c>
      <c r="E14512" t="s">
        <v>211</v>
      </c>
      <c r="F14512" t="s">
        <v>86</v>
      </c>
      <c r="G14512">
        <v>8360.2248913354597</v>
      </c>
      <c r="H14512">
        <v>78309293.277860701</v>
      </c>
      <c r="I14512">
        <v>78309293.277860701</v>
      </c>
      <c r="J14512">
        <v>0</v>
      </c>
      <c r="K14512">
        <v>12563207.150204601</v>
      </c>
      <c r="L14512">
        <v>0</v>
      </c>
      <c r="M14512">
        <v>2.6536761668731299</v>
      </c>
      <c r="N14512">
        <v>0</v>
      </c>
      <c r="O14512">
        <v>3.7984033834950699</v>
      </c>
      <c r="P14512">
        <v>6.45207955036821</v>
      </c>
      <c r="Q14512">
        <v>0.111269063240007</v>
      </c>
      <c r="R14512">
        <v>0</v>
      </c>
      <c r="S14512">
        <v>2.8697290240778099E-2</v>
      </c>
      <c r="T14512">
        <v>0.13996635348078501</v>
      </c>
      <c r="U14512">
        <v>0.17264243946136201</v>
      </c>
      <c r="V14512">
        <v>0.31143027725014999</v>
      </c>
      <c r="W14512">
        <v>0.62403907019229699</v>
      </c>
      <c r="X14512">
        <v>0.121015258560299</v>
      </c>
      <c r="Y14512">
        <v>0</v>
      </c>
      <c r="Z14512">
        <v>3.1210921502743998E-2</v>
      </c>
      <c r="AA14512">
        <v>0.152226180063043</v>
      </c>
      <c r="AB14512">
        <v>0.69056975784544805</v>
      </c>
      <c r="AC14512">
        <v>0.889800792143287</v>
      </c>
      <c r="AD14512">
        <v>1.73259673005177</v>
      </c>
      <c r="AE14512">
        <v>28056.589375056599</v>
      </c>
      <c r="AF14512">
        <v>0</v>
      </c>
      <c r="AG14512">
        <v>1112.97585941578</v>
      </c>
      <c r="AH14512">
        <v>29169.5652344724</v>
      </c>
      <c r="AI14512">
        <v>0.15785020153809901</v>
      </c>
      <c r="AJ14512">
        <v>0</v>
      </c>
      <c r="AK14512">
        <v>0.91097790247799204</v>
      </c>
      <c r="AL14512">
        <v>1.0688281040160901</v>
      </c>
      <c r="AM14512">
        <v>0.35609509631175301</v>
      </c>
      <c r="AN14512">
        <v>0</v>
      </c>
      <c r="AO14512">
        <v>0.50970530449853202</v>
      </c>
      <c r="AP14512">
        <v>0.86580040081028597</v>
      </c>
      <c r="AQ14512" s="174">
        <v>0.52798035648247998</v>
      </c>
      <c r="AR14512" s="174">
        <v>0</v>
      </c>
      <c r="AS14512" s="174">
        <v>3.9146889813413601</v>
      </c>
      <c r="AT14512" s="174">
        <v>4.4426693378238404</v>
      </c>
      <c r="AU14512" s="174">
        <v>5.3712456577160204</v>
      </c>
      <c r="AV14512" s="174">
        <v>1.00818611982327</v>
      </c>
      <c r="AW14512" s="174">
        <v>4.5174135224137801</v>
      </c>
      <c r="AX14512" s="174">
        <v>15.339514637776899</v>
      </c>
      <c r="AY14512" s="174">
        <v>0.77042769678911405</v>
      </c>
      <c r="AZ14512" s="174">
        <v>0</v>
      </c>
      <c r="BA14512" s="174">
        <v>4.2860916840383396</v>
      </c>
      <c r="BB14512" s="174">
        <v>5.0565193808274502</v>
      </c>
      <c r="BC14512">
        <v>5.3712456577160204</v>
      </c>
      <c r="BD14512">
        <v>1.0081861198228601</v>
      </c>
      <c r="BE14512">
        <v>4.5174135224119203</v>
      </c>
      <c r="BF14512">
        <v>15.953364680778201</v>
      </c>
      <c r="BG14512">
        <v>58.4882885255792</v>
      </c>
      <c r="BH14512">
        <v>0</v>
      </c>
      <c r="BI14512">
        <v>38.595072893636498</v>
      </c>
      <c r="BJ14512">
        <v>97.083361419215805</v>
      </c>
      <c r="BK14512">
        <v>0.277367949782995</v>
      </c>
      <c r="BL14512">
        <v>0</v>
      </c>
      <c r="BM14512">
        <v>1.10028994671238E-2</v>
      </c>
      <c r="BN14512">
        <v>0.28837084925011902</v>
      </c>
      <c r="BO14512">
        <v>3.6254901896197</v>
      </c>
      <c r="BP14512">
        <v>3075.8942074504498</v>
      </c>
    </row>
    <row r="14513" spans="1:68" x14ac:dyDescent="0.25">
      <c r="A14513" t="s">
        <v>356</v>
      </c>
      <c r="B14513">
        <v>2035</v>
      </c>
      <c r="C14513" t="s">
        <v>220</v>
      </c>
      <c r="D14513">
        <v>2020</v>
      </c>
      <c r="E14513" t="s">
        <v>211</v>
      </c>
      <c r="F14513" t="s">
        <v>17</v>
      </c>
      <c r="G14513">
        <v>30.430419617824899</v>
      </c>
      <c r="H14513">
        <v>285036.41818764497</v>
      </c>
      <c r="I14513">
        <v>285036.41818764497</v>
      </c>
      <c r="J14513">
        <v>0</v>
      </c>
      <c r="K14513">
        <v>45728.873361122904</v>
      </c>
      <c r="L14513">
        <v>0</v>
      </c>
      <c r="M14513">
        <v>9.3337670090196303E-3</v>
      </c>
      <c r="N14513">
        <v>0</v>
      </c>
      <c r="O14513">
        <v>0</v>
      </c>
      <c r="P14513">
        <v>9.3337670090196303E-3</v>
      </c>
      <c r="Q14513">
        <v>1.6018245733806101E-3</v>
      </c>
      <c r="R14513">
        <v>0</v>
      </c>
      <c r="S14513">
        <v>0</v>
      </c>
      <c r="T14513">
        <v>1.6018245733806101E-3</v>
      </c>
      <c r="U14513">
        <v>6.2839773558723104E-4</v>
      </c>
      <c r="V14513">
        <v>1.13356878892514E-3</v>
      </c>
      <c r="W14513">
        <v>3.3637910978929798E-3</v>
      </c>
      <c r="X14513">
        <v>1.67425197259761E-3</v>
      </c>
      <c r="Y14513">
        <v>0</v>
      </c>
      <c r="Z14513">
        <v>0</v>
      </c>
      <c r="AA14513">
        <v>1.67425197259761E-3</v>
      </c>
      <c r="AB14513">
        <v>2.5135909423489198E-3</v>
      </c>
      <c r="AC14513">
        <v>3.23876796835754E-3</v>
      </c>
      <c r="AD14513">
        <v>7.4266108833040802E-3</v>
      </c>
      <c r="AE14513">
        <v>94.175119579569298</v>
      </c>
      <c r="AF14513">
        <v>0</v>
      </c>
      <c r="AG14513">
        <v>0</v>
      </c>
      <c r="AH14513">
        <v>94.175119579569298</v>
      </c>
      <c r="AI14513">
        <v>1.9982341348875299E-4</v>
      </c>
      <c r="AJ14513">
        <v>0</v>
      </c>
      <c r="AK14513">
        <v>0</v>
      </c>
      <c r="AL14513">
        <v>1.9982341348875299E-4</v>
      </c>
      <c r="AM14513">
        <v>1.48373284415565E-2</v>
      </c>
      <c r="AN14513">
        <v>0</v>
      </c>
      <c r="AO14513">
        <v>0</v>
      </c>
      <c r="AP14513">
        <v>1.48373284415565E-2</v>
      </c>
      <c r="AQ14513" s="174">
        <v>4.3020804437853E-3</v>
      </c>
      <c r="AR14513" s="174">
        <v>0</v>
      </c>
      <c r="AS14513" s="174">
        <v>0</v>
      </c>
      <c r="AT14513" s="174">
        <v>4.3020804437853E-3</v>
      </c>
      <c r="AU14513" s="174">
        <v>0</v>
      </c>
      <c r="AV14513" s="174">
        <v>0</v>
      </c>
      <c r="AW14513" s="174">
        <v>0</v>
      </c>
      <c r="AX14513" s="174">
        <v>4.3020804437853E-3</v>
      </c>
      <c r="AY14513" s="174">
        <v>4.8976325635078496E-3</v>
      </c>
      <c r="AZ14513" s="174">
        <v>0</v>
      </c>
      <c r="BA14513" s="174">
        <v>0</v>
      </c>
      <c r="BB14513" s="174">
        <v>4.8976325635078496E-3</v>
      </c>
      <c r="BC14513">
        <v>0</v>
      </c>
      <c r="BD14513">
        <v>0</v>
      </c>
      <c r="BE14513">
        <v>0</v>
      </c>
      <c r="BF14513">
        <v>4.8976325635078496E-3</v>
      </c>
      <c r="BG14513">
        <v>5.5818225194514702E-2</v>
      </c>
      <c r="BH14513">
        <v>0</v>
      </c>
      <c r="BI14513">
        <v>0</v>
      </c>
      <c r="BJ14513">
        <v>5.5818225194514702E-2</v>
      </c>
      <c r="BK14513">
        <v>8.9235711805088795E-4</v>
      </c>
      <c r="BL14513">
        <v>0</v>
      </c>
      <c r="BM14513">
        <v>0</v>
      </c>
      <c r="BN14513">
        <v>8.9235711805088795E-4</v>
      </c>
      <c r="BO14513">
        <v>9.7401621100624597E-4</v>
      </c>
      <c r="BP14513">
        <v>8.4126261264083997</v>
      </c>
    </row>
    <row r="14514" spans="1:68" x14ac:dyDescent="0.25">
      <c r="A14514" t="s">
        <v>356</v>
      </c>
      <c r="B14514">
        <v>2035</v>
      </c>
      <c r="C14514" t="s">
        <v>220</v>
      </c>
      <c r="D14514">
        <v>2020</v>
      </c>
      <c r="E14514" t="s">
        <v>211</v>
      </c>
      <c r="F14514" t="s">
        <v>13</v>
      </c>
      <c r="G14514">
        <v>16.465689471243302</v>
      </c>
      <c r="H14514">
        <v>113774.228465541</v>
      </c>
      <c r="I14514">
        <v>0</v>
      </c>
      <c r="J14514">
        <v>113774.228465541</v>
      </c>
      <c r="K14514">
        <v>24743.576923698001</v>
      </c>
      <c r="L14514">
        <v>43926.242485787101</v>
      </c>
      <c r="M14514">
        <v>0</v>
      </c>
      <c r="N14514">
        <v>0</v>
      </c>
      <c r="O14514">
        <v>0</v>
      </c>
      <c r="P14514">
        <v>0</v>
      </c>
      <c r="Q14514">
        <v>0</v>
      </c>
      <c r="R14514">
        <v>0</v>
      </c>
      <c r="S14514">
        <v>0</v>
      </c>
      <c r="T14514">
        <v>0</v>
      </c>
      <c r="U14514">
        <v>2.5082923785852399E-4</v>
      </c>
      <c r="V14514">
        <v>1.94841380179178E-4</v>
      </c>
      <c r="W14514">
        <v>4.4567061803770202E-4</v>
      </c>
      <c r="X14514">
        <v>0</v>
      </c>
      <c r="Y14514">
        <v>0</v>
      </c>
      <c r="Z14514">
        <v>0</v>
      </c>
      <c r="AA14514">
        <v>0</v>
      </c>
      <c r="AB14514">
        <v>1.0033169514340899E-3</v>
      </c>
      <c r="AC14514">
        <v>5.5668965765479604E-4</v>
      </c>
      <c r="AD14514">
        <v>1.5600066090888901E-3</v>
      </c>
      <c r="AE14514">
        <v>0</v>
      </c>
      <c r="AF14514">
        <v>0</v>
      </c>
      <c r="AG14514">
        <v>0</v>
      </c>
      <c r="AH14514">
        <v>0</v>
      </c>
      <c r="AI14514">
        <v>0</v>
      </c>
      <c r="AJ14514">
        <v>0</v>
      </c>
      <c r="AK14514">
        <v>0</v>
      </c>
      <c r="AL14514">
        <v>0</v>
      </c>
      <c r="AM14514">
        <v>0</v>
      </c>
      <c r="AN14514">
        <v>0</v>
      </c>
      <c r="AO14514">
        <v>0</v>
      </c>
      <c r="AP14514">
        <v>0</v>
      </c>
      <c r="AQ14514" s="174">
        <v>0</v>
      </c>
      <c r="AR14514" s="174">
        <v>0</v>
      </c>
      <c r="AS14514" s="174">
        <v>0</v>
      </c>
      <c r="AT14514" s="174">
        <v>0</v>
      </c>
      <c r="AU14514" s="174">
        <v>0</v>
      </c>
      <c r="AV14514" s="174">
        <v>0</v>
      </c>
      <c r="AW14514" s="174">
        <v>0</v>
      </c>
      <c r="AX14514" s="174">
        <v>0</v>
      </c>
      <c r="AY14514" s="174">
        <v>0</v>
      </c>
      <c r="AZ14514" s="174">
        <v>0</v>
      </c>
      <c r="BA14514" s="174">
        <v>0</v>
      </c>
      <c r="BB14514" s="174">
        <v>0</v>
      </c>
      <c r="BC14514">
        <v>0</v>
      </c>
      <c r="BD14514">
        <v>0</v>
      </c>
      <c r="BE14514">
        <v>0</v>
      </c>
      <c r="BF14514">
        <v>0</v>
      </c>
      <c r="BG14514">
        <v>0</v>
      </c>
      <c r="BH14514">
        <v>0</v>
      </c>
      <c r="BI14514">
        <v>0</v>
      </c>
      <c r="BJ14514">
        <v>0</v>
      </c>
      <c r="BK14514">
        <v>0</v>
      </c>
      <c r="BL14514">
        <v>0</v>
      </c>
      <c r="BM14514">
        <v>0</v>
      </c>
      <c r="BN14514">
        <v>0</v>
      </c>
      <c r="BO14514">
        <v>0</v>
      </c>
      <c r="BP14514">
        <v>0</v>
      </c>
    </row>
    <row r="14515" spans="1:68" x14ac:dyDescent="0.25">
      <c r="A14515" t="s">
        <v>356</v>
      </c>
      <c r="B14515">
        <v>2035</v>
      </c>
      <c r="C14515" t="s">
        <v>220</v>
      </c>
      <c r="D14515">
        <v>2020</v>
      </c>
      <c r="E14515" t="s">
        <v>211</v>
      </c>
      <c r="F14515" t="s">
        <v>315</v>
      </c>
      <c r="G14515">
        <v>110.970722461677</v>
      </c>
      <c r="H14515">
        <v>1038914.3988173699</v>
      </c>
      <c r="I14515">
        <v>538164.79385148897</v>
      </c>
      <c r="J14515">
        <v>500749.60496588098</v>
      </c>
      <c r="K14515">
        <v>159225.786276089</v>
      </c>
      <c r="L14515">
        <v>151241.305427841</v>
      </c>
      <c r="M14515">
        <v>3.9339955885652304E-3</v>
      </c>
      <c r="N14515">
        <v>0</v>
      </c>
      <c r="O14515">
        <v>2.0273941917504701E-2</v>
      </c>
      <c r="P14515">
        <v>2.4207937506070001E-2</v>
      </c>
      <c r="Q14515">
        <v>7.6467415263388602E-4</v>
      </c>
      <c r="R14515">
        <v>0</v>
      </c>
      <c r="S14515">
        <v>3.7602937314792901E-4</v>
      </c>
      <c r="T14515">
        <v>1.1407035257818101E-3</v>
      </c>
      <c r="U14515">
        <v>2.2904141857971899E-3</v>
      </c>
      <c r="V14515">
        <v>1.60447310790899E-3</v>
      </c>
      <c r="W14515">
        <v>5.0355908194880004E-3</v>
      </c>
      <c r="X14515">
        <v>8.3165291052882497E-4</v>
      </c>
      <c r="Y14515">
        <v>0</v>
      </c>
      <c r="Z14515">
        <v>4.0896625254774701E-4</v>
      </c>
      <c r="AA14515">
        <v>1.2406191630765699E-3</v>
      </c>
      <c r="AB14515">
        <v>9.1616567431887803E-3</v>
      </c>
      <c r="AC14515">
        <v>4.5842088797399799E-3</v>
      </c>
      <c r="AD14515">
        <v>1.49864847860053E-2</v>
      </c>
      <c r="AE14515">
        <v>166.83353953061899</v>
      </c>
      <c r="AF14515">
        <v>0</v>
      </c>
      <c r="AG14515">
        <v>14.279832532181</v>
      </c>
      <c r="AH14515">
        <v>181.11337206280001</v>
      </c>
      <c r="AI14515">
        <v>5.1074329192080895E-4</v>
      </c>
      <c r="AJ14515">
        <v>0</v>
      </c>
      <c r="AK14515">
        <v>7.0461815388242399E-3</v>
      </c>
      <c r="AL14515">
        <v>7.5569248307450496E-3</v>
      </c>
      <c r="AM14515">
        <v>6.3403726957965499E-4</v>
      </c>
      <c r="AN14515">
        <v>0</v>
      </c>
      <c r="AO14515">
        <v>3.2675264848681198E-3</v>
      </c>
      <c r="AP14515">
        <v>3.9015637544477706E-3</v>
      </c>
      <c r="AQ14515" s="174">
        <v>1.71597260429995E-3</v>
      </c>
      <c r="AR14515" s="174">
        <v>0</v>
      </c>
      <c r="AS14515" s="174">
        <v>3.0414333494711499E-2</v>
      </c>
      <c r="AT14515" s="174">
        <v>3.2130306099011498E-2</v>
      </c>
      <c r="AU14515" s="174">
        <v>7.2705345740222305E-2</v>
      </c>
      <c r="AV14515" s="174">
        <v>1.37363464578663E-2</v>
      </c>
      <c r="AW14515" s="174">
        <v>3.6098179509367202E-2</v>
      </c>
      <c r="AX14515" s="174">
        <v>0.154670177806467</v>
      </c>
      <c r="AY14515" s="174">
        <v>2.5039431960910399E-3</v>
      </c>
      <c r="AZ14515" s="174">
        <v>0</v>
      </c>
      <c r="BA14515" s="174">
        <v>3.3299866857515903E-2</v>
      </c>
      <c r="BB14515" s="174">
        <v>3.5803810053606902E-2</v>
      </c>
      <c r="BC14515">
        <v>7.2705345740222305E-2</v>
      </c>
      <c r="BD14515">
        <v>1.37363464578606E-2</v>
      </c>
      <c r="BE14515">
        <v>3.6098179509352298E-2</v>
      </c>
      <c r="BF14515">
        <v>0.15834368176104199</v>
      </c>
      <c r="BG14515">
        <v>0.25871105264004302</v>
      </c>
      <c r="BH14515">
        <v>0</v>
      </c>
      <c r="BI14515">
        <v>0.235173155899006</v>
      </c>
      <c r="BJ14515">
        <v>0.49388420853905002</v>
      </c>
      <c r="BK14515">
        <v>1.64931938790065E-3</v>
      </c>
      <c r="BL14515">
        <v>0</v>
      </c>
      <c r="BM14515">
        <v>1.4117068257116301E-4</v>
      </c>
      <c r="BN14515">
        <v>1.7904900704718101E-3</v>
      </c>
      <c r="BO14515">
        <v>2.4915448714167999E-2</v>
      </c>
      <c r="BP14515">
        <v>19.098178788123601</v>
      </c>
    </row>
    <row r="14516" spans="1:68" x14ac:dyDescent="0.25">
      <c r="A14516" t="s">
        <v>356</v>
      </c>
      <c r="B14516">
        <v>2035</v>
      </c>
      <c r="C14516" t="s">
        <v>220</v>
      </c>
      <c r="D14516">
        <v>2021</v>
      </c>
      <c r="E14516" t="s">
        <v>211</v>
      </c>
      <c r="F14516" t="s">
        <v>86</v>
      </c>
      <c r="G14516">
        <v>10774.0086731871</v>
      </c>
      <c r="H14516">
        <v>104594678.216115</v>
      </c>
      <c r="I14516">
        <v>104594678.216115</v>
      </c>
      <c r="J14516">
        <v>0</v>
      </c>
      <c r="K14516">
        <v>16404669.155246399</v>
      </c>
      <c r="L14516">
        <v>0</v>
      </c>
      <c r="M14516">
        <v>3.4173010807247599</v>
      </c>
      <c r="N14516">
        <v>0</v>
      </c>
      <c r="O14516">
        <v>4.8544687474498698</v>
      </c>
      <c r="P14516">
        <v>8.2717698281746408</v>
      </c>
      <c r="Q14516">
        <v>9.2323154818811204E-2</v>
      </c>
      <c r="R14516">
        <v>0</v>
      </c>
      <c r="S14516">
        <v>2.3278112709266802E-2</v>
      </c>
      <c r="T14516">
        <v>0.11560126752807801</v>
      </c>
      <c r="U14516">
        <v>0.23059179372024</v>
      </c>
      <c r="V14516">
        <v>0.41174262897097602</v>
      </c>
      <c r="W14516">
        <v>0.75793569021929397</v>
      </c>
      <c r="X14516">
        <v>0.100409854510969</v>
      </c>
      <c r="Y14516">
        <v>0</v>
      </c>
      <c r="Z14516">
        <v>2.53170714867209E-2</v>
      </c>
      <c r="AA14516">
        <v>0.12572692599769</v>
      </c>
      <c r="AB14516">
        <v>0.92236717488096098</v>
      </c>
      <c r="AC14516">
        <v>1.17640751134564</v>
      </c>
      <c r="AD14516">
        <v>2.22450161222429</v>
      </c>
      <c r="AE14516">
        <v>35598.429209323003</v>
      </c>
      <c r="AF14516">
        <v>0</v>
      </c>
      <c r="AG14516">
        <v>1380.7702692687801</v>
      </c>
      <c r="AH14516">
        <v>36979.1994785918</v>
      </c>
      <c r="AI14516">
        <v>0.204744078382466</v>
      </c>
      <c r="AJ14516">
        <v>0</v>
      </c>
      <c r="AK14516">
        <v>1.1098247859027699</v>
      </c>
      <c r="AL14516">
        <v>1.31456886428523</v>
      </c>
      <c r="AM14516">
        <v>0.46428925530821002</v>
      </c>
      <c r="AN14516">
        <v>0</v>
      </c>
      <c r="AO14516">
        <v>0.65954904950677196</v>
      </c>
      <c r="AP14516">
        <v>1.12383830481498</v>
      </c>
      <c r="AQ14516" s="174">
        <v>0.67602802326141598</v>
      </c>
      <c r="AR14516" s="174">
        <v>0</v>
      </c>
      <c r="AS14516" s="174">
        <v>4.7078711237475197</v>
      </c>
      <c r="AT14516" s="174">
        <v>5.3838991470089397</v>
      </c>
      <c r="AU14516" s="174">
        <v>2.7579680609641901</v>
      </c>
      <c r="AV14516" s="174">
        <v>0.823083029716001</v>
      </c>
      <c r="AW14516" s="174">
        <v>2.0967365529052899</v>
      </c>
      <c r="AX14516" s="174">
        <v>11.061686790594401</v>
      </c>
      <c r="AY14516" s="174">
        <v>0.98645850462331297</v>
      </c>
      <c r="AZ14516" s="174">
        <v>0</v>
      </c>
      <c r="BA14516" s="174">
        <v>5.1545262903885698</v>
      </c>
      <c r="BB14516" s="174">
        <v>6.1409847950118799</v>
      </c>
      <c r="BC14516">
        <v>2.7579680609641901</v>
      </c>
      <c r="BD14516">
        <v>0.82308302971566205</v>
      </c>
      <c r="BE14516">
        <v>2.09673655290442</v>
      </c>
      <c r="BF14516">
        <v>11.818772438596101</v>
      </c>
      <c r="BG14516">
        <v>76.257750541335</v>
      </c>
      <c r="BH14516">
        <v>0</v>
      </c>
      <c r="BI14516">
        <v>48.400494920587199</v>
      </c>
      <c r="BJ14516">
        <v>124.65824546192199</v>
      </c>
      <c r="BK14516">
        <v>0.35192671472974102</v>
      </c>
      <c r="BL14516">
        <v>0</v>
      </c>
      <c r="BM14516">
        <v>1.3650319844253101E-2</v>
      </c>
      <c r="BN14516">
        <v>0.36557703457399399</v>
      </c>
      <c r="BO14516">
        <v>4.8424262802811198</v>
      </c>
      <c r="BP14516">
        <v>3899.4103805816599</v>
      </c>
    </row>
    <row r="14517" spans="1:68" x14ac:dyDescent="0.25">
      <c r="A14517" t="s">
        <v>356</v>
      </c>
      <c r="B14517">
        <v>2035</v>
      </c>
      <c r="C14517" t="s">
        <v>220</v>
      </c>
      <c r="D14517">
        <v>2021</v>
      </c>
      <c r="E14517" t="s">
        <v>211</v>
      </c>
      <c r="F14517" t="s">
        <v>17</v>
      </c>
      <c r="G14517">
        <v>39.8963605702899</v>
      </c>
      <c r="H14517">
        <v>387291.941650433</v>
      </c>
      <c r="I14517">
        <v>387291.941650433</v>
      </c>
      <c r="J14517">
        <v>0</v>
      </c>
      <c r="K14517">
        <v>60746.804231076901</v>
      </c>
      <c r="L14517">
        <v>0</v>
      </c>
      <c r="M14517">
        <v>1.2596879531872799E-2</v>
      </c>
      <c r="N14517">
        <v>0</v>
      </c>
      <c r="O14517">
        <v>0</v>
      </c>
      <c r="P14517">
        <v>1.2596879531872799E-2</v>
      </c>
      <c r="Q14517">
        <v>2.1309998121977198E-3</v>
      </c>
      <c r="R14517">
        <v>0</v>
      </c>
      <c r="S14517">
        <v>0</v>
      </c>
      <c r="T14517">
        <v>2.1309998121977198E-3</v>
      </c>
      <c r="U14517">
        <v>8.5383257582228201E-4</v>
      </c>
      <c r="V14517">
        <v>1.5245957533798701E-3</v>
      </c>
      <c r="W14517">
        <v>4.5094281413998799E-3</v>
      </c>
      <c r="X14517">
        <v>2.22735416753368E-3</v>
      </c>
      <c r="Y14517">
        <v>0</v>
      </c>
      <c r="Z14517">
        <v>0</v>
      </c>
      <c r="AA14517">
        <v>2.22735416753368E-3</v>
      </c>
      <c r="AB14517">
        <v>3.4153303032891302E-3</v>
      </c>
      <c r="AC14517">
        <v>4.3559878667996403E-3</v>
      </c>
      <c r="AD14517">
        <v>9.9986723376224596E-3</v>
      </c>
      <c r="AE14517">
        <v>121.544097875341</v>
      </c>
      <c r="AF14517">
        <v>0</v>
      </c>
      <c r="AG14517">
        <v>0</v>
      </c>
      <c r="AH14517">
        <v>121.54409787534101</v>
      </c>
      <c r="AI14517">
        <v>2.6904702017891601E-4</v>
      </c>
      <c r="AJ14517">
        <v>0</v>
      </c>
      <c r="AK14517">
        <v>0</v>
      </c>
      <c r="AL14517">
        <v>2.6904702017891601E-4</v>
      </c>
      <c r="AM14517">
        <v>1.91493221177748E-2</v>
      </c>
      <c r="AN14517">
        <v>0</v>
      </c>
      <c r="AO14517">
        <v>0</v>
      </c>
      <c r="AP14517">
        <v>1.91493221177748E-2</v>
      </c>
      <c r="AQ14517" s="174">
        <v>5.7924239395278397E-3</v>
      </c>
      <c r="AR14517" s="174">
        <v>0</v>
      </c>
      <c r="AS14517" s="174">
        <v>0</v>
      </c>
      <c r="AT14517" s="174">
        <v>5.7924239395278397E-3</v>
      </c>
      <c r="AU14517" s="174">
        <v>0</v>
      </c>
      <c r="AV14517" s="174">
        <v>0</v>
      </c>
      <c r="AW14517" s="174">
        <v>0</v>
      </c>
      <c r="AX14517" s="174">
        <v>5.7924239395278397E-3</v>
      </c>
      <c r="AY14517" s="174">
        <v>6.5942895486428097E-3</v>
      </c>
      <c r="AZ14517" s="174">
        <v>0</v>
      </c>
      <c r="BA14517" s="174">
        <v>0</v>
      </c>
      <c r="BB14517" s="174">
        <v>6.5942895486428097E-3</v>
      </c>
      <c r="BC14517">
        <v>0</v>
      </c>
      <c r="BD14517">
        <v>0</v>
      </c>
      <c r="BE14517">
        <v>0</v>
      </c>
      <c r="BF14517">
        <v>6.5942895486428097E-3</v>
      </c>
      <c r="BG14517">
        <v>7.3904885961478095E-2</v>
      </c>
      <c r="BH14517">
        <v>0</v>
      </c>
      <c r="BI14517">
        <v>0</v>
      </c>
      <c r="BJ14517">
        <v>7.3904885961478095E-2</v>
      </c>
      <c r="BK14517">
        <v>1.15169209638747E-3</v>
      </c>
      <c r="BL14517">
        <v>0</v>
      </c>
      <c r="BM14517">
        <v>0</v>
      </c>
      <c r="BN14517">
        <v>1.15169209638747E-3</v>
      </c>
      <c r="BO14517">
        <v>1.32344011322535E-3</v>
      </c>
      <c r="BP14517">
        <v>10.8574861158834</v>
      </c>
    </row>
    <row r="14518" spans="1:68" x14ac:dyDescent="0.25">
      <c r="A14518" t="s">
        <v>356</v>
      </c>
      <c r="B14518">
        <v>2035</v>
      </c>
      <c r="C14518" t="s">
        <v>220</v>
      </c>
      <c r="D14518">
        <v>2021</v>
      </c>
      <c r="E14518" t="s">
        <v>211</v>
      </c>
      <c r="F14518" t="s">
        <v>13</v>
      </c>
      <c r="G14518">
        <v>129.92971046076499</v>
      </c>
      <c r="H14518">
        <v>937169.503105846</v>
      </c>
      <c r="I14518">
        <v>0</v>
      </c>
      <c r="J14518">
        <v>937169.503105846</v>
      </c>
      <c r="K14518">
        <v>197832.94948056599</v>
      </c>
      <c r="L14518">
        <v>361824.77700720902</v>
      </c>
      <c r="M14518">
        <v>0</v>
      </c>
      <c r="N14518">
        <v>0</v>
      </c>
      <c r="O14518">
        <v>0</v>
      </c>
      <c r="P14518">
        <v>0</v>
      </c>
      <c r="Q14518">
        <v>0</v>
      </c>
      <c r="R14518">
        <v>0</v>
      </c>
      <c r="S14518">
        <v>0</v>
      </c>
      <c r="T14518">
        <v>0</v>
      </c>
      <c r="U14518">
        <v>2.06610508705392E-3</v>
      </c>
      <c r="V14518">
        <v>1.6035194029089201E-3</v>
      </c>
      <c r="W14518">
        <v>3.6696244899628401E-3</v>
      </c>
      <c r="X14518">
        <v>0</v>
      </c>
      <c r="Y14518">
        <v>0</v>
      </c>
      <c r="Z14518">
        <v>0</v>
      </c>
      <c r="AA14518">
        <v>0</v>
      </c>
      <c r="AB14518">
        <v>8.26442034821568E-3</v>
      </c>
      <c r="AC14518">
        <v>4.58148400831122E-3</v>
      </c>
      <c r="AD14518">
        <v>1.28459043565269E-2</v>
      </c>
      <c r="AE14518">
        <v>0</v>
      </c>
      <c r="AF14518">
        <v>0</v>
      </c>
      <c r="AG14518">
        <v>0</v>
      </c>
      <c r="AH14518">
        <v>0</v>
      </c>
      <c r="AI14518">
        <v>0</v>
      </c>
      <c r="AJ14518">
        <v>0</v>
      </c>
      <c r="AK14518">
        <v>0</v>
      </c>
      <c r="AL14518">
        <v>0</v>
      </c>
      <c r="AM14518">
        <v>0</v>
      </c>
      <c r="AN14518">
        <v>0</v>
      </c>
      <c r="AO14518">
        <v>0</v>
      </c>
      <c r="AP14518">
        <v>0</v>
      </c>
      <c r="AQ14518" s="174">
        <v>0</v>
      </c>
      <c r="AR14518" s="174">
        <v>0</v>
      </c>
      <c r="AS14518" s="174">
        <v>0</v>
      </c>
      <c r="AT14518" s="174">
        <v>0</v>
      </c>
      <c r="AU14518" s="174">
        <v>0</v>
      </c>
      <c r="AV14518" s="174">
        <v>0</v>
      </c>
      <c r="AW14518" s="174">
        <v>0</v>
      </c>
      <c r="AX14518" s="174">
        <v>0</v>
      </c>
      <c r="AY14518" s="174">
        <v>0</v>
      </c>
      <c r="AZ14518" s="174">
        <v>0</v>
      </c>
      <c r="BA14518" s="174">
        <v>0</v>
      </c>
      <c r="BB14518" s="174">
        <v>0</v>
      </c>
      <c r="BC14518">
        <v>0</v>
      </c>
      <c r="BD14518">
        <v>0</v>
      </c>
      <c r="BE14518">
        <v>0</v>
      </c>
      <c r="BF14518">
        <v>0</v>
      </c>
      <c r="BG14518">
        <v>0</v>
      </c>
      <c r="BH14518">
        <v>0</v>
      </c>
      <c r="BI14518">
        <v>0</v>
      </c>
      <c r="BJ14518">
        <v>0</v>
      </c>
      <c r="BK14518">
        <v>0</v>
      </c>
      <c r="BL14518">
        <v>0</v>
      </c>
      <c r="BM14518">
        <v>0</v>
      </c>
      <c r="BN14518">
        <v>0</v>
      </c>
      <c r="BO14518">
        <v>0</v>
      </c>
      <c r="BP14518">
        <v>0</v>
      </c>
    </row>
    <row r="14519" spans="1:68" x14ac:dyDescent="0.25">
      <c r="A14519" t="s">
        <v>356</v>
      </c>
      <c r="B14519">
        <v>2035</v>
      </c>
      <c r="C14519" t="s">
        <v>220</v>
      </c>
      <c r="D14519">
        <v>2021</v>
      </c>
      <c r="E14519" t="s">
        <v>211</v>
      </c>
      <c r="F14519" t="s">
        <v>315</v>
      </c>
      <c r="G14519">
        <v>223.965865011788</v>
      </c>
      <c r="H14519">
        <v>2167614.18939899</v>
      </c>
      <c r="I14519">
        <v>1091460.8276863201</v>
      </c>
      <c r="J14519">
        <v>1076153.3617126599</v>
      </c>
      <c r="K14519">
        <v>321356.30159406899</v>
      </c>
      <c r="L14519">
        <v>325030.38974353799</v>
      </c>
      <c r="M14519">
        <v>7.9786008491567594E-3</v>
      </c>
      <c r="N14519">
        <v>0</v>
      </c>
      <c r="O14519">
        <v>4.0917737922457703E-2</v>
      </c>
      <c r="P14519">
        <v>4.8896338771614402E-2</v>
      </c>
      <c r="Q14519">
        <v>9.6340567887159801E-4</v>
      </c>
      <c r="R14519">
        <v>0</v>
      </c>
      <c r="S14519">
        <v>4.7144942491011402E-4</v>
      </c>
      <c r="T14519">
        <v>1.4348551037817101E-3</v>
      </c>
      <c r="U14519">
        <v>4.7787712773894198E-3</v>
      </c>
      <c r="V14519">
        <v>3.3560839726813701E-3</v>
      </c>
      <c r="W14519">
        <v>9.5697103538525102E-3</v>
      </c>
      <c r="X14519">
        <v>1.0477915777508599E-3</v>
      </c>
      <c r="Y14519">
        <v>0</v>
      </c>
      <c r="Z14519">
        <v>5.1274426504822597E-4</v>
      </c>
      <c r="AA14519">
        <v>1.5605358427990799E-3</v>
      </c>
      <c r="AB14519">
        <v>1.91150851095576E-2</v>
      </c>
      <c r="AC14519">
        <v>9.5888113505182195E-3</v>
      </c>
      <c r="AD14519">
        <v>3.0264432302875E-2</v>
      </c>
      <c r="AE14519">
        <v>338.35783243780799</v>
      </c>
      <c r="AF14519">
        <v>0</v>
      </c>
      <c r="AG14519">
        <v>27.423225826685002</v>
      </c>
      <c r="AH14519">
        <v>365.78105826449303</v>
      </c>
      <c r="AI14519">
        <v>1.0364860729724101E-3</v>
      </c>
      <c r="AJ14519">
        <v>0</v>
      </c>
      <c r="AK14519">
        <v>1.42296813845513E-2</v>
      </c>
      <c r="AL14519">
        <v>1.52661674575237E-2</v>
      </c>
      <c r="AM14519">
        <v>1.28749260572515E-3</v>
      </c>
      <c r="AN14519">
        <v>0</v>
      </c>
      <c r="AO14519">
        <v>6.6028224765413302E-3</v>
      </c>
      <c r="AP14519">
        <v>7.8903150822664803E-3</v>
      </c>
      <c r="AQ14519" s="174">
        <v>3.4801921277167998E-3</v>
      </c>
      <c r="AR14519" s="174">
        <v>0</v>
      </c>
      <c r="AS14519" s="174">
        <v>6.1383510522358298E-2</v>
      </c>
      <c r="AT14519" s="174">
        <v>6.48637026500751E-2</v>
      </c>
      <c r="AU14519" s="174">
        <v>5.8602453000974698E-2</v>
      </c>
      <c r="AV14519" s="174">
        <v>1.7597343119646301E-2</v>
      </c>
      <c r="AW14519" s="174">
        <v>2.5168846966255001E-2</v>
      </c>
      <c r="AX14519" s="174">
        <v>0.166232345736951</v>
      </c>
      <c r="AY14519" s="174">
        <v>5.0782881833018201E-3</v>
      </c>
      <c r="AZ14519" s="174">
        <v>0</v>
      </c>
      <c r="BA14519" s="174">
        <v>6.7207217544217407E-2</v>
      </c>
      <c r="BB14519" s="174">
        <v>7.2285505727519295E-2</v>
      </c>
      <c r="BC14519">
        <v>5.8602453000974698E-2</v>
      </c>
      <c r="BD14519">
        <v>1.7597343119639099E-2</v>
      </c>
      <c r="BE14519">
        <v>2.51688469662446E-2</v>
      </c>
      <c r="BF14519">
        <v>0.17365414881437699</v>
      </c>
      <c r="BG14519">
        <v>0.52469612072770799</v>
      </c>
      <c r="BH14519">
        <v>0</v>
      </c>
      <c r="BI14519">
        <v>0.47463653583639998</v>
      </c>
      <c r="BJ14519">
        <v>0.99933265656410897</v>
      </c>
      <c r="BK14519">
        <v>3.3450116484838701E-3</v>
      </c>
      <c r="BL14519">
        <v>0</v>
      </c>
      <c r="BM14519">
        <v>2.7110650629352801E-4</v>
      </c>
      <c r="BN14519">
        <v>3.6161181547773899E-3</v>
      </c>
      <c r="BO14519">
        <v>5.0531429380805098E-2</v>
      </c>
      <c r="BP14519">
        <v>38.571155561181001</v>
      </c>
    </row>
    <row r="14520" spans="1:68" x14ac:dyDescent="0.25">
      <c r="A14520" t="s">
        <v>356</v>
      </c>
      <c r="B14520">
        <v>2035</v>
      </c>
      <c r="C14520" t="s">
        <v>220</v>
      </c>
      <c r="D14520">
        <v>2022</v>
      </c>
      <c r="E14520" t="s">
        <v>211</v>
      </c>
      <c r="F14520" t="s">
        <v>86</v>
      </c>
      <c r="G14520">
        <v>13471.5132077254</v>
      </c>
      <c r="H14520">
        <v>135630904.82352799</v>
      </c>
      <c r="I14520">
        <v>135630904.82352799</v>
      </c>
      <c r="J14520">
        <v>0</v>
      </c>
      <c r="K14520">
        <v>20779739.205763001</v>
      </c>
      <c r="L14520">
        <v>0</v>
      </c>
      <c r="M14520">
        <v>4.2686007269908499</v>
      </c>
      <c r="N14520">
        <v>0</v>
      </c>
      <c r="O14520">
        <v>6.0173898665662398</v>
      </c>
      <c r="P14520">
        <v>10.285990593557001</v>
      </c>
      <c r="Q14520">
        <v>0.119718070152338</v>
      </c>
      <c r="R14520">
        <v>0</v>
      </c>
      <c r="S14520">
        <v>2.9486307021694799E-2</v>
      </c>
      <c r="T14520">
        <v>0.14920437717403301</v>
      </c>
      <c r="U14520">
        <v>0.29901496099577002</v>
      </c>
      <c r="V14520">
        <v>0.52800788639536</v>
      </c>
      <c r="W14520">
        <v>0.97622722456516497</v>
      </c>
      <c r="X14520">
        <v>0.130204324472251</v>
      </c>
      <c r="Y14520">
        <v>0</v>
      </c>
      <c r="Z14520">
        <v>3.20690492425732E-2</v>
      </c>
      <c r="AA14520">
        <v>0.162273373714824</v>
      </c>
      <c r="AB14520">
        <v>1.1960598439830801</v>
      </c>
      <c r="AC14520">
        <v>1.5085939611296</v>
      </c>
      <c r="AD14520">
        <v>2.8669271788274999</v>
      </c>
      <c r="AE14520">
        <v>44566.6095870313</v>
      </c>
      <c r="AF14520">
        <v>0</v>
      </c>
      <c r="AG14520">
        <v>1687.4777502120301</v>
      </c>
      <c r="AH14520">
        <v>46254.087337243298</v>
      </c>
      <c r="AI14520">
        <v>0.25886213145506998</v>
      </c>
      <c r="AJ14520">
        <v>0</v>
      </c>
      <c r="AK14520">
        <v>1.3081133824303799</v>
      </c>
      <c r="AL14520">
        <v>1.56697551388545</v>
      </c>
      <c r="AM14520">
        <v>0.58735474803221699</v>
      </c>
      <c r="AN14520">
        <v>0</v>
      </c>
      <c r="AO14520">
        <v>0.82798620319313998</v>
      </c>
      <c r="AP14520">
        <v>1.4153409512253501</v>
      </c>
      <c r="AQ14520" s="174">
        <v>0.84349990446909195</v>
      </c>
      <c r="AR14520" s="174">
        <v>0</v>
      </c>
      <c r="AS14520" s="174">
        <v>5.4761924279149401</v>
      </c>
      <c r="AT14520" s="174">
        <v>6.3196923323840402</v>
      </c>
      <c r="AU14520" s="174">
        <v>2.9438918865466999</v>
      </c>
      <c r="AV14520" s="174">
        <v>0.73704686154533305</v>
      </c>
      <c r="AW14520" s="174">
        <v>2.3774221798055901</v>
      </c>
      <c r="AX14520" s="174">
        <v>12.3780532602816</v>
      </c>
      <c r="AY14520" s="174">
        <v>1.2308330805551899</v>
      </c>
      <c r="AZ14520" s="174">
        <v>0</v>
      </c>
      <c r="BA14520" s="174">
        <v>5.9957414081558804</v>
      </c>
      <c r="BB14520" s="174">
        <v>7.2265744887110701</v>
      </c>
      <c r="BC14520">
        <v>2.9438918865466999</v>
      </c>
      <c r="BD14520">
        <v>0.73704686154502996</v>
      </c>
      <c r="BE14520">
        <v>2.37742217980461</v>
      </c>
      <c r="BF14520">
        <v>13.2849354166074</v>
      </c>
      <c r="BG14520">
        <v>95.857208389223402</v>
      </c>
      <c r="BH14520">
        <v>0</v>
      </c>
      <c r="BI14520">
        <v>59.099667905083798</v>
      </c>
      <c r="BJ14520">
        <v>154.95687629430699</v>
      </c>
      <c r="BK14520">
        <v>0.440586308075057</v>
      </c>
      <c r="BL14520">
        <v>0</v>
      </c>
      <c r="BM14520">
        <v>1.6682435545670699E-2</v>
      </c>
      <c r="BN14520">
        <v>0.457268743620728</v>
      </c>
      <c r="BO14520">
        <v>6.2793123812543303</v>
      </c>
      <c r="BP14520">
        <v>4877.43571657343</v>
      </c>
    </row>
    <row r="14521" spans="1:68" x14ac:dyDescent="0.25">
      <c r="A14521" t="s">
        <v>356</v>
      </c>
      <c r="B14521">
        <v>2035</v>
      </c>
      <c r="C14521" t="s">
        <v>220</v>
      </c>
      <c r="D14521">
        <v>2022</v>
      </c>
      <c r="E14521" t="s">
        <v>211</v>
      </c>
      <c r="F14521" t="s">
        <v>17</v>
      </c>
      <c r="G14521">
        <v>50.384861083000096</v>
      </c>
      <c r="H14521">
        <v>507216.49441656301</v>
      </c>
      <c r="I14521">
        <v>507216.49441656301</v>
      </c>
      <c r="J14521">
        <v>0</v>
      </c>
      <c r="K14521">
        <v>77718.386723098607</v>
      </c>
      <c r="L14521">
        <v>0</v>
      </c>
      <c r="M14521">
        <v>1.6376857272598098E-2</v>
      </c>
      <c r="N14521">
        <v>0</v>
      </c>
      <c r="O14521">
        <v>0</v>
      </c>
      <c r="P14521">
        <v>1.6376857272598098E-2</v>
      </c>
      <c r="Q14521">
        <v>2.7265798182203398E-3</v>
      </c>
      <c r="R14521">
        <v>0</v>
      </c>
      <c r="S14521">
        <v>0</v>
      </c>
      <c r="T14521">
        <v>2.7265798182203398E-3</v>
      </c>
      <c r="U14521">
        <v>1.11822095776558E-3</v>
      </c>
      <c r="V14521">
        <v>1.9745817482395298E-3</v>
      </c>
      <c r="W14521">
        <v>5.8193825242254596E-3</v>
      </c>
      <c r="X14521">
        <v>2.8498636585815099E-3</v>
      </c>
      <c r="Y14521">
        <v>0</v>
      </c>
      <c r="Z14521">
        <v>0</v>
      </c>
      <c r="AA14521">
        <v>2.8498636585815099E-3</v>
      </c>
      <c r="AB14521">
        <v>4.4728838310623504E-3</v>
      </c>
      <c r="AC14521">
        <v>5.6416621378272301E-3</v>
      </c>
      <c r="AD14521">
        <v>1.2964409627471101E-2</v>
      </c>
      <c r="AE14521">
        <v>153.67830791742901</v>
      </c>
      <c r="AF14521">
        <v>0</v>
      </c>
      <c r="AG14521">
        <v>0</v>
      </c>
      <c r="AH14521">
        <v>153.67830791742901</v>
      </c>
      <c r="AI14521">
        <v>3.4887653621798399E-4</v>
      </c>
      <c r="AJ14521">
        <v>0</v>
      </c>
      <c r="AK14521">
        <v>0</v>
      </c>
      <c r="AL14521">
        <v>3.4887653621798399E-4</v>
      </c>
      <c r="AM14521">
        <v>2.4212079996214001E-2</v>
      </c>
      <c r="AN14521">
        <v>0</v>
      </c>
      <c r="AO14521">
        <v>0</v>
      </c>
      <c r="AP14521">
        <v>2.4212079996214001E-2</v>
      </c>
      <c r="AQ14521" s="174">
        <v>7.51110641918555E-3</v>
      </c>
      <c r="AR14521" s="174">
        <v>0</v>
      </c>
      <c r="AS14521" s="174">
        <v>0</v>
      </c>
      <c r="AT14521" s="174">
        <v>7.51110641918555E-3</v>
      </c>
      <c r="AU14521" s="174">
        <v>0</v>
      </c>
      <c r="AV14521" s="174">
        <v>0</v>
      </c>
      <c r="AW14521" s="174">
        <v>0</v>
      </c>
      <c r="AX14521" s="174">
        <v>7.51110641918555E-3</v>
      </c>
      <c r="AY14521" s="174">
        <v>8.55089528595805E-3</v>
      </c>
      <c r="AZ14521" s="174">
        <v>0</v>
      </c>
      <c r="BA14521" s="174">
        <v>0</v>
      </c>
      <c r="BB14521" s="174">
        <v>8.55089528595805E-3</v>
      </c>
      <c r="BC14521">
        <v>0</v>
      </c>
      <c r="BD14521">
        <v>0</v>
      </c>
      <c r="BE14521">
        <v>0</v>
      </c>
      <c r="BF14521">
        <v>8.55089528595805E-3</v>
      </c>
      <c r="BG14521">
        <v>9.4049968484957794E-2</v>
      </c>
      <c r="BH14521">
        <v>0</v>
      </c>
      <c r="BI14521">
        <v>0</v>
      </c>
      <c r="BJ14521">
        <v>9.4049968484957794E-2</v>
      </c>
      <c r="BK14521">
        <v>1.4561800672232401E-3</v>
      </c>
      <c r="BL14521">
        <v>0</v>
      </c>
      <c r="BM14521">
        <v>0</v>
      </c>
      <c r="BN14521">
        <v>1.4561800672232401E-3</v>
      </c>
      <c r="BO14521">
        <v>1.7332419877878699E-3</v>
      </c>
      <c r="BP14521">
        <v>13.7280223696034</v>
      </c>
    </row>
    <row r="14522" spans="1:68" x14ac:dyDescent="0.25">
      <c r="A14522" t="s">
        <v>356</v>
      </c>
      <c r="B14522">
        <v>2035</v>
      </c>
      <c r="C14522" t="s">
        <v>220</v>
      </c>
      <c r="D14522">
        <v>2022</v>
      </c>
      <c r="E14522" t="s">
        <v>211</v>
      </c>
      <c r="F14522" t="s">
        <v>13</v>
      </c>
      <c r="G14522">
        <v>281.481376574254</v>
      </c>
      <c r="H14522">
        <v>2118051.9808805301</v>
      </c>
      <c r="I14522">
        <v>0</v>
      </c>
      <c r="J14522">
        <v>2118051.9808805301</v>
      </c>
      <c r="K14522">
        <v>434183.56247744302</v>
      </c>
      <c r="L14522">
        <v>817742.87696301797</v>
      </c>
      <c r="M14522">
        <v>0</v>
      </c>
      <c r="N14522">
        <v>0</v>
      </c>
      <c r="O14522">
        <v>0</v>
      </c>
      <c r="P14522">
        <v>0</v>
      </c>
      <c r="Q14522">
        <v>0</v>
      </c>
      <c r="R14522">
        <v>0</v>
      </c>
      <c r="S14522">
        <v>0</v>
      </c>
      <c r="T14522">
        <v>0</v>
      </c>
      <c r="U14522">
        <v>4.6695053113008202E-3</v>
      </c>
      <c r="V14522">
        <v>3.6206021758288698E-3</v>
      </c>
      <c r="W14522">
        <v>8.2901074871296904E-3</v>
      </c>
      <c r="X14522">
        <v>0</v>
      </c>
      <c r="Y14522">
        <v>0</v>
      </c>
      <c r="Z14522">
        <v>0</v>
      </c>
      <c r="AA14522">
        <v>0</v>
      </c>
      <c r="AB14522">
        <v>1.8678021245203201E-2</v>
      </c>
      <c r="AC14522">
        <v>1.0344577645225299E-2</v>
      </c>
      <c r="AD14522">
        <v>2.9022598890428599E-2</v>
      </c>
      <c r="AE14522">
        <v>0</v>
      </c>
      <c r="AF14522">
        <v>0</v>
      </c>
      <c r="AG14522">
        <v>0</v>
      </c>
      <c r="AH14522">
        <v>0</v>
      </c>
      <c r="AI14522">
        <v>0</v>
      </c>
      <c r="AJ14522">
        <v>0</v>
      </c>
      <c r="AK14522">
        <v>0</v>
      </c>
      <c r="AL14522">
        <v>0</v>
      </c>
      <c r="AM14522">
        <v>0</v>
      </c>
      <c r="AN14522">
        <v>0</v>
      </c>
      <c r="AO14522">
        <v>0</v>
      </c>
      <c r="AP14522">
        <v>0</v>
      </c>
      <c r="AQ14522" s="174">
        <v>0</v>
      </c>
      <c r="AR14522" s="174">
        <v>0</v>
      </c>
      <c r="AS14522" s="174">
        <v>0</v>
      </c>
      <c r="AT14522" s="174">
        <v>0</v>
      </c>
      <c r="AU14522" s="174">
        <v>0</v>
      </c>
      <c r="AV14522" s="174">
        <v>0</v>
      </c>
      <c r="AW14522" s="174">
        <v>0</v>
      </c>
      <c r="AX14522" s="174">
        <v>0</v>
      </c>
      <c r="AY14522" s="174">
        <v>0</v>
      </c>
      <c r="AZ14522" s="174">
        <v>0</v>
      </c>
      <c r="BA14522" s="174">
        <v>0</v>
      </c>
      <c r="BB14522" s="174">
        <v>0</v>
      </c>
      <c r="BC14522">
        <v>0</v>
      </c>
      <c r="BD14522">
        <v>0</v>
      </c>
      <c r="BE14522">
        <v>0</v>
      </c>
      <c r="BF14522">
        <v>0</v>
      </c>
      <c r="BG14522">
        <v>0</v>
      </c>
      <c r="BH14522">
        <v>0</v>
      </c>
      <c r="BI14522">
        <v>0</v>
      </c>
      <c r="BJ14522">
        <v>0</v>
      </c>
      <c r="BK14522">
        <v>0</v>
      </c>
      <c r="BL14522">
        <v>0</v>
      </c>
      <c r="BM14522">
        <v>0</v>
      </c>
      <c r="BN14522">
        <v>0</v>
      </c>
      <c r="BO14522">
        <v>0</v>
      </c>
      <c r="BP14522">
        <v>0</v>
      </c>
    </row>
    <row r="14523" spans="1:68" x14ac:dyDescent="0.25">
      <c r="A14523" t="s">
        <v>356</v>
      </c>
      <c r="B14523">
        <v>2035</v>
      </c>
      <c r="C14523" t="s">
        <v>220</v>
      </c>
      <c r="D14523">
        <v>2022</v>
      </c>
      <c r="E14523" t="s">
        <v>211</v>
      </c>
      <c r="F14523" t="s">
        <v>315</v>
      </c>
      <c r="G14523">
        <v>300.36521341507898</v>
      </c>
      <c r="H14523">
        <v>3008435.33054933</v>
      </c>
      <c r="I14523">
        <v>1365678.0239540399</v>
      </c>
      <c r="J14523">
        <v>1642757.3065952901</v>
      </c>
      <c r="K14523">
        <v>430977.52465762</v>
      </c>
      <c r="L14523">
        <v>496161.66859986598</v>
      </c>
      <c r="M14523">
        <v>9.9831341310637495E-3</v>
      </c>
      <c r="N14523">
        <v>0</v>
      </c>
      <c r="O14523">
        <v>5.4875617241468402E-2</v>
      </c>
      <c r="P14523">
        <v>6.4858751372532206E-2</v>
      </c>
      <c r="Q14523">
        <v>1.2054504663960199E-3</v>
      </c>
      <c r="R14523">
        <v>0</v>
      </c>
      <c r="S14523">
        <v>6.32270489612735E-4</v>
      </c>
      <c r="T14523">
        <v>1.83772095600875E-3</v>
      </c>
      <c r="U14523">
        <v>6.6324645860981598E-3</v>
      </c>
      <c r="V14523">
        <v>4.7077002744111297E-3</v>
      </c>
      <c r="W14523">
        <v>1.3177885816517999E-2</v>
      </c>
      <c r="X14523">
        <v>1.3110373685620901E-3</v>
      </c>
      <c r="Y14523">
        <v>0</v>
      </c>
      <c r="Z14523">
        <v>6.8765184636713497E-4</v>
      </c>
      <c r="AA14523">
        <v>1.9986892149292299E-3</v>
      </c>
      <c r="AB14523">
        <v>2.6529858344392601E-2</v>
      </c>
      <c r="AC14523">
        <v>1.34505722126032E-2</v>
      </c>
      <c r="AD14523">
        <v>4.1979119771925102E-2</v>
      </c>
      <c r="AE14523">
        <v>423.36641340813901</v>
      </c>
      <c r="AF14523">
        <v>0</v>
      </c>
      <c r="AG14523">
        <v>35.5511531940287</v>
      </c>
      <c r="AH14523">
        <v>458.91756660216703</v>
      </c>
      <c r="AI14523">
        <v>1.28554389326021E-3</v>
      </c>
      <c r="AJ14523">
        <v>0</v>
      </c>
      <c r="AK14523">
        <v>1.89167380141936E-2</v>
      </c>
      <c r="AL14523">
        <v>2.0202281907453799E-2</v>
      </c>
      <c r="AM14523">
        <v>1.5827445903960501E-3</v>
      </c>
      <c r="AN14523">
        <v>0</v>
      </c>
      <c r="AO14523">
        <v>8.7000820777636701E-3</v>
      </c>
      <c r="AP14523">
        <v>1.02828266681597E-2</v>
      </c>
      <c r="AQ14523" s="174">
        <v>4.3545510634914004E-3</v>
      </c>
      <c r="AR14523" s="174">
        <v>0</v>
      </c>
      <c r="AS14523" s="174">
        <v>8.2322684473566901E-2</v>
      </c>
      <c r="AT14523" s="174">
        <v>8.6677235537058306E-2</v>
      </c>
      <c r="AU14523" s="174">
        <v>6.7288786434648598E-2</v>
      </c>
      <c r="AV14523" s="174">
        <v>1.6978549587822401E-2</v>
      </c>
      <c r="AW14523" s="174">
        <v>2.72415392529822E-2</v>
      </c>
      <c r="AX14523" s="174">
        <v>0.198186110812511</v>
      </c>
      <c r="AY14523" s="174">
        <v>6.3541506898989897E-3</v>
      </c>
      <c r="AZ14523" s="174">
        <v>0</v>
      </c>
      <c r="BA14523" s="174">
        <v>9.0132977360813493E-2</v>
      </c>
      <c r="BB14523" s="174">
        <v>9.6487128050712495E-2</v>
      </c>
      <c r="BC14523">
        <v>6.7288786434648598E-2</v>
      </c>
      <c r="BD14523">
        <v>1.69785495878154E-2</v>
      </c>
      <c r="BE14523">
        <v>2.7241539252971E-2</v>
      </c>
      <c r="BF14523">
        <v>0.20799600332614701</v>
      </c>
      <c r="BG14523">
        <v>0.65652009046512605</v>
      </c>
      <c r="BH14523">
        <v>0</v>
      </c>
      <c r="BI14523">
        <v>0.63654478941954096</v>
      </c>
      <c r="BJ14523">
        <v>1.29306487988466</v>
      </c>
      <c r="BK14523">
        <v>4.1854080167845996E-3</v>
      </c>
      <c r="BL14523">
        <v>0</v>
      </c>
      <c r="BM14523">
        <v>3.5145934318786098E-4</v>
      </c>
      <c r="BN14523">
        <v>4.5368673599724598E-3</v>
      </c>
      <c r="BO14523">
        <v>6.3226879860303897E-2</v>
      </c>
      <c r="BP14523">
        <v>48.3922839940264</v>
      </c>
    </row>
    <row r="14524" spans="1:68" x14ac:dyDescent="0.25">
      <c r="A14524" t="s">
        <v>356</v>
      </c>
      <c r="B14524">
        <v>2035</v>
      </c>
      <c r="C14524" t="s">
        <v>220</v>
      </c>
      <c r="D14524">
        <v>2023</v>
      </c>
      <c r="E14524" t="s">
        <v>211</v>
      </c>
      <c r="F14524" t="s">
        <v>86</v>
      </c>
      <c r="G14524">
        <v>14308.0660399509</v>
      </c>
      <c r="H14524">
        <v>149490355.51070201</v>
      </c>
      <c r="I14524">
        <v>149490355.51070201</v>
      </c>
      <c r="J14524">
        <v>0</v>
      </c>
      <c r="K14524">
        <v>22354556.666651402</v>
      </c>
      <c r="L14524">
        <v>0</v>
      </c>
      <c r="M14524">
        <v>4.49474852121035</v>
      </c>
      <c r="N14524">
        <v>0</v>
      </c>
      <c r="O14524">
        <v>6.2091848054320797</v>
      </c>
      <c r="P14524">
        <v>10.703933326642399</v>
      </c>
      <c r="Q14524">
        <v>0.131951467045168</v>
      </c>
      <c r="R14524">
        <v>0</v>
      </c>
      <c r="S14524">
        <v>3.1720962167992403E-2</v>
      </c>
      <c r="T14524">
        <v>0.163672429213161</v>
      </c>
      <c r="U14524">
        <v>0.32956981950711001</v>
      </c>
      <c r="V14524">
        <v>0.57496860101785296</v>
      </c>
      <c r="W14524">
        <v>1.06821084973812</v>
      </c>
      <c r="X14524">
        <v>0.14350925977905199</v>
      </c>
      <c r="Y14524">
        <v>0</v>
      </c>
      <c r="Z14524">
        <v>3.4499440606064698E-2</v>
      </c>
      <c r="AA14524">
        <v>0.17800870038511701</v>
      </c>
      <c r="AB14524">
        <v>1.31827927802844</v>
      </c>
      <c r="AC14524">
        <v>1.6427674314795799</v>
      </c>
      <c r="AD14524">
        <v>3.1390554098931398</v>
      </c>
      <c r="AE14524">
        <v>47376.324730207103</v>
      </c>
      <c r="AF14524">
        <v>0</v>
      </c>
      <c r="AG14524">
        <v>1746.98512949676</v>
      </c>
      <c r="AH14524">
        <v>49123.309859703899</v>
      </c>
      <c r="AI14524">
        <v>0.270397542147709</v>
      </c>
      <c r="AJ14524">
        <v>0</v>
      </c>
      <c r="AK14524">
        <v>1.27785008385107</v>
      </c>
      <c r="AL14524">
        <v>1.5482476259987799</v>
      </c>
      <c r="AM14524">
        <v>0.62932488562524702</v>
      </c>
      <c r="AN14524">
        <v>0</v>
      </c>
      <c r="AO14524">
        <v>0.86936888661622602</v>
      </c>
      <c r="AP14524">
        <v>1.4986937722414699</v>
      </c>
      <c r="AQ14524" s="174">
        <v>0.86610702382312099</v>
      </c>
      <c r="AR14524" s="174">
        <v>0</v>
      </c>
      <c r="AS14524" s="174">
        <v>5.2585441379390998</v>
      </c>
      <c r="AT14524" s="174">
        <v>6.1246511617622197</v>
      </c>
      <c r="AU14524" s="174">
        <v>3.1246465935452199</v>
      </c>
      <c r="AV14524" s="174">
        <v>0.782130925645801</v>
      </c>
      <c r="AW14524" s="174">
        <v>2.5575979714066102</v>
      </c>
      <c r="AX14524" s="174">
        <v>12.5890266523598</v>
      </c>
      <c r="AY14524" s="174">
        <v>1.26382133604825</v>
      </c>
      <c r="AZ14524" s="174">
        <v>0</v>
      </c>
      <c r="BA14524" s="174">
        <v>5.7574439265023001</v>
      </c>
      <c r="BB14524" s="174">
        <v>7.0212652625505596</v>
      </c>
      <c r="BC14524">
        <v>3.1246465935452199</v>
      </c>
      <c r="BD14524">
        <v>0.78213092564547904</v>
      </c>
      <c r="BE14524">
        <v>2.5575979714055599</v>
      </c>
      <c r="BF14524">
        <v>13.4856407531468</v>
      </c>
      <c r="BG14524">
        <v>102.99997381507799</v>
      </c>
      <c r="BH14524">
        <v>0</v>
      </c>
      <c r="BI14524">
        <v>59.785547591149097</v>
      </c>
      <c r="BJ14524">
        <v>162.78552140622699</v>
      </c>
      <c r="BK14524">
        <v>0.46836320277594201</v>
      </c>
      <c r="BL14524">
        <v>0</v>
      </c>
      <c r="BM14524">
        <v>1.7270726573084001E-2</v>
      </c>
      <c r="BN14524">
        <v>0.48563392934902599</v>
      </c>
      <c r="BO14524">
        <v>6.9209642260944699</v>
      </c>
      <c r="BP14524">
        <v>5179.9916465566803</v>
      </c>
    </row>
    <row r="14525" spans="1:68" x14ac:dyDescent="0.25">
      <c r="A14525" t="s">
        <v>356</v>
      </c>
      <c r="B14525">
        <v>2035</v>
      </c>
      <c r="C14525" t="s">
        <v>220</v>
      </c>
      <c r="D14525">
        <v>2023</v>
      </c>
      <c r="E14525" t="s">
        <v>211</v>
      </c>
      <c r="F14525" t="s">
        <v>17</v>
      </c>
      <c r="G14525">
        <v>53.752301347428798</v>
      </c>
      <c r="H14525">
        <v>561526.48271983699</v>
      </c>
      <c r="I14525">
        <v>561526.48271983699</v>
      </c>
      <c r="J14525">
        <v>0</v>
      </c>
      <c r="K14525">
        <v>83981.221716400294</v>
      </c>
      <c r="L14525">
        <v>0</v>
      </c>
      <c r="M14525">
        <v>1.7987026705249199E-2</v>
      </c>
      <c r="N14525">
        <v>0</v>
      </c>
      <c r="O14525">
        <v>0</v>
      </c>
      <c r="P14525">
        <v>1.7987026705249199E-2</v>
      </c>
      <c r="Q14525">
        <v>2.9421264649872199E-3</v>
      </c>
      <c r="R14525">
        <v>0</v>
      </c>
      <c r="S14525">
        <v>0</v>
      </c>
      <c r="T14525">
        <v>2.9421264649872199E-3</v>
      </c>
      <c r="U14525">
        <v>1.23795398657133E-3</v>
      </c>
      <c r="V14525">
        <v>2.1597386339802099E-3</v>
      </c>
      <c r="W14525">
        <v>6.3398190855387601E-3</v>
      </c>
      <c r="X14525">
        <v>3.0751563682411098E-3</v>
      </c>
      <c r="Y14525">
        <v>0</v>
      </c>
      <c r="Z14525">
        <v>0</v>
      </c>
      <c r="AA14525">
        <v>3.0751563682411098E-3</v>
      </c>
      <c r="AB14525">
        <v>4.9518159462853201E-3</v>
      </c>
      <c r="AC14525">
        <v>6.1706818113720198E-3</v>
      </c>
      <c r="AD14525">
        <v>1.41976541258984E-2</v>
      </c>
      <c r="AE14525">
        <v>164.08612802586501</v>
      </c>
      <c r="AF14525">
        <v>0</v>
      </c>
      <c r="AG14525">
        <v>0</v>
      </c>
      <c r="AH14525">
        <v>164.08612802586501</v>
      </c>
      <c r="AI14525">
        <v>3.8209553556256998E-4</v>
      </c>
      <c r="AJ14525">
        <v>0</v>
      </c>
      <c r="AK14525">
        <v>0</v>
      </c>
      <c r="AL14525">
        <v>3.8209553556256998E-4</v>
      </c>
      <c r="AM14525">
        <v>2.5851836292769902E-2</v>
      </c>
      <c r="AN14525">
        <v>0</v>
      </c>
      <c r="AO14525">
        <v>0</v>
      </c>
      <c r="AP14525">
        <v>2.5851836292769902E-2</v>
      </c>
      <c r="AQ14525" s="174">
        <v>8.2262919169575795E-3</v>
      </c>
      <c r="AR14525" s="174">
        <v>0</v>
      </c>
      <c r="AS14525" s="174">
        <v>0</v>
      </c>
      <c r="AT14525" s="174">
        <v>8.2262919169575795E-3</v>
      </c>
      <c r="AU14525" s="174">
        <v>0</v>
      </c>
      <c r="AV14525" s="174">
        <v>0</v>
      </c>
      <c r="AW14525" s="174">
        <v>0</v>
      </c>
      <c r="AX14525" s="174">
        <v>8.2262919169575795E-3</v>
      </c>
      <c r="AY14525" s="174">
        <v>9.3650864264089098E-3</v>
      </c>
      <c r="AZ14525" s="174">
        <v>0</v>
      </c>
      <c r="BA14525" s="174">
        <v>0</v>
      </c>
      <c r="BB14525" s="174">
        <v>9.3650864264089098E-3</v>
      </c>
      <c r="BC14525">
        <v>0</v>
      </c>
      <c r="BD14525">
        <v>0</v>
      </c>
      <c r="BE14525">
        <v>0</v>
      </c>
      <c r="BF14525">
        <v>9.3650864264089098E-3</v>
      </c>
      <c r="BG14525">
        <v>0.10086437370213799</v>
      </c>
      <c r="BH14525">
        <v>0</v>
      </c>
      <c r="BI14525">
        <v>0</v>
      </c>
      <c r="BJ14525">
        <v>0.10086437370213799</v>
      </c>
      <c r="BK14525">
        <v>1.5547994520312301E-3</v>
      </c>
      <c r="BL14525">
        <v>0</v>
      </c>
      <c r="BM14525">
        <v>0</v>
      </c>
      <c r="BN14525">
        <v>1.5547994520312301E-3</v>
      </c>
      <c r="BO14525">
        <v>1.91882812924761E-3</v>
      </c>
      <c r="BP14525">
        <v>14.6577488170353</v>
      </c>
    </row>
    <row r="14526" spans="1:68" x14ac:dyDescent="0.25">
      <c r="A14526" t="s">
        <v>356</v>
      </c>
      <c r="B14526">
        <v>2035</v>
      </c>
      <c r="C14526" t="s">
        <v>220</v>
      </c>
      <c r="D14526">
        <v>2023</v>
      </c>
      <c r="E14526" t="s">
        <v>211</v>
      </c>
      <c r="F14526" t="s">
        <v>13</v>
      </c>
      <c r="G14526">
        <v>341.31449894925902</v>
      </c>
      <c r="H14526">
        <v>2677636.5791843501</v>
      </c>
      <c r="I14526">
        <v>0</v>
      </c>
      <c r="J14526">
        <v>2677636.5791843501</v>
      </c>
      <c r="K14526">
        <v>533261.04915972904</v>
      </c>
      <c r="L14526">
        <v>1033788.71693854</v>
      </c>
      <c r="M14526">
        <v>0</v>
      </c>
      <c r="N14526">
        <v>0</v>
      </c>
      <c r="O14526">
        <v>0</v>
      </c>
      <c r="P14526">
        <v>0</v>
      </c>
      <c r="Q14526">
        <v>0</v>
      </c>
      <c r="R14526">
        <v>0</v>
      </c>
      <c r="S14526">
        <v>0</v>
      </c>
      <c r="T14526">
        <v>0</v>
      </c>
      <c r="U14526">
        <v>5.9031781755595801E-3</v>
      </c>
      <c r="V14526">
        <v>4.5724946867215597E-3</v>
      </c>
      <c r="W14526">
        <v>1.0475672862281101E-2</v>
      </c>
      <c r="X14526">
        <v>0</v>
      </c>
      <c r="Y14526">
        <v>0</v>
      </c>
      <c r="Z14526">
        <v>0</v>
      </c>
      <c r="AA14526">
        <v>0</v>
      </c>
      <c r="AB14526">
        <v>2.36127127022383E-2</v>
      </c>
      <c r="AC14526">
        <v>1.30642705334901E-2</v>
      </c>
      <c r="AD14526">
        <v>3.6676983235728502E-2</v>
      </c>
      <c r="AE14526">
        <v>0</v>
      </c>
      <c r="AF14526">
        <v>0</v>
      </c>
      <c r="AG14526">
        <v>0</v>
      </c>
      <c r="AH14526">
        <v>0</v>
      </c>
      <c r="AI14526">
        <v>0</v>
      </c>
      <c r="AJ14526">
        <v>0</v>
      </c>
      <c r="AK14526">
        <v>0</v>
      </c>
      <c r="AL14526">
        <v>0</v>
      </c>
      <c r="AM14526">
        <v>0</v>
      </c>
      <c r="AN14526">
        <v>0</v>
      </c>
      <c r="AO14526">
        <v>0</v>
      </c>
      <c r="AP14526">
        <v>0</v>
      </c>
      <c r="AQ14526" s="174">
        <v>0</v>
      </c>
      <c r="AR14526" s="174">
        <v>0</v>
      </c>
      <c r="AS14526" s="174">
        <v>0</v>
      </c>
      <c r="AT14526" s="174">
        <v>0</v>
      </c>
      <c r="AU14526" s="174">
        <v>0</v>
      </c>
      <c r="AV14526" s="174">
        <v>0</v>
      </c>
      <c r="AW14526" s="174">
        <v>0</v>
      </c>
      <c r="AX14526" s="174">
        <v>0</v>
      </c>
      <c r="AY14526" s="174">
        <v>0</v>
      </c>
      <c r="AZ14526" s="174">
        <v>0</v>
      </c>
      <c r="BA14526" s="174">
        <v>0</v>
      </c>
      <c r="BB14526" s="174">
        <v>0</v>
      </c>
      <c r="BC14526">
        <v>0</v>
      </c>
      <c r="BD14526">
        <v>0</v>
      </c>
      <c r="BE14526">
        <v>0</v>
      </c>
      <c r="BF14526">
        <v>0</v>
      </c>
      <c r="BG14526">
        <v>0</v>
      </c>
      <c r="BH14526">
        <v>0</v>
      </c>
      <c r="BI14526">
        <v>0</v>
      </c>
      <c r="BJ14526">
        <v>0</v>
      </c>
      <c r="BK14526">
        <v>0</v>
      </c>
      <c r="BL14526">
        <v>0</v>
      </c>
      <c r="BM14526">
        <v>0</v>
      </c>
      <c r="BN14526">
        <v>0</v>
      </c>
      <c r="BO14526">
        <v>0</v>
      </c>
      <c r="BP14526">
        <v>0</v>
      </c>
    </row>
    <row r="14527" spans="1:68" x14ac:dyDescent="0.25">
      <c r="A14527" t="s">
        <v>356</v>
      </c>
      <c r="B14527">
        <v>2035</v>
      </c>
      <c r="C14527" t="s">
        <v>220</v>
      </c>
      <c r="D14527">
        <v>2023</v>
      </c>
      <c r="E14527" t="s">
        <v>211</v>
      </c>
      <c r="F14527" t="s">
        <v>315</v>
      </c>
      <c r="G14527">
        <v>343.22665607090499</v>
      </c>
      <c r="H14527">
        <v>3565209.5286451499</v>
      </c>
      <c r="I14527">
        <v>1562602.19081727</v>
      </c>
      <c r="J14527">
        <v>2002607.3378278799</v>
      </c>
      <c r="K14527">
        <v>492477.05134726799</v>
      </c>
      <c r="L14527">
        <v>604847.10328048805</v>
      </c>
      <c r="M14527">
        <v>1.1422653795993E-2</v>
      </c>
      <c r="N14527">
        <v>0</v>
      </c>
      <c r="O14527">
        <v>6.2706244812671105E-2</v>
      </c>
      <c r="P14527">
        <v>7.4128898608664104E-2</v>
      </c>
      <c r="Q14527">
        <v>1.3792705942930999E-3</v>
      </c>
      <c r="R14527">
        <v>0</v>
      </c>
      <c r="S14527">
        <v>7.2249407118327202E-4</v>
      </c>
      <c r="T14527">
        <v>2.1017646654763701E-3</v>
      </c>
      <c r="U14527">
        <v>7.8599415784819208E-3</v>
      </c>
      <c r="V14527">
        <v>5.5935400607359104E-3</v>
      </c>
      <c r="W14527">
        <v>1.55552463046942E-2</v>
      </c>
      <c r="X14527">
        <v>1.5000826171508901E-3</v>
      </c>
      <c r="Y14527">
        <v>0</v>
      </c>
      <c r="Z14527">
        <v>7.8577822340370395E-4</v>
      </c>
      <c r="AA14527">
        <v>2.2858608405545901E-3</v>
      </c>
      <c r="AB14527">
        <v>3.14397663139276E-2</v>
      </c>
      <c r="AC14527">
        <v>1.5981543030673999E-2</v>
      </c>
      <c r="AD14527">
        <v>4.9707170185156302E-2</v>
      </c>
      <c r="AE14527">
        <v>484.41380289229198</v>
      </c>
      <c r="AF14527">
        <v>0</v>
      </c>
      <c r="AG14527">
        <v>39.232531080309599</v>
      </c>
      <c r="AH14527">
        <v>523.64633397260195</v>
      </c>
      <c r="AI14527">
        <v>1.4711576934941101E-3</v>
      </c>
      <c r="AJ14527">
        <v>0</v>
      </c>
      <c r="AK14527">
        <v>2.16197085123397E-2</v>
      </c>
      <c r="AL14527">
        <v>2.3090866205833799E-2</v>
      </c>
      <c r="AM14527">
        <v>1.81157612347767E-3</v>
      </c>
      <c r="AN14527">
        <v>0</v>
      </c>
      <c r="AO14527">
        <v>9.9448987883559801E-3</v>
      </c>
      <c r="AP14527">
        <v>1.1756474911833599E-2</v>
      </c>
      <c r="AQ14527" s="174">
        <v>4.9824562689648501E-3</v>
      </c>
      <c r="AR14527" s="174">
        <v>0</v>
      </c>
      <c r="AS14527" s="174">
        <v>9.4069947013458402E-2</v>
      </c>
      <c r="AT14527" s="174">
        <v>9.9052403282423304E-2</v>
      </c>
      <c r="AU14527" s="174">
        <v>7.6957600450511296E-2</v>
      </c>
      <c r="AV14527" s="174">
        <v>1.9423842964152199E-2</v>
      </c>
      <c r="AW14527" s="174">
        <v>3.0055139520087201E-2</v>
      </c>
      <c r="AX14527" s="174">
        <v>0.225488986217174</v>
      </c>
      <c r="AY14527" s="174">
        <v>7.27038849177043E-3</v>
      </c>
      <c r="AZ14527" s="174">
        <v>0</v>
      </c>
      <c r="BA14527" s="174">
        <v>0.10299475118816601</v>
      </c>
      <c r="BB14527" s="174">
        <v>0.11026513967993699</v>
      </c>
      <c r="BC14527">
        <v>7.6957600450511296E-2</v>
      </c>
      <c r="BD14527">
        <v>1.9423842964144199E-2</v>
      </c>
      <c r="BE14527">
        <v>3.0055139520074901E-2</v>
      </c>
      <c r="BF14527">
        <v>0.23670172261466699</v>
      </c>
      <c r="BG14527">
        <v>0.75118711268863703</v>
      </c>
      <c r="BH14527">
        <v>0</v>
      </c>
      <c r="BI14527">
        <v>0.72737830399124304</v>
      </c>
      <c r="BJ14527">
        <v>1.4785654166798801</v>
      </c>
      <c r="BK14527">
        <v>4.7889236128704701E-3</v>
      </c>
      <c r="BL14527">
        <v>0</v>
      </c>
      <c r="BM14527">
        <v>3.8785351152544197E-4</v>
      </c>
      <c r="BN14527">
        <v>5.1767771243959098E-3</v>
      </c>
      <c r="BO14527">
        <v>7.2343890181523596E-2</v>
      </c>
      <c r="BP14527">
        <v>55.217851636523598</v>
      </c>
    </row>
    <row r="14528" spans="1:68" x14ac:dyDescent="0.25">
      <c r="A14528" t="s">
        <v>356</v>
      </c>
      <c r="B14528">
        <v>2035</v>
      </c>
      <c r="C14528" t="s">
        <v>220</v>
      </c>
      <c r="D14528">
        <v>2024</v>
      </c>
      <c r="E14528" t="s">
        <v>211</v>
      </c>
      <c r="F14528" t="s">
        <v>86</v>
      </c>
      <c r="G14528">
        <v>15368.821284945099</v>
      </c>
      <c r="H14528">
        <v>166726660.58846501</v>
      </c>
      <c r="I14528">
        <v>166726660.58846501</v>
      </c>
      <c r="J14528">
        <v>0</v>
      </c>
      <c r="K14528">
        <v>24317380.029207099</v>
      </c>
      <c r="L14528">
        <v>0</v>
      </c>
      <c r="M14528">
        <v>4.7037663753210399</v>
      </c>
      <c r="N14528">
        <v>0</v>
      </c>
      <c r="O14528">
        <v>6.2730228510859698</v>
      </c>
      <c r="P14528">
        <v>10.976789226407</v>
      </c>
      <c r="Q14528">
        <v>0.14716553041185901</v>
      </c>
      <c r="R14528">
        <v>0</v>
      </c>
      <c r="S14528">
        <v>3.4506195020270997E-2</v>
      </c>
      <c r="T14528">
        <v>0.18167172543213</v>
      </c>
      <c r="U14528">
        <v>0.36756936759863401</v>
      </c>
      <c r="V14528">
        <v>0.63292799494475604</v>
      </c>
      <c r="W14528">
        <v>1.18216908797552</v>
      </c>
      <c r="X14528">
        <v>0.16005594183479599</v>
      </c>
      <c r="Y14528">
        <v>0</v>
      </c>
      <c r="Z14528">
        <v>3.7528635460002797E-2</v>
      </c>
      <c r="AA14528">
        <v>0.197584577294798</v>
      </c>
      <c r="AB14528">
        <v>1.4702774703945301</v>
      </c>
      <c r="AC14528">
        <v>1.80836569984216</v>
      </c>
      <c r="AD14528">
        <v>3.4762277475314902</v>
      </c>
      <c r="AE14528">
        <v>50909.935960438503</v>
      </c>
      <c r="AF14528">
        <v>0</v>
      </c>
      <c r="AG14528">
        <v>1822.6631650619499</v>
      </c>
      <c r="AH14528">
        <v>52732.599125500397</v>
      </c>
      <c r="AI14528">
        <v>0.27037455623830597</v>
      </c>
      <c r="AJ14528">
        <v>0</v>
      </c>
      <c r="AK14528">
        <v>1.1942272723321601</v>
      </c>
      <c r="AL14528">
        <v>1.4646018285704601</v>
      </c>
      <c r="AM14528">
        <v>0.67554094431431699</v>
      </c>
      <c r="AN14528">
        <v>0</v>
      </c>
      <c r="AO14528">
        <v>0.90091289456072998</v>
      </c>
      <c r="AP14528">
        <v>1.5764538388750402</v>
      </c>
      <c r="AQ14528" s="174">
        <v>0.843949206029324</v>
      </c>
      <c r="AR14528" s="174">
        <v>0</v>
      </c>
      <c r="AS14528" s="174">
        <v>4.7891040297225098</v>
      </c>
      <c r="AT14528" s="174">
        <v>5.6330532357518397</v>
      </c>
      <c r="AU14528" s="174">
        <v>3.3540909457661399</v>
      </c>
      <c r="AV14528" s="174">
        <v>0.83937987434505501</v>
      </c>
      <c r="AW14528" s="174">
        <v>2.7821657463422298</v>
      </c>
      <c r="AX14528" s="174">
        <v>12.6086898022052</v>
      </c>
      <c r="AY14528" s="174">
        <v>1.2314887003371799</v>
      </c>
      <c r="AZ14528" s="174">
        <v>0</v>
      </c>
      <c r="BA14528" s="174">
        <v>5.2434660974662597</v>
      </c>
      <c r="BB14528" s="174">
        <v>6.4749547978034396</v>
      </c>
      <c r="BC14528">
        <v>3.3540909457661399</v>
      </c>
      <c r="BD14528">
        <v>0.83937987434470895</v>
      </c>
      <c r="BE14528">
        <v>2.78216574634108</v>
      </c>
      <c r="BF14528">
        <v>13.450591364255301</v>
      </c>
      <c r="BG14528">
        <v>113.890747859142</v>
      </c>
      <c r="BH14528">
        <v>0</v>
      </c>
      <c r="BI14528">
        <v>59.034095162698499</v>
      </c>
      <c r="BJ14528">
        <v>172.92484302184101</v>
      </c>
      <c r="BK14528">
        <v>0.50329654728041695</v>
      </c>
      <c r="BL14528">
        <v>0</v>
      </c>
      <c r="BM14528">
        <v>1.80188810008272E-2</v>
      </c>
      <c r="BN14528">
        <v>0.521315428281244</v>
      </c>
      <c r="BO14528">
        <v>7.7189545073116799</v>
      </c>
      <c r="BP14528">
        <v>5560.5866899328103</v>
      </c>
    </row>
    <row r="14529" spans="1:68" x14ac:dyDescent="0.25">
      <c r="A14529" t="s">
        <v>356</v>
      </c>
      <c r="B14529">
        <v>2035</v>
      </c>
      <c r="C14529" t="s">
        <v>220</v>
      </c>
      <c r="D14529">
        <v>2024</v>
      </c>
      <c r="E14529" t="s">
        <v>211</v>
      </c>
      <c r="F14529" t="s">
        <v>17</v>
      </c>
      <c r="G14529">
        <v>57.836975745646299</v>
      </c>
      <c r="H14529">
        <v>627346.78281652299</v>
      </c>
      <c r="I14529">
        <v>627346.78281652299</v>
      </c>
      <c r="J14529">
        <v>0</v>
      </c>
      <c r="K14529">
        <v>91512.790270040103</v>
      </c>
      <c r="L14529">
        <v>0</v>
      </c>
      <c r="M14529">
        <v>1.9924248271132001E-2</v>
      </c>
      <c r="N14529">
        <v>0</v>
      </c>
      <c r="O14529">
        <v>0</v>
      </c>
      <c r="P14529">
        <v>1.9924248271132001E-2</v>
      </c>
      <c r="Q14529">
        <v>3.1957871723734999E-3</v>
      </c>
      <c r="R14529">
        <v>0</v>
      </c>
      <c r="S14529">
        <v>0</v>
      </c>
      <c r="T14529">
        <v>3.1957871723734999E-3</v>
      </c>
      <c r="U14529">
        <v>1.3830629091413501E-3</v>
      </c>
      <c r="V14529">
        <v>2.3815347826295699E-3</v>
      </c>
      <c r="W14529">
        <v>6.96038486414444E-3</v>
      </c>
      <c r="X14529">
        <v>3.3402864872126899E-3</v>
      </c>
      <c r="Y14529">
        <v>0</v>
      </c>
      <c r="Z14529">
        <v>0</v>
      </c>
      <c r="AA14529">
        <v>3.3402864872126899E-3</v>
      </c>
      <c r="AB14529">
        <v>5.5322516365654299E-3</v>
      </c>
      <c r="AC14529">
        <v>6.8043850932273499E-3</v>
      </c>
      <c r="AD14529">
        <v>1.5676923217005399E-2</v>
      </c>
      <c r="AE14529">
        <v>176.61119531115301</v>
      </c>
      <c r="AF14529">
        <v>0</v>
      </c>
      <c r="AG14529">
        <v>0</v>
      </c>
      <c r="AH14529">
        <v>176.61119531115301</v>
      </c>
      <c r="AI14529">
        <v>4.2194508360212898E-4</v>
      </c>
      <c r="AJ14529">
        <v>0</v>
      </c>
      <c r="AK14529">
        <v>0</v>
      </c>
      <c r="AL14529">
        <v>4.2194508360212898E-4</v>
      </c>
      <c r="AM14529">
        <v>2.7825165744264701E-2</v>
      </c>
      <c r="AN14529">
        <v>0</v>
      </c>
      <c r="AO14529">
        <v>0</v>
      </c>
      <c r="AP14529">
        <v>2.7825165744264704E-2</v>
      </c>
      <c r="AQ14529" s="174">
        <v>9.0842292243108191E-3</v>
      </c>
      <c r="AR14529" s="174">
        <v>0</v>
      </c>
      <c r="AS14529" s="174">
        <v>0</v>
      </c>
      <c r="AT14529" s="174">
        <v>9.0842292243108191E-3</v>
      </c>
      <c r="AU14529" s="174">
        <v>0</v>
      </c>
      <c r="AV14529" s="174">
        <v>0</v>
      </c>
      <c r="AW14529" s="174">
        <v>0</v>
      </c>
      <c r="AX14529" s="174">
        <v>9.0842292243108191E-3</v>
      </c>
      <c r="AY14529" s="174">
        <v>1.0341791011282801E-2</v>
      </c>
      <c r="AZ14529" s="174">
        <v>0</v>
      </c>
      <c r="BA14529" s="174">
        <v>0</v>
      </c>
      <c r="BB14529" s="174">
        <v>1.0341791011282801E-2</v>
      </c>
      <c r="BC14529">
        <v>0</v>
      </c>
      <c r="BD14529">
        <v>0</v>
      </c>
      <c r="BE14529">
        <v>0</v>
      </c>
      <c r="BF14529">
        <v>1.0341791011282801E-2</v>
      </c>
      <c r="BG14529">
        <v>0.108800468482073</v>
      </c>
      <c r="BH14529">
        <v>0</v>
      </c>
      <c r="BI14529">
        <v>0</v>
      </c>
      <c r="BJ14529">
        <v>0.108800468482073</v>
      </c>
      <c r="BK14529">
        <v>1.67348082983027E-3</v>
      </c>
      <c r="BL14529">
        <v>0</v>
      </c>
      <c r="BM14529">
        <v>0</v>
      </c>
      <c r="BN14529">
        <v>1.67348082983027E-3</v>
      </c>
      <c r="BO14529">
        <v>2.1437468947692198E-3</v>
      </c>
      <c r="BP14529">
        <v>15.7766081160692</v>
      </c>
    </row>
    <row r="14530" spans="1:68" x14ac:dyDescent="0.25">
      <c r="A14530" t="s">
        <v>356</v>
      </c>
      <c r="B14530">
        <v>2035</v>
      </c>
      <c r="C14530" t="s">
        <v>220</v>
      </c>
      <c r="D14530">
        <v>2024</v>
      </c>
      <c r="E14530" t="s">
        <v>211</v>
      </c>
      <c r="F14530" t="s">
        <v>13</v>
      </c>
      <c r="G14530">
        <v>413.36141999865799</v>
      </c>
      <c r="H14530">
        <v>3378863.8844758701</v>
      </c>
      <c r="I14530">
        <v>0</v>
      </c>
      <c r="J14530">
        <v>3378863.8844758701</v>
      </c>
      <c r="K14530">
        <v>654042.78917385696</v>
      </c>
      <c r="L14530">
        <v>1304520.3322201101</v>
      </c>
      <c r="M14530">
        <v>0</v>
      </c>
      <c r="N14530">
        <v>0</v>
      </c>
      <c r="O14530">
        <v>0</v>
      </c>
      <c r="P14530">
        <v>0</v>
      </c>
      <c r="Q14530">
        <v>0</v>
      </c>
      <c r="R14530">
        <v>0</v>
      </c>
      <c r="S14530">
        <v>0</v>
      </c>
      <c r="T14530">
        <v>0</v>
      </c>
      <c r="U14530">
        <v>7.44911975586333E-3</v>
      </c>
      <c r="V14530">
        <v>5.7636662570981099E-3</v>
      </c>
      <c r="W14530">
        <v>1.32127860129614E-2</v>
      </c>
      <c r="X14530">
        <v>0</v>
      </c>
      <c r="Y14530">
        <v>0</v>
      </c>
      <c r="Z14530">
        <v>0</v>
      </c>
      <c r="AA14530">
        <v>0</v>
      </c>
      <c r="AB14530">
        <v>2.9796479023453299E-2</v>
      </c>
      <c r="AC14530">
        <v>1.64676178774231E-2</v>
      </c>
      <c r="AD14530">
        <v>4.6264096900876503E-2</v>
      </c>
      <c r="AE14530">
        <v>0</v>
      </c>
      <c r="AF14530">
        <v>0</v>
      </c>
      <c r="AG14530">
        <v>0</v>
      </c>
      <c r="AH14530">
        <v>0</v>
      </c>
      <c r="AI14530">
        <v>0</v>
      </c>
      <c r="AJ14530">
        <v>0</v>
      </c>
      <c r="AK14530">
        <v>0</v>
      </c>
      <c r="AL14530">
        <v>0</v>
      </c>
      <c r="AM14530">
        <v>0</v>
      </c>
      <c r="AN14530">
        <v>0</v>
      </c>
      <c r="AO14530">
        <v>0</v>
      </c>
      <c r="AP14530">
        <v>0</v>
      </c>
      <c r="AQ14530" s="174">
        <v>0</v>
      </c>
      <c r="AR14530" s="174">
        <v>0</v>
      </c>
      <c r="AS14530" s="174">
        <v>0</v>
      </c>
      <c r="AT14530" s="174">
        <v>0</v>
      </c>
      <c r="AU14530" s="174">
        <v>0</v>
      </c>
      <c r="AV14530" s="174">
        <v>0</v>
      </c>
      <c r="AW14530" s="174">
        <v>0</v>
      </c>
      <c r="AX14530" s="174">
        <v>0</v>
      </c>
      <c r="AY14530" s="174">
        <v>0</v>
      </c>
      <c r="AZ14530" s="174">
        <v>0</v>
      </c>
      <c r="BA14530" s="174">
        <v>0</v>
      </c>
      <c r="BB14530" s="174">
        <v>0</v>
      </c>
      <c r="BC14530">
        <v>0</v>
      </c>
      <c r="BD14530">
        <v>0</v>
      </c>
      <c r="BE14530">
        <v>0</v>
      </c>
      <c r="BF14530">
        <v>0</v>
      </c>
      <c r="BG14530">
        <v>0</v>
      </c>
      <c r="BH14530">
        <v>0</v>
      </c>
      <c r="BI14530">
        <v>0</v>
      </c>
      <c r="BJ14530">
        <v>0</v>
      </c>
      <c r="BK14530">
        <v>0</v>
      </c>
      <c r="BL14530">
        <v>0</v>
      </c>
      <c r="BM14530">
        <v>0</v>
      </c>
      <c r="BN14530">
        <v>0</v>
      </c>
      <c r="BO14530">
        <v>0</v>
      </c>
      <c r="BP14530">
        <v>0</v>
      </c>
    </row>
    <row r="14531" spans="1:68" x14ac:dyDescent="0.25">
      <c r="A14531" t="s">
        <v>356</v>
      </c>
      <c r="B14531">
        <v>2035</v>
      </c>
      <c r="C14531" t="s">
        <v>220</v>
      </c>
      <c r="D14531">
        <v>2024</v>
      </c>
      <c r="E14531" t="s">
        <v>211</v>
      </c>
      <c r="F14531" t="s">
        <v>315</v>
      </c>
      <c r="G14531">
        <v>349.72303607474601</v>
      </c>
      <c r="H14531">
        <v>3769429.2091250899</v>
      </c>
      <c r="I14531">
        <v>1593739.8720217799</v>
      </c>
      <c r="J14531">
        <v>2175689.33710331</v>
      </c>
      <c r="K14531">
        <v>501798.34971420502</v>
      </c>
      <c r="L14531">
        <v>657123.02573131199</v>
      </c>
      <c r="M14531">
        <v>1.16502708788943E-2</v>
      </c>
      <c r="N14531">
        <v>0</v>
      </c>
      <c r="O14531">
        <v>6.3893109491482095E-2</v>
      </c>
      <c r="P14531">
        <v>7.5543380370376501E-2</v>
      </c>
      <c r="Q14531">
        <v>1.40675506110892E-3</v>
      </c>
      <c r="R14531">
        <v>0</v>
      </c>
      <c r="S14531">
        <v>7.3616898819192905E-4</v>
      </c>
      <c r="T14531">
        <v>2.1429240493008499E-3</v>
      </c>
      <c r="U14531">
        <v>8.3101689058947305E-3</v>
      </c>
      <c r="V14531">
        <v>5.9286667405152801E-3</v>
      </c>
      <c r="W14531">
        <v>1.6381759695710801E-2</v>
      </c>
      <c r="X14531">
        <v>1.52997448251993E-3</v>
      </c>
      <c r="Y14531">
        <v>0</v>
      </c>
      <c r="Z14531">
        <v>8.0065094336202595E-4</v>
      </c>
      <c r="AA14531">
        <v>2.3306254258819502E-3</v>
      </c>
      <c r="AB14531">
        <v>3.3240675623578901E-2</v>
      </c>
      <c r="AC14531">
        <v>1.6939047830043599E-2</v>
      </c>
      <c r="AD14531">
        <v>5.2510348879504502E-2</v>
      </c>
      <c r="AE14531">
        <v>494.06662601910199</v>
      </c>
      <c r="AF14531">
        <v>0</v>
      </c>
      <c r="AG14531">
        <v>38.567032769732101</v>
      </c>
      <c r="AH14531">
        <v>532.63365878883405</v>
      </c>
      <c r="AI14531">
        <v>1.50065994861663E-3</v>
      </c>
      <c r="AJ14531">
        <v>0</v>
      </c>
      <c r="AK14531">
        <v>2.2031654913658501E-2</v>
      </c>
      <c r="AL14531">
        <v>2.3532314862275101E-2</v>
      </c>
      <c r="AM14531">
        <v>1.8481389164385E-3</v>
      </c>
      <c r="AN14531">
        <v>0</v>
      </c>
      <c r="AO14531">
        <v>1.0135673528191801E-2</v>
      </c>
      <c r="AP14531">
        <v>1.19838124446303E-2</v>
      </c>
      <c r="AQ14531" s="174">
        <v>5.0817407418973304E-3</v>
      </c>
      <c r="AR14531" s="174">
        <v>0</v>
      </c>
      <c r="AS14531" s="174">
        <v>9.5850444279423505E-2</v>
      </c>
      <c r="AT14531" s="174">
        <v>0.10093218502132</v>
      </c>
      <c r="AU14531" s="174">
        <v>7.8481575233866896E-2</v>
      </c>
      <c r="AV14531" s="174">
        <v>1.9814150786647E-2</v>
      </c>
      <c r="AW14531" s="174">
        <v>2.9542038191642399E-2</v>
      </c>
      <c r="AX14531" s="174">
        <v>0.22876994923347699</v>
      </c>
      <c r="AY14531" s="174">
        <v>7.4152641616114399E-3</v>
      </c>
      <c r="AZ14531" s="174">
        <v>0</v>
      </c>
      <c r="BA14531" s="174">
        <v>0.104944171579283</v>
      </c>
      <c r="BB14531" s="174">
        <v>0.11235943574089401</v>
      </c>
      <c r="BC14531">
        <v>7.8481575233866896E-2</v>
      </c>
      <c r="BD14531">
        <v>1.9814150786638798E-2</v>
      </c>
      <c r="BE14531">
        <v>2.9542038191630302E-2</v>
      </c>
      <c r="BF14531">
        <v>0.24019719995302999</v>
      </c>
      <c r="BG14531">
        <v>0.766155877597126</v>
      </c>
      <c r="BH14531">
        <v>0</v>
      </c>
      <c r="BI14531">
        <v>0.74114566671117099</v>
      </c>
      <c r="BJ14531">
        <v>1.50730154430829</v>
      </c>
      <c r="BK14531">
        <v>4.8843515968107097E-3</v>
      </c>
      <c r="BL14531">
        <v>0</v>
      </c>
      <c r="BM14531">
        <v>3.8127438319585902E-4</v>
      </c>
      <c r="BN14531">
        <v>5.2656259800065702E-3</v>
      </c>
      <c r="BO14531">
        <v>7.37854733322474E-2</v>
      </c>
      <c r="BP14531">
        <v>56.165553808993899</v>
      </c>
    </row>
    <row r="14532" spans="1:68" x14ac:dyDescent="0.25">
      <c r="A14532" t="s">
        <v>356</v>
      </c>
      <c r="B14532">
        <v>2035</v>
      </c>
      <c r="C14532" t="s">
        <v>220</v>
      </c>
      <c r="D14532">
        <v>2025</v>
      </c>
      <c r="E14532" t="s">
        <v>211</v>
      </c>
      <c r="F14532" t="s">
        <v>86</v>
      </c>
      <c r="G14532">
        <v>16199.580146682099</v>
      </c>
      <c r="H14532">
        <v>182645093.11493999</v>
      </c>
      <c r="I14532">
        <v>182645093.11493999</v>
      </c>
      <c r="J14532">
        <v>0</v>
      </c>
      <c r="K14532">
        <v>25953893.278850298</v>
      </c>
      <c r="L14532">
        <v>0</v>
      </c>
      <c r="M14532">
        <v>4.8585606194708797</v>
      </c>
      <c r="N14532">
        <v>0</v>
      </c>
      <c r="O14532">
        <v>6.2094988413649999</v>
      </c>
      <c r="P14532">
        <v>11.0680594608358</v>
      </c>
      <c r="Q14532">
        <v>0.161216340029323</v>
      </c>
      <c r="R14532">
        <v>0</v>
      </c>
      <c r="S14532">
        <v>3.6828396066503101E-2</v>
      </c>
      <c r="T14532">
        <v>0.19804473609582601</v>
      </c>
      <c r="U14532">
        <v>0.40266350405087498</v>
      </c>
      <c r="V14532">
        <v>0.68364146206349596</v>
      </c>
      <c r="W14532">
        <v>1.28434970221019</v>
      </c>
      <c r="X14532">
        <v>0.175337479301965</v>
      </c>
      <c r="Y14532">
        <v>0</v>
      </c>
      <c r="Z14532">
        <v>4.0054240977437698E-2</v>
      </c>
      <c r="AA14532">
        <v>0.21539172027940301</v>
      </c>
      <c r="AB14532">
        <v>1.6106540162034999</v>
      </c>
      <c r="AC14532">
        <v>1.95326132018141</v>
      </c>
      <c r="AD14532">
        <v>3.7793070566643201</v>
      </c>
      <c r="AE14532">
        <v>53672.130893404297</v>
      </c>
      <c r="AF14532">
        <v>0</v>
      </c>
      <c r="AG14532">
        <v>1866.60853426725</v>
      </c>
      <c r="AH14532">
        <v>55538.739427671593</v>
      </c>
      <c r="AI14532">
        <v>0.26635156208690802</v>
      </c>
      <c r="AJ14532">
        <v>0</v>
      </c>
      <c r="AK14532">
        <v>1.1262740414824799</v>
      </c>
      <c r="AL14532">
        <v>1.3926256035693803</v>
      </c>
      <c r="AM14532">
        <v>0.71550523741102701</v>
      </c>
      <c r="AN14532">
        <v>0</v>
      </c>
      <c r="AO14532">
        <v>0.91445374271736901</v>
      </c>
      <c r="AP14532">
        <v>1.62995898012839</v>
      </c>
      <c r="AQ14532" s="174">
        <v>0.81312998968741101</v>
      </c>
      <c r="AR14532" s="174">
        <v>0</v>
      </c>
      <c r="AS14532" s="174">
        <v>4.4173885599818297</v>
      </c>
      <c r="AT14532" s="174">
        <v>5.2305185496692497</v>
      </c>
      <c r="AU14532" s="174">
        <v>3.5330692496528502</v>
      </c>
      <c r="AV14532" s="174">
        <v>0.88397683820459405</v>
      </c>
      <c r="AW14532" s="174">
        <v>2.96940018940822</v>
      </c>
      <c r="AX14532" s="174">
        <v>12.6169648269349</v>
      </c>
      <c r="AY14532" s="174">
        <v>1.18651737219662</v>
      </c>
      <c r="AZ14532" s="174">
        <v>0</v>
      </c>
      <c r="BA14532" s="174">
        <v>4.8364844467456898</v>
      </c>
      <c r="BB14532" s="174">
        <v>6.02300181894232</v>
      </c>
      <c r="BC14532">
        <v>3.5330692496528502</v>
      </c>
      <c r="BD14532">
        <v>0.88397683820423101</v>
      </c>
      <c r="BE14532">
        <v>2.9694001894069899</v>
      </c>
      <c r="BF14532">
        <v>13.4094480962064</v>
      </c>
      <c r="BG14532">
        <v>123.646613333137</v>
      </c>
      <c r="BH14532">
        <v>0</v>
      </c>
      <c r="BI14532">
        <v>58.330834532699903</v>
      </c>
      <c r="BJ14532">
        <v>181.97744786583701</v>
      </c>
      <c r="BK14532">
        <v>0.53060365632407203</v>
      </c>
      <c r="BL14532">
        <v>0</v>
      </c>
      <c r="BM14532">
        <v>1.8453325715257402E-2</v>
      </c>
      <c r="BN14532">
        <v>0.54905698203932896</v>
      </c>
      <c r="BO14532">
        <v>8.4559311615905397</v>
      </c>
      <c r="BP14532">
        <v>5856.49067860594</v>
      </c>
    </row>
    <row r="14533" spans="1:68" x14ac:dyDescent="0.25">
      <c r="A14533" t="s">
        <v>356</v>
      </c>
      <c r="B14533">
        <v>2035</v>
      </c>
      <c r="C14533" t="s">
        <v>220</v>
      </c>
      <c r="D14533">
        <v>2025</v>
      </c>
      <c r="E14533" t="s">
        <v>211</v>
      </c>
      <c r="F14533" t="s">
        <v>17</v>
      </c>
      <c r="G14533">
        <v>61.277662544083903</v>
      </c>
      <c r="H14533">
        <v>690766.02025294804</v>
      </c>
      <c r="I14533">
        <v>690766.02025294804</v>
      </c>
      <c r="J14533">
        <v>0</v>
      </c>
      <c r="K14533">
        <v>98175.008219104595</v>
      </c>
      <c r="L14533">
        <v>0</v>
      </c>
      <c r="M14533">
        <v>2.17378656611244E-2</v>
      </c>
      <c r="N14533">
        <v>0</v>
      </c>
      <c r="O14533">
        <v>0</v>
      </c>
      <c r="P14533">
        <v>2.17378656611244E-2</v>
      </c>
      <c r="Q14533">
        <v>3.4119863499047099E-3</v>
      </c>
      <c r="R14533">
        <v>0</v>
      </c>
      <c r="S14533">
        <v>0</v>
      </c>
      <c r="T14533">
        <v>3.4119863499047099E-3</v>
      </c>
      <c r="U14533">
        <v>1.5228783946540901E-3</v>
      </c>
      <c r="V14533">
        <v>2.5855405364343599E-3</v>
      </c>
      <c r="W14533">
        <v>7.5204052809931697E-3</v>
      </c>
      <c r="X14533">
        <v>3.5662612321822099E-3</v>
      </c>
      <c r="Y14533">
        <v>0</v>
      </c>
      <c r="Z14533">
        <v>0</v>
      </c>
      <c r="AA14533">
        <v>3.5662612321822099E-3</v>
      </c>
      <c r="AB14533">
        <v>6.0915135786163898E-3</v>
      </c>
      <c r="AC14533">
        <v>7.3872586755267403E-3</v>
      </c>
      <c r="AD14533">
        <v>1.7045033486325301E-2</v>
      </c>
      <c r="AE14533">
        <v>187.129151831428</v>
      </c>
      <c r="AF14533">
        <v>0</v>
      </c>
      <c r="AG14533">
        <v>0</v>
      </c>
      <c r="AH14533">
        <v>187.129151831428</v>
      </c>
      <c r="AI14533">
        <v>4.5881358869302599E-4</v>
      </c>
      <c r="AJ14533">
        <v>0</v>
      </c>
      <c r="AK14533">
        <v>0</v>
      </c>
      <c r="AL14533">
        <v>4.5881358869302605E-4</v>
      </c>
      <c r="AM14533">
        <v>2.9482274077357699E-2</v>
      </c>
      <c r="AN14533">
        <v>0</v>
      </c>
      <c r="AO14533">
        <v>0</v>
      </c>
      <c r="AP14533">
        <v>2.9482274077357699E-2</v>
      </c>
      <c r="AQ14533" s="174">
        <v>9.8779864321070394E-3</v>
      </c>
      <c r="AR14533" s="174">
        <v>0</v>
      </c>
      <c r="AS14533" s="174">
        <v>0</v>
      </c>
      <c r="AT14533" s="174">
        <v>9.8779864321070394E-3</v>
      </c>
      <c r="AU14533" s="174">
        <v>0</v>
      </c>
      <c r="AV14533" s="174">
        <v>0</v>
      </c>
      <c r="AW14533" s="174">
        <v>0</v>
      </c>
      <c r="AX14533" s="174">
        <v>9.8779864321070394E-3</v>
      </c>
      <c r="AY14533" s="174">
        <v>1.12454308197939E-2</v>
      </c>
      <c r="AZ14533" s="174">
        <v>0</v>
      </c>
      <c r="BA14533" s="174">
        <v>0</v>
      </c>
      <c r="BB14533" s="174">
        <v>1.12454308197939E-2</v>
      </c>
      <c r="BC14533">
        <v>0</v>
      </c>
      <c r="BD14533">
        <v>0</v>
      </c>
      <c r="BE14533">
        <v>0</v>
      </c>
      <c r="BF14533">
        <v>1.12454308197939E-2</v>
      </c>
      <c r="BG14533">
        <v>0.115244917999572</v>
      </c>
      <c r="BH14533">
        <v>0</v>
      </c>
      <c r="BI14533">
        <v>0</v>
      </c>
      <c r="BJ14533">
        <v>0.115244917999572</v>
      </c>
      <c r="BK14533">
        <v>1.7731438131120499E-3</v>
      </c>
      <c r="BL14533">
        <v>0</v>
      </c>
      <c r="BM14533">
        <v>0</v>
      </c>
      <c r="BN14533">
        <v>1.7731438131120499E-3</v>
      </c>
      <c r="BO14533">
        <v>2.36046083520355E-3</v>
      </c>
      <c r="BP14533">
        <v>16.716173005542299</v>
      </c>
    </row>
    <row r="14534" spans="1:68" x14ac:dyDescent="0.25">
      <c r="A14534" t="s">
        <v>356</v>
      </c>
      <c r="B14534">
        <v>2035</v>
      </c>
      <c r="C14534" t="s">
        <v>220</v>
      </c>
      <c r="D14534">
        <v>2025</v>
      </c>
      <c r="E14534" t="s">
        <v>211</v>
      </c>
      <c r="F14534" t="s">
        <v>13</v>
      </c>
      <c r="G14534">
        <v>495.37176182067401</v>
      </c>
      <c r="H14534">
        <v>4216507.4836674202</v>
      </c>
      <c r="I14534">
        <v>0</v>
      </c>
      <c r="J14534">
        <v>4216507.4836674202</v>
      </c>
      <c r="K14534">
        <v>793651.79364127503</v>
      </c>
      <c r="L14534">
        <v>1627919.8959965301</v>
      </c>
      <c r="M14534">
        <v>0</v>
      </c>
      <c r="N14534">
        <v>0</v>
      </c>
      <c r="O14534">
        <v>0</v>
      </c>
      <c r="P14534">
        <v>0</v>
      </c>
      <c r="Q14534">
        <v>0</v>
      </c>
      <c r="R14534">
        <v>0</v>
      </c>
      <c r="S14534">
        <v>0</v>
      </c>
      <c r="T14534">
        <v>0</v>
      </c>
      <c r="U14534">
        <v>9.29580778368784E-3</v>
      </c>
      <c r="V14534">
        <v>7.1841703603266003E-3</v>
      </c>
      <c r="W14534">
        <v>1.64799781440144E-2</v>
      </c>
      <c r="X14534">
        <v>0</v>
      </c>
      <c r="Y14534">
        <v>0</v>
      </c>
      <c r="Z14534">
        <v>0</v>
      </c>
      <c r="AA14534">
        <v>0</v>
      </c>
      <c r="AB14534">
        <v>3.7183231134751298E-2</v>
      </c>
      <c r="AC14534">
        <v>2.05262010295045E-2</v>
      </c>
      <c r="AD14534">
        <v>5.7709432164255899E-2</v>
      </c>
      <c r="AE14534">
        <v>0</v>
      </c>
      <c r="AF14534">
        <v>0</v>
      </c>
      <c r="AG14534">
        <v>0</v>
      </c>
      <c r="AH14534">
        <v>0</v>
      </c>
      <c r="AI14534">
        <v>0</v>
      </c>
      <c r="AJ14534">
        <v>0</v>
      </c>
      <c r="AK14534">
        <v>0</v>
      </c>
      <c r="AL14534">
        <v>0</v>
      </c>
      <c r="AM14534">
        <v>0</v>
      </c>
      <c r="AN14534">
        <v>0</v>
      </c>
      <c r="AO14534">
        <v>0</v>
      </c>
      <c r="AP14534">
        <v>0</v>
      </c>
      <c r="AQ14534" s="174">
        <v>0</v>
      </c>
      <c r="AR14534" s="174">
        <v>0</v>
      </c>
      <c r="AS14534" s="174">
        <v>0</v>
      </c>
      <c r="AT14534" s="174">
        <v>0</v>
      </c>
      <c r="AU14534" s="174">
        <v>0</v>
      </c>
      <c r="AV14534" s="174">
        <v>0</v>
      </c>
      <c r="AW14534" s="174">
        <v>0</v>
      </c>
      <c r="AX14534" s="174">
        <v>0</v>
      </c>
      <c r="AY14534" s="174">
        <v>0</v>
      </c>
      <c r="AZ14534" s="174">
        <v>0</v>
      </c>
      <c r="BA14534" s="174">
        <v>0</v>
      </c>
      <c r="BB14534" s="174">
        <v>0</v>
      </c>
      <c r="BC14534">
        <v>0</v>
      </c>
      <c r="BD14534">
        <v>0</v>
      </c>
      <c r="BE14534">
        <v>0</v>
      </c>
      <c r="BF14534">
        <v>0</v>
      </c>
      <c r="BG14534">
        <v>0</v>
      </c>
      <c r="BH14534">
        <v>0</v>
      </c>
      <c r="BI14534">
        <v>0</v>
      </c>
      <c r="BJ14534">
        <v>0</v>
      </c>
      <c r="BK14534">
        <v>0</v>
      </c>
      <c r="BL14534">
        <v>0</v>
      </c>
      <c r="BM14534">
        <v>0</v>
      </c>
      <c r="BN14534">
        <v>0</v>
      </c>
      <c r="BO14534">
        <v>0</v>
      </c>
      <c r="BP14534">
        <v>0</v>
      </c>
    </row>
    <row r="14535" spans="1:68" x14ac:dyDescent="0.25">
      <c r="A14535" t="s">
        <v>356</v>
      </c>
      <c r="B14535">
        <v>2035</v>
      </c>
      <c r="C14535" t="s">
        <v>220</v>
      </c>
      <c r="D14535">
        <v>2025</v>
      </c>
      <c r="E14535" t="s">
        <v>211</v>
      </c>
      <c r="F14535" t="s">
        <v>315</v>
      </c>
      <c r="G14535">
        <v>396.63117389097198</v>
      </c>
      <c r="H14535">
        <v>4439374.0339452503</v>
      </c>
      <c r="I14535">
        <v>1805135.81470897</v>
      </c>
      <c r="J14535">
        <v>2634238.2192362701</v>
      </c>
      <c r="K14535">
        <v>569104.25672148005</v>
      </c>
      <c r="L14535">
        <v>795618.45508066099</v>
      </c>
      <c r="M14535">
        <v>1.31955795194323E-2</v>
      </c>
      <c r="N14535">
        <v>0</v>
      </c>
      <c r="O14535">
        <v>7.24630533509798E-2</v>
      </c>
      <c r="P14535">
        <v>8.5658632870412102E-2</v>
      </c>
      <c r="Q14535">
        <v>1.59334907026542E-3</v>
      </c>
      <c r="R14535">
        <v>0</v>
      </c>
      <c r="S14535">
        <v>8.3491088618562696E-4</v>
      </c>
      <c r="T14535">
        <v>2.4282599564510502E-3</v>
      </c>
      <c r="U14535">
        <v>9.7871444220837701E-3</v>
      </c>
      <c r="V14535">
        <v>7.0002977200892599E-3</v>
      </c>
      <c r="W14535">
        <v>1.9215702098623999E-2</v>
      </c>
      <c r="X14535">
        <v>1.73291249247845E-3</v>
      </c>
      <c r="Y14535">
        <v>0</v>
      </c>
      <c r="Z14535">
        <v>9.0804176672743301E-4</v>
      </c>
      <c r="AA14535">
        <v>2.6409542592058899E-3</v>
      </c>
      <c r="AB14535">
        <v>3.9148577688334997E-2</v>
      </c>
      <c r="AC14535">
        <v>2.0000850628826401E-2</v>
      </c>
      <c r="AD14535">
        <v>6.1790382576367403E-2</v>
      </c>
      <c r="AE14535">
        <v>559.60033198398696</v>
      </c>
      <c r="AF14535">
        <v>0</v>
      </c>
      <c r="AG14535">
        <v>42.154072436165798</v>
      </c>
      <c r="AH14535">
        <v>601.75440442015304</v>
      </c>
      <c r="AI14535">
        <v>1.6994263595910999E-3</v>
      </c>
      <c r="AJ14535">
        <v>0</v>
      </c>
      <c r="AK14535">
        <v>2.4982583024480001E-2</v>
      </c>
      <c r="AL14535">
        <v>2.6682009384071101E-2</v>
      </c>
      <c r="AM14535">
        <v>2.09257518635454E-3</v>
      </c>
      <c r="AN14535">
        <v>0</v>
      </c>
      <c r="AO14535">
        <v>1.14913018519909E-2</v>
      </c>
      <c r="AP14535">
        <v>1.3583877038345399E-2</v>
      </c>
      <c r="AQ14535" s="174">
        <v>5.7557901231571097E-3</v>
      </c>
      <c r="AR14535" s="174">
        <v>0</v>
      </c>
      <c r="AS14535" s="174">
        <v>0.108706805989164</v>
      </c>
      <c r="AT14535" s="174">
        <v>0.114462596112321</v>
      </c>
      <c r="AU14535" s="174">
        <v>8.9088130908514696E-2</v>
      </c>
      <c r="AV14535" s="174">
        <v>2.2498681802179898E-2</v>
      </c>
      <c r="AW14535" s="174">
        <v>3.2221767498407397E-2</v>
      </c>
      <c r="AX14535" s="174">
        <v>0.25827117632142299</v>
      </c>
      <c r="AY14535" s="174">
        <v>8.3988354364706499E-3</v>
      </c>
      <c r="AZ14535" s="174">
        <v>0</v>
      </c>
      <c r="BA14535" s="174">
        <v>0.119020269392864</v>
      </c>
      <c r="BB14535" s="174">
        <v>0.127419104829334</v>
      </c>
      <c r="BC14535">
        <v>8.9088130908514696E-2</v>
      </c>
      <c r="BD14535">
        <v>2.24986818021706E-2</v>
      </c>
      <c r="BE14535">
        <v>3.2221767498394102E-2</v>
      </c>
      <c r="BF14535">
        <v>0.27122768503841399</v>
      </c>
      <c r="BG14535">
        <v>0.86777989217644302</v>
      </c>
      <c r="BH14535">
        <v>0</v>
      </c>
      <c r="BI14535">
        <v>0.84055508356341402</v>
      </c>
      <c r="BJ14535">
        <v>1.70833497573985</v>
      </c>
      <c r="BK14535">
        <v>5.5322189987309896E-3</v>
      </c>
      <c r="BL14535">
        <v>0</v>
      </c>
      <c r="BM14535">
        <v>4.1673592218653601E-4</v>
      </c>
      <c r="BN14535">
        <v>5.94895492091753E-3</v>
      </c>
      <c r="BO14535">
        <v>8.3572484353000798E-2</v>
      </c>
      <c r="BP14535">
        <v>63.454250071452201</v>
      </c>
    </row>
    <row r="14536" spans="1:68" x14ac:dyDescent="0.25">
      <c r="A14536" t="s">
        <v>356</v>
      </c>
      <c r="B14536">
        <v>2035</v>
      </c>
      <c r="C14536" t="s">
        <v>220</v>
      </c>
      <c r="D14536">
        <v>2026</v>
      </c>
      <c r="E14536" t="s">
        <v>211</v>
      </c>
      <c r="F14536" t="s">
        <v>86</v>
      </c>
      <c r="G14536">
        <v>17195.474819540599</v>
      </c>
      <c r="H14536">
        <v>201352735.18201101</v>
      </c>
      <c r="I14536">
        <v>201352735.18201101</v>
      </c>
      <c r="J14536">
        <v>0</v>
      </c>
      <c r="K14536">
        <v>27891289.372974299</v>
      </c>
      <c r="L14536">
        <v>0</v>
      </c>
      <c r="M14536">
        <v>5.1930921979872</v>
      </c>
      <c r="N14536">
        <v>0</v>
      </c>
      <c r="O14536">
        <v>6.4370828646759302</v>
      </c>
      <c r="P14536">
        <v>11.630175062663101</v>
      </c>
      <c r="Q14536">
        <v>0.15171997744652499</v>
      </c>
      <c r="R14536">
        <v>0</v>
      </c>
      <c r="S14536">
        <v>3.3785711536373102E-2</v>
      </c>
      <c r="T14536">
        <v>0.18550568898289799</v>
      </c>
      <c r="U14536">
        <v>0.44390679495338797</v>
      </c>
      <c r="V14536">
        <v>0.74230738557313802</v>
      </c>
      <c r="W14536">
        <v>1.3717198695094199</v>
      </c>
      <c r="X14536">
        <v>0.16500931853673201</v>
      </c>
      <c r="Y14536">
        <v>0</v>
      </c>
      <c r="Z14536">
        <v>3.6745043933719697E-2</v>
      </c>
      <c r="AA14536">
        <v>0.201754362470452</v>
      </c>
      <c r="AB14536">
        <v>1.7756271798135499</v>
      </c>
      <c r="AC14536">
        <v>2.1208782444946799</v>
      </c>
      <c r="AD14536">
        <v>4.0982597867786801</v>
      </c>
      <c r="AE14536">
        <v>58600.458821436601</v>
      </c>
      <c r="AF14536">
        <v>0</v>
      </c>
      <c r="AG14536">
        <v>1987.33104843359</v>
      </c>
      <c r="AH14536">
        <v>44400.527439523488</v>
      </c>
      <c r="AI14536">
        <v>0.28897058342431398</v>
      </c>
      <c r="AJ14536">
        <v>0</v>
      </c>
      <c r="AK14536">
        <v>1.20418863814774</v>
      </c>
      <c r="AL14536">
        <v>1.094231315111178</v>
      </c>
      <c r="AM14536">
        <v>0.77595744636591901</v>
      </c>
      <c r="AN14536">
        <v>0</v>
      </c>
      <c r="AO14536">
        <v>0.96183587567648599</v>
      </c>
      <c r="AP14536">
        <v>1.2735064316636304</v>
      </c>
      <c r="AQ14536" s="174">
        <v>0.87834210577132998</v>
      </c>
      <c r="AR14536" s="174">
        <v>0</v>
      </c>
      <c r="AS14536" s="174">
        <v>4.7024197158851102</v>
      </c>
      <c r="AT14536" s="174">
        <v>5.5807618216564396</v>
      </c>
      <c r="AU14536" s="174">
        <v>1.80510585836768</v>
      </c>
      <c r="AV14536" s="174">
        <v>0.67042778719837604</v>
      </c>
      <c r="AW14536" s="174">
        <v>1.2889784602857901</v>
      </c>
      <c r="AX14536" s="174">
        <v>9.3452739275083001</v>
      </c>
      <c r="AY14536" s="174">
        <v>1.28167473890624</v>
      </c>
      <c r="AZ14536" s="174">
        <v>0</v>
      </c>
      <c r="BA14536" s="174">
        <v>5.1485576849599504</v>
      </c>
      <c r="BB14536" s="174">
        <v>6.4302324238661903</v>
      </c>
      <c r="BC14536">
        <v>1.80510585836768</v>
      </c>
      <c r="BD14536">
        <v>0.67042778719810003</v>
      </c>
      <c r="BE14536">
        <v>1.2889784602852601</v>
      </c>
      <c r="BF14536">
        <v>10.1947445297172</v>
      </c>
      <c r="BG14536">
        <v>131.819429680312</v>
      </c>
      <c r="BH14536">
        <v>0</v>
      </c>
      <c r="BI14536">
        <v>62.404804970513503</v>
      </c>
      <c r="BJ14536">
        <v>194.224234650825</v>
      </c>
      <c r="BK14536">
        <v>0.57932519531739901</v>
      </c>
      <c r="BL14536">
        <v>0</v>
      </c>
      <c r="BM14536">
        <v>1.9646790672788399E-2</v>
      </c>
      <c r="BN14536">
        <v>0.59897198599018797</v>
      </c>
      <c r="BO14536">
        <v>9.3220400223157203</v>
      </c>
      <c r="BP14536">
        <v>6388.9067390938899</v>
      </c>
    </row>
    <row r="14537" spans="1:68" x14ac:dyDescent="0.25">
      <c r="A14537" t="s">
        <v>356</v>
      </c>
      <c r="B14537">
        <v>2035</v>
      </c>
      <c r="C14537" t="s">
        <v>220</v>
      </c>
      <c r="D14537">
        <v>2026</v>
      </c>
      <c r="E14537" t="s">
        <v>211</v>
      </c>
      <c r="F14537" t="s">
        <v>17</v>
      </c>
      <c r="G14537">
        <v>64.884041343211507</v>
      </c>
      <c r="H14537">
        <v>759649.30907511397</v>
      </c>
      <c r="I14537">
        <v>759649.30907511397</v>
      </c>
      <c r="J14537">
        <v>0</v>
      </c>
      <c r="K14537">
        <v>105242.77996296</v>
      </c>
      <c r="L14537">
        <v>0</v>
      </c>
      <c r="M14537">
        <v>2.36717289296819E-2</v>
      </c>
      <c r="N14537">
        <v>0</v>
      </c>
      <c r="O14537">
        <v>0</v>
      </c>
      <c r="P14537">
        <v>2.36717289296819E-2</v>
      </c>
      <c r="Q14537">
        <v>3.6276233642691699E-3</v>
      </c>
      <c r="R14537">
        <v>0</v>
      </c>
      <c r="S14537">
        <v>0</v>
      </c>
      <c r="T14537">
        <v>3.6276233642691699E-3</v>
      </c>
      <c r="U14537">
        <v>1.67474005145879E-3</v>
      </c>
      <c r="V14537">
        <v>2.8005246219390098E-3</v>
      </c>
      <c r="W14537">
        <v>8.1028880376669693E-3</v>
      </c>
      <c r="X14537">
        <v>3.7916483954611498E-3</v>
      </c>
      <c r="Y14537">
        <v>0</v>
      </c>
      <c r="Z14537">
        <v>0</v>
      </c>
      <c r="AA14537">
        <v>3.7916483954611498E-3</v>
      </c>
      <c r="AB14537">
        <v>6.69896020583516E-3</v>
      </c>
      <c r="AC14537">
        <v>8.0014989198257495E-3</v>
      </c>
      <c r="AD14537">
        <v>1.8492107521122E-2</v>
      </c>
      <c r="AE14537">
        <v>203.828133743921</v>
      </c>
      <c r="AF14537">
        <v>0</v>
      </c>
      <c r="AG14537">
        <v>0</v>
      </c>
      <c r="AH14537">
        <v>149.37129518474737</v>
      </c>
      <c r="AI14537">
        <v>4.9781956374901702E-4</v>
      </c>
      <c r="AJ14537">
        <v>0</v>
      </c>
      <c r="AK14537">
        <v>0</v>
      </c>
      <c r="AL14537">
        <v>3.6481692512044754E-4</v>
      </c>
      <c r="AM14537">
        <v>3.2113205478150102E-2</v>
      </c>
      <c r="AN14537">
        <v>0</v>
      </c>
      <c r="AO14537">
        <v>0</v>
      </c>
      <c r="AP14537">
        <v>2.353350838619581E-2</v>
      </c>
      <c r="AQ14537" s="174">
        <v>1.07177621097885E-2</v>
      </c>
      <c r="AR14537" s="174">
        <v>0</v>
      </c>
      <c r="AS14537" s="174">
        <v>0</v>
      </c>
      <c r="AT14537" s="174">
        <v>1.07177621097885E-2</v>
      </c>
      <c r="AU14537" s="174">
        <v>0</v>
      </c>
      <c r="AV14537" s="174">
        <v>0</v>
      </c>
      <c r="AW14537" s="174">
        <v>0</v>
      </c>
      <c r="AX14537" s="174">
        <v>1.07177621097885E-2</v>
      </c>
      <c r="AY14537" s="174">
        <v>1.22014595967538E-2</v>
      </c>
      <c r="AZ14537" s="174">
        <v>0</v>
      </c>
      <c r="BA14537" s="174">
        <v>0</v>
      </c>
      <c r="BB14537" s="174">
        <v>1.22014595967538E-2</v>
      </c>
      <c r="BC14537">
        <v>0</v>
      </c>
      <c r="BD14537">
        <v>0</v>
      </c>
      <c r="BE14537">
        <v>0</v>
      </c>
      <c r="BF14537">
        <v>1.22014595967538E-2</v>
      </c>
      <c r="BG14537">
        <v>0.121426817194069</v>
      </c>
      <c r="BH14537">
        <v>0</v>
      </c>
      <c r="BI14537">
        <v>0</v>
      </c>
      <c r="BJ14537">
        <v>0.121426817194069</v>
      </c>
      <c r="BK14537">
        <v>1.93137515319785E-3</v>
      </c>
      <c r="BL14537">
        <v>0</v>
      </c>
      <c r="BM14537">
        <v>0</v>
      </c>
      <c r="BN14537">
        <v>1.93137515319785E-3</v>
      </c>
      <c r="BO14537">
        <v>2.5958463357891202E-3</v>
      </c>
      <c r="BP14537">
        <v>18.207886444809699</v>
      </c>
    </row>
    <row r="14538" spans="1:68" x14ac:dyDescent="0.25">
      <c r="A14538" t="s">
        <v>356</v>
      </c>
      <c r="B14538">
        <v>2035</v>
      </c>
      <c r="C14538" t="s">
        <v>220</v>
      </c>
      <c r="D14538">
        <v>2026</v>
      </c>
      <c r="E14538" t="s">
        <v>211</v>
      </c>
      <c r="F14538" t="s">
        <v>13</v>
      </c>
      <c r="G14538">
        <v>504.717049668855</v>
      </c>
      <c r="H14538">
        <v>4470847.7891819403</v>
      </c>
      <c r="I14538">
        <v>0</v>
      </c>
      <c r="J14538">
        <v>4470847.7891819403</v>
      </c>
      <c r="K14538">
        <v>818657.78244115401</v>
      </c>
      <c r="L14538">
        <v>1726116.2457729101</v>
      </c>
      <c r="M14538">
        <v>0</v>
      </c>
      <c r="N14538">
        <v>0</v>
      </c>
      <c r="O14538">
        <v>0</v>
      </c>
      <c r="P14538">
        <v>0</v>
      </c>
      <c r="Q14538">
        <v>0</v>
      </c>
      <c r="R14538">
        <v>0</v>
      </c>
      <c r="S14538">
        <v>0</v>
      </c>
      <c r="T14538">
        <v>0</v>
      </c>
      <c r="U14538">
        <v>9.8565321748730703E-3</v>
      </c>
      <c r="V14538">
        <v>7.6081349940797299E-3</v>
      </c>
      <c r="W14538">
        <v>1.7464667168952799E-2</v>
      </c>
      <c r="X14538">
        <v>0</v>
      </c>
      <c r="Y14538">
        <v>0</v>
      </c>
      <c r="Z14538">
        <v>0</v>
      </c>
      <c r="AA14538">
        <v>0</v>
      </c>
      <c r="AB14538">
        <v>3.9426128699492302E-2</v>
      </c>
      <c r="AC14538">
        <v>2.17375285545135E-2</v>
      </c>
      <c r="AD14538">
        <v>6.1163657254005799E-2</v>
      </c>
      <c r="AE14538">
        <v>0</v>
      </c>
      <c r="AF14538">
        <v>0</v>
      </c>
      <c r="AG14538">
        <v>0</v>
      </c>
      <c r="AH14538">
        <v>0</v>
      </c>
      <c r="AI14538">
        <v>0</v>
      </c>
      <c r="AJ14538">
        <v>0</v>
      </c>
      <c r="AK14538">
        <v>0</v>
      </c>
      <c r="AL14538">
        <v>0</v>
      </c>
      <c r="AM14538">
        <v>0</v>
      </c>
      <c r="AN14538">
        <v>0</v>
      </c>
      <c r="AO14538">
        <v>0</v>
      </c>
      <c r="AP14538">
        <v>0</v>
      </c>
      <c r="AQ14538" s="174">
        <v>0</v>
      </c>
      <c r="AR14538" s="174">
        <v>0</v>
      </c>
      <c r="AS14538" s="174">
        <v>0</v>
      </c>
      <c r="AT14538" s="174">
        <v>0</v>
      </c>
      <c r="AU14538" s="174">
        <v>0</v>
      </c>
      <c r="AV14538" s="174">
        <v>0</v>
      </c>
      <c r="AW14538" s="174">
        <v>0</v>
      </c>
      <c r="AX14538" s="174">
        <v>0</v>
      </c>
      <c r="AY14538" s="174">
        <v>0</v>
      </c>
      <c r="AZ14538" s="174">
        <v>0</v>
      </c>
      <c r="BA14538" s="174">
        <v>0</v>
      </c>
      <c r="BB14538" s="174">
        <v>0</v>
      </c>
      <c r="BC14538">
        <v>0</v>
      </c>
      <c r="BD14538">
        <v>0</v>
      </c>
      <c r="BE14538">
        <v>0</v>
      </c>
      <c r="BF14538">
        <v>0</v>
      </c>
      <c r="BG14538">
        <v>0</v>
      </c>
      <c r="BH14538">
        <v>0</v>
      </c>
      <c r="BI14538">
        <v>0</v>
      </c>
      <c r="BJ14538">
        <v>0</v>
      </c>
      <c r="BK14538">
        <v>0</v>
      </c>
      <c r="BL14538">
        <v>0</v>
      </c>
      <c r="BM14538">
        <v>0</v>
      </c>
      <c r="BN14538">
        <v>0</v>
      </c>
      <c r="BO14538">
        <v>0</v>
      </c>
      <c r="BP14538">
        <v>0</v>
      </c>
    </row>
    <row r="14539" spans="1:68" x14ac:dyDescent="0.25">
      <c r="A14539" t="s">
        <v>356</v>
      </c>
      <c r="B14539">
        <v>2035</v>
      </c>
      <c r="C14539" t="s">
        <v>220</v>
      </c>
      <c r="D14539">
        <v>2026</v>
      </c>
      <c r="E14539" t="s">
        <v>211</v>
      </c>
      <c r="F14539" t="s">
        <v>315</v>
      </c>
      <c r="G14539">
        <v>397.28341456396498</v>
      </c>
      <c r="H14539">
        <v>4619740.6471525002</v>
      </c>
      <c r="I14539">
        <v>1878476.3872285699</v>
      </c>
      <c r="J14539">
        <v>2741264.2599239298</v>
      </c>
      <c r="K14539">
        <v>570040.12098995305</v>
      </c>
      <c r="L14539">
        <v>827943.50925514498</v>
      </c>
      <c r="M14539">
        <v>1.3731700596194E-2</v>
      </c>
      <c r="N14539">
        <v>0</v>
      </c>
      <c r="O14539">
        <v>7.2582215317552198E-2</v>
      </c>
      <c r="P14539">
        <v>8.6313915913746306E-2</v>
      </c>
      <c r="Q14539">
        <v>1.4154384088526199E-3</v>
      </c>
      <c r="R14539">
        <v>0</v>
      </c>
      <c r="S14539">
        <v>7.1390085313297296E-4</v>
      </c>
      <c r="T14539">
        <v>2.12933926198559E-3</v>
      </c>
      <c r="U14539">
        <v>1.01847847377867E-2</v>
      </c>
      <c r="V14539">
        <v>7.2757362407720296E-3</v>
      </c>
      <c r="W14539">
        <v>1.95898602405443E-2</v>
      </c>
      <c r="X14539">
        <v>1.53941841546745E-3</v>
      </c>
      <c r="Y14539">
        <v>0</v>
      </c>
      <c r="Z14539">
        <v>7.7643231472126302E-4</v>
      </c>
      <c r="AA14539">
        <v>2.3158507301887098E-3</v>
      </c>
      <c r="AB14539">
        <v>4.0739138951146801E-2</v>
      </c>
      <c r="AC14539">
        <v>2.0787817830777201E-2</v>
      </c>
      <c r="AD14539">
        <v>6.3842807512112701E-2</v>
      </c>
      <c r="AE14539">
        <v>582.33624381701304</v>
      </c>
      <c r="AF14539">
        <v>0</v>
      </c>
      <c r="AG14539">
        <v>41.837144463690898</v>
      </c>
      <c r="AH14539">
        <v>1932.8164219343116</v>
      </c>
      <c r="AI14539">
        <v>1.77705537005052E-3</v>
      </c>
      <c r="AJ14539">
        <v>0</v>
      </c>
      <c r="AK14539">
        <v>2.5145118186057101E-2</v>
      </c>
      <c r="AL14539">
        <v>8.3367250415374822E-2</v>
      </c>
      <c r="AM14539">
        <v>2.1989256435012701E-3</v>
      </c>
      <c r="AN14539">
        <v>0</v>
      </c>
      <c r="AO14539">
        <v>1.1622951826384301E-2</v>
      </c>
      <c r="AP14539">
        <v>4.2800850304345862E-2</v>
      </c>
      <c r="AQ14539" s="174">
        <v>5.9896411938052197E-3</v>
      </c>
      <c r="AR14539" s="174">
        <v>0</v>
      </c>
      <c r="AS14539" s="174">
        <v>0.108885569044023</v>
      </c>
      <c r="AT14539" s="174">
        <v>0.114875210237829</v>
      </c>
      <c r="AU14539" s="174">
        <v>4.3030400074210301E-2</v>
      </c>
      <c r="AV14539" s="174">
        <v>1.61163410376042E-2</v>
      </c>
      <c r="AW14539" s="174">
        <v>1.3032943090935001E-2</v>
      </c>
      <c r="AX14539" s="174">
        <v>0.18705489444057799</v>
      </c>
      <c r="AY14539" s="174">
        <v>8.7400703698143796E-3</v>
      </c>
      <c r="AZ14539" s="174">
        <v>0</v>
      </c>
      <c r="BA14539" s="174">
        <v>0.119215992436635</v>
      </c>
      <c r="BB14539" s="174">
        <v>0.12795606280645</v>
      </c>
      <c r="BC14539">
        <v>4.3030400074210301E-2</v>
      </c>
      <c r="BD14539">
        <v>1.6116341037597501E-2</v>
      </c>
      <c r="BE14539">
        <v>1.3032943090929601E-2</v>
      </c>
      <c r="BF14539">
        <v>0.20013574700918699</v>
      </c>
      <c r="BG14539">
        <v>0.90303678176592295</v>
      </c>
      <c r="BH14539">
        <v>0</v>
      </c>
      <c r="BI14539">
        <v>0.84193733551303396</v>
      </c>
      <c r="BJ14539">
        <v>1.7449741172789499</v>
      </c>
      <c r="BK14539">
        <v>5.7569866341435696E-3</v>
      </c>
      <c r="BL14539">
        <v>0</v>
      </c>
      <c r="BM14539">
        <v>4.1360276652106499E-4</v>
      </c>
      <c r="BN14539">
        <v>6.1705894006646401E-3</v>
      </c>
      <c r="BO14539">
        <v>8.69679373706575E-2</v>
      </c>
      <c r="BP14539">
        <v>65.818303907678001</v>
      </c>
    </row>
    <row r="14540" spans="1:68" x14ac:dyDescent="0.25">
      <c r="A14540" t="s">
        <v>356</v>
      </c>
      <c r="B14540">
        <v>2035</v>
      </c>
      <c r="C14540" t="s">
        <v>220</v>
      </c>
      <c r="D14540">
        <v>2027</v>
      </c>
      <c r="E14540" t="s">
        <v>211</v>
      </c>
      <c r="F14540" t="s">
        <v>86</v>
      </c>
      <c r="G14540">
        <v>17756.628054222001</v>
      </c>
      <c r="H14540">
        <v>216014117.24879599</v>
      </c>
      <c r="I14540">
        <v>216014117.24879599</v>
      </c>
      <c r="J14540">
        <v>0</v>
      </c>
      <c r="K14540">
        <v>29154482.595565699</v>
      </c>
      <c r="L14540">
        <v>0</v>
      </c>
      <c r="M14540">
        <v>5.3923240011237601</v>
      </c>
      <c r="N14540">
        <v>0</v>
      </c>
      <c r="O14540">
        <v>6.4870446081165003</v>
      </c>
      <c r="P14540">
        <v>11.879368609240201</v>
      </c>
      <c r="Q14540">
        <v>0.130213903347249</v>
      </c>
      <c r="R14540">
        <v>0</v>
      </c>
      <c r="S14540">
        <v>2.8252689957616098E-2</v>
      </c>
      <c r="T14540">
        <v>0.15846659330486501</v>
      </c>
      <c r="U14540">
        <v>0.47622960952538901</v>
      </c>
      <c r="V14540">
        <v>0.78348166667813901</v>
      </c>
      <c r="W14540">
        <v>1.41817786950839</v>
      </c>
      <c r="X14540">
        <v>0.14161950072073101</v>
      </c>
      <c r="Y14540">
        <v>0</v>
      </c>
      <c r="Z14540">
        <v>3.0727378129086099E-2</v>
      </c>
      <c r="AA14540">
        <v>0.172346878849817</v>
      </c>
      <c r="AB14540">
        <v>1.90491843810155</v>
      </c>
      <c r="AC14540">
        <v>2.23851904765182</v>
      </c>
      <c r="AD14540">
        <v>4.3157843646031999</v>
      </c>
      <c r="AE14540">
        <v>62859.465013407098</v>
      </c>
      <c r="AF14540">
        <v>0</v>
      </c>
      <c r="AG14540">
        <v>2077.4539250118301</v>
      </c>
      <c r="AH14540">
        <v>41876.51315488742</v>
      </c>
      <c r="AI14540">
        <v>0.30624659307252</v>
      </c>
      <c r="AJ14540">
        <v>0</v>
      </c>
      <c r="AK14540">
        <v>1.2570535847434099</v>
      </c>
      <c r="AL14540">
        <v>1.008140847018459</v>
      </c>
      <c r="AM14540">
        <v>0.81778785558339095</v>
      </c>
      <c r="AN14540">
        <v>0</v>
      </c>
      <c r="AO14540">
        <v>0.98381074617174902</v>
      </c>
      <c r="AP14540">
        <v>1.1618147084830395</v>
      </c>
      <c r="AQ14540" s="174">
        <v>0.92730012999846101</v>
      </c>
      <c r="AR14540" s="174">
        <v>0</v>
      </c>
      <c r="AS14540" s="174">
        <v>4.8901214170299001</v>
      </c>
      <c r="AT14540" s="174">
        <v>5.8174215470283599</v>
      </c>
      <c r="AU14540" s="174">
        <v>1.86274446530557</v>
      </c>
      <c r="AV14540" s="174">
        <v>0.69169806734838601</v>
      </c>
      <c r="AW14540" s="174">
        <v>1.34735614348738</v>
      </c>
      <c r="AX14540" s="174">
        <v>9.7192202231696996</v>
      </c>
      <c r="AY14540" s="174">
        <v>1.3531141729335601</v>
      </c>
      <c r="AZ14540" s="174">
        <v>0</v>
      </c>
      <c r="BA14540" s="174">
        <v>5.3540674212866497</v>
      </c>
      <c r="BB14540" s="174">
        <v>6.70718159422022</v>
      </c>
      <c r="BC14540">
        <v>1.86274446530557</v>
      </c>
      <c r="BD14540">
        <v>0.69169806734810102</v>
      </c>
      <c r="BE14540">
        <v>1.34735614348683</v>
      </c>
      <c r="BF14540">
        <v>10.6089802703607</v>
      </c>
      <c r="BG14540">
        <v>136.44672085946701</v>
      </c>
      <c r="BH14540">
        <v>0</v>
      </c>
      <c r="BI14540">
        <v>65.358292232679105</v>
      </c>
      <c r="BJ14540">
        <v>201.805013092146</v>
      </c>
      <c r="BK14540">
        <v>0.62142980752768295</v>
      </c>
      <c r="BL14540">
        <v>0</v>
      </c>
      <c r="BM14540">
        <v>2.05377470599277E-2</v>
      </c>
      <c r="BN14540">
        <v>0.64196755458761101</v>
      </c>
      <c r="BO14540">
        <v>10.000818933789001</v>
      </c>
      <c r="BP14540">
        <v>6847.5169652618797</v>
      </c>
    </row>
    <row r="14541" spans="1:68" x14ac:dyDescent="0.25">
      <c r="A14541" t="s">
        <v>356</v>
      </c>
      <c r="B14541">
        <v>2035</v>
      </c>
      <c r="C14541" t="s">
        <v>220</v>
      </c>
      <c r="D14541">
        <v>2027</v>
      </c>
      <c r="E14541" t="s">
        <v>211</v>
      </c>
      <c r="F14541" t="s">
        <v>17</v>
      </c>
      <c r="G14541">
        <v>67.315956031955096</v>
      </c>
      <c r="H14541">
        <v>818764.90225732594</v>
      </c>
      <c r="I14541">
        <v>818764.90225732594</v>
      </c>
      <c r="J14541">
        <v>0</v>
      </c>
      <c r="K14541">
        <v>110525.594304536</v>
      </c>
      <c r="L14541">
        <v>0</v>
      </c>
      <c r="M14541">
        <v>2.5247489038373198E-2</v>
      </c>
      <c r="N14541">
        <v>0</v>
      </c>
      <c r="O14541">
        <v>0</v>
      </c>
      <c r="P14541">
        <v>2.5247489038373198E-2</v>
      </c>
      <c r="Q14541">
        <v>3.76798546056992E-3</v>
      </c>
      <c r="R14541">
        <v>0</v>
      </c>
      <c r="S14541">
        <v>0</v>
      </c>
      <c r="T14541">
        <v>3.76798546056992E-3</v>
      </c>
      <c r="U14541">
        <v>1.8050676254922999E-3</v>
      </c>
      <c r="V14541">
        <v>2.9696544763289502E-3</v>
      </c>
      <c r="W14541">
        <v>8.5427075623911702E-3</v>
      </c>
      <c r="X14541">
        <v>3.93835704290904E-3</v>
      </c>
      <c r="Y14541">
        <v>0</v>
      </c>
      <c r="Z14541">
        <v>0</v>
      </c>
      <c r="AA14541">
        <v>3.93835704290904E-3</v>
      </c>
      <c r="AB14541">
        <v>7.2202705019692101E-3</v>
      </c>
      <c r="AC14541">
        <v>8.4847270752255698E-3</v>
      </c>
      <c r="AD14541">
        <v>1.96433546201038E-2</v>
      </c>
      <c r="AE14541">
        <v>219.68995430973601</v>
      </c>
      <c r="AF14541">
        <v>0</v>
      </c>
      <c r="AG14541">
        <v>0</v>
      </c>
      <c r="AH14541">
        <v>141.67363361314841</v>
      </c>
      <c r="AI14541">
        <v>5.2887426647967603E-4</v>
      </c>
      <c r="AJ14541">
        <v>0</v>
      </c>
      <c r="AK14541">
        <v>0</v>
      </c>
      <c r="AL14541">
        <v>3.4106037889664064E-4</v>
      </c>
      <c r="AM14541">
        <v>3.4612241767848599E-2</v>
      </c>
      <c r="AN14541">
        <v>0</v>
      </c>
      <c r="AO14541">
        <v>0</v>
      </c>
      <c r="AP14541">
        <v>2.2320738670801296E-2</v>
      </c>
      <c r="AQ14541" s="174">
        <v>1.13863515757204E-2</v>
      </c>
      <c r="AR14541" s="174">
        <v>0</v>
      </c>
      <c r="AS14541" s="174">
        <v>0</v>
      </c>
      <c r="AT14541" s="174">
        <v>1.13863515757204E-2</v>
      </c>
      <c r="AU14541" s="174">
        <v>0</v>
      </c>
      <c r="AV14541" s="174">
        <v>0</v>
      </c>
      <c r="AW14541" s="174">
        <v>0</v>
      </c>
      <c r="AX14541" s="174">
        <v>1.13863515757204E-2</v>
      </c>
      <c r="AY14541" s="174">
        <v>1.29626042528694E-2</v>
      </c>
      <c r="AZ14541" s="174">
        <v>0</v>
      </c>
      <c r="BA14541" s="174">
        <v>0</v>
      </c>
      <c r="BB14541" s="174">
        <v>1.29626042528694E-2</v>
      </c>
      <c r="BC14541">
        <v>0</v>
      </c>
      <c r="BD14541">
        <v>0</v>
      </c>
      <c r="BE14541">
        <v>0</v>
      </c>
      <c r="BF14541">
        <v>1.29626042528694E-2</v>
      </c>
      <c r="BG14541">
        <v>0.124827258369726</v>
      </c>
      <c r="BH14541">
        <v>0</v>
      </c>
      <c r="BI14541">
        <v>0</v>
      </c>
      <c r="BJ14541">
        <v>0.124827258369726</v>
      </c>
      <c r="BK14541">
        <v>2.08167396407636E-3</v>
      </c>
      <c r="BL14541">
        <v>0</v>
      </c>
      <c r="BM14541">
        <v>0</v>
      </c>
      <c r="BN14541">
        <v>2.08167396407636E-3</v>
      </c>
      <c r="BO14541">
        <v>2.7978540176454699E-3</v>
      </c>
      <c r="BP14541">
        <v>19.624816592603501</v>
      </c>
    </row>
    <row r="14542" spans="1:68" x14ac:dyDescent="0.25">
      <c r="A14542" t="s">
        <v>356</v>
      </c>
      <c r="B14542">
        <v>2035</v>
      </c>
      <c r="C14542" t="s">
        <v>220</v>
      </c>
      <c r="D14542">
        <v>2027</v>
      </c>
      <c r="E14542" t="s">
        <v>211</v>
      </c>
      <c r="F14542" t="s">
        <v>13</v>
      </c>
      <c r="G14542">
        <v>580.59807990506999</v>
      </c>
      <c r="H14542">
        <v>5349105.3041115701</v>
      </c>
      <c r="I14542">
        <v>0</v>
      </c>
      <c r="J14542">
        <v>5349105.3041115701</v>
      </c>
      <c r="K14542">
        <v>953279.899985653</v>
      </c>
      <c r="L14542">
        <v>2065196.1330731199</v>
      </c>
      <c r="M14542">
        <v>0</v>
      </c>
      <c r="N14542">
        <v>0</v>
      </c>
      <c r="O14542">
        <v>0</v>
      </c>
      <c r="P14542">
        <v>0</v>
      </c>
      <c r="Q14542">
        <v>0</v>
      </c>
      <c r="R14542">
        <v>0</v>
      </c>
      <c r="S14542">
        <v>0</v>
      </c>
      <c r="T14542">
        <v>0</v>
      </c>
      <c r="U14542">
        <v>1.1792758560095601E-2</v>
      </c>
      <c r="V14542">
        <v>9.0908166212752897E-3</v>
      </c>
      <c r="W14542">
        <v>2.0883575181370899E-2</v>
      </c>
      <c r="X14542">
        <v>0</v>
      </c>
      <c r="Y14542">
        <v>0</v>
      </c>
      <c r="Z14542">
        <v>0</v>
      </c>
      <c r="AA14542">
        <v>0</v>
      </c>
      <c r="AB14542">
        <v>4.7171034240382499E-2</v>
      </c>
      <c r="AC14542">
        <v>2.5973761775072199E-2</v>
      </c>
      <c r="AD14542">
        <v>7.3144796015454802E-2</v>
      </c>
      <c r="AE14542">
        <v>0</v>
      </c>
      <c r="AF14542">
        <v>0</v>
      </c>
      <c r="AG14542">
        <v>0</v>
      </c>
      <c r="AH14542">
        <v>0</v>
      </c>
      <c r="AI14542">
        <v>0</v>
      </c>
      <c r="AJ14542">
        <v>0</v>
      </c>
      <c r="AK14542">
        <v>0</v>
      </c>
      <c r="AL14542">
        <v>0</v>
      </c>
      <c r="AM14542">
        <v>0</v>
      </c>
      <c r="AN14542">
        <v>0</v>
      </c>
      <c r="AO14542">
        <v>0</v>
      </c>
      <c r="AP14542">
        <v>0</v>
      </c>
      <c r="AQ14542" s="174">
        <v>0</v>
      </c>
      <c r="AR14542" s="174">
        <v>0</v>
      </c>
      <c r="AS14542" s="174">
        <v>0</v>
      </c>
      <c r="AT14542" s="174">
        <v>0</v>
      </c>
      <c r="AU14542" s="174">
        <v>0</v>
      </c>
      <c r="AV14542" s="174">
        <v>0</v>
      </c>
      <c r="AW14542" s="174">
        <v>0</v>
      </c>
      <c r="AX14542" s="174">
        <v>0</v>
      </c>
      <c r="AY14542" s="174">
        <v>0</v>
      </c>
      <c r="AZ14542" s="174">
        <v>0</v>
      </c>
      <c r="BA14542" s="174">
        <v>0</v>
      </c>
      <c r="BB14542" s="174">
        <v>0</v>
      </c>
      <c r="BC14542">
        <v>0</v>
      </c>
      <c r="BD14542">
        <v>0</v>
      </c>
      <c r="BE14542">
        <v>0</v>
      </c>
      <c r="BF14542">
        <v>0</v>
      </c>
      <c r="BG14542">
        <v>0</v>
      </c>
      <c r="BH14542">
        <v>0</v>
      </c>
      <c r="BI14542">
        <v>0</v>
      </c>
      <c r="BJ14542">
        <v>0</v>
      </c>
      <c r="BK14542">
        <v>0</v>
      </c>
      <c r="BL14542">
        <v>0</v>
      </c>
      <c r="BM14542">
        <v>0</v>
      </c>
      <c r="BN14542">
        <v>0</v>
      </c>
      <c r="BO14542">
        <v>0</v>
      </c>
      <c r="BP14542">
        <v>0</v>
      </c>
    </row>
    <row r="14543" spans="1:68" x14ac:dyDescent="0.25">
      <c r="A14543" t="s">
        <v>356</v>
      </c>
      <c r="B14543">
        <v>2035</v>
      </c>
      <c r="C14543" t="s">
        <v>220</v>
      </c>
      <c r="D14543">
        <v>2027</v>
      </c>
      <c r="E14543" t="s">
        <v>211</v>
      </c>
      <c r="F14543" t="s">
        <v>315</v>
      </c>
      <c r="G14543">
        <v>438.55948699074099</v>
      </c>
      <c r="H14543">
        <v>5294199.9303124901</v>
      </c>
      <c r="I14543">
        <v>2152724.6479711002</v>
      </c>
      <c r="J14543">
        <v>3141475.2823413899</v>
      </c>
      <c r="K14543">
        <v>629264.88713321998</v>
      </c>
      <c r="L14543">
        <v>948819.16622376395</v>
      </c>
      <c r="M14543">
        <v>1.5736460960043702E-2</v>
      </c>
      <c r="N14543">
        <v>0</v>
      </c>
      <c r="O14543">
        <v>8.0123201592127102E-2</v>
      </c>
      <c r="P14543">
        <v>9.5859662552170904E-2</v>
      </c>
      <c r="Q14543">
        <v>1.2976683321178301E-3</v>
      </c>
      <c r="R14543">
        <v>0</v>
      </c>
      <c r="S14543">
        <v>6.3045771443718797E-4</v>
      </c>
      <c r="T14543">
        <v>1.9281260465550201E-3</v>
      </c>
      <c r="U14543">
        <v>1.16717129309571E-2</v>
      </c>
      <c r="V14543">
        <v>8.3270872296764501E-3</v>
      </c>
      <c r="W14543">
        <v>2.1926926207188599E-2</v>
      </c>
      <c r="X14543">
        <v>1.41133271157341E-3</v>
      </c>
      <c r="Y14543">
        <v>0</v>
      </c>
      <c r="Z14543">
        <v>6.8568028796453203E-4</v>
      </c>
      <c r="AA14543">
        <v>2.0970129995379399E-3</v>
      </c>
      <c r="AB14543">
        <v>4.6686851723828499E-2</v>
      </c>
      <c r="AC14543">
        <v>2.3791677799075501E-2</v>
      </c>
      <c r="AD14543">
        <v>7.2575542522441999E-2</v>
      </c>
      <c r="AE14543">
        <v>667.35445491615599</v>
      </c>
      <c r="AF14543">
        <v>0</v>
      </c>
      <c r="AG14543">
        <v>46.183847451300103</v>
      </c>
      <c r="AH14543">
        <v>2642.4049951115676</v>
      </c>
      <c r="AI14543">
        <v>2.0461608778651798E-3</v>
      </c>
      <c r="AJ14543">
        <v>0</v>
      </c>
      <c r="AK14543">
        <v>2.78893138938765E-2</v>
      </c>
      <c r="AL14543">
        <v>0.11085830684272212</v>
      </c>
      <c r="AM14543">
        <v>2.5440074689308599E-3</v>
      </c>
      <c r="AN14543">
        <v>0</v>
      </c>
      <c r="AO14543">
        <v>1.29529774072186E-2</v>
      </c>
      <c r="AP14543">
        <v>5.7389084944760027E-2</v>
      </c>
      <c r="AQ14543" s="174">
        <v>6.8640991806295402E-3</v>
      </c>
      <c r="AR14543" s="174">
        <v>0</v>
      </c>
      <c r="AS14543" s="174">
        <v>0.12019832077070899</v>
      </c>
      <c r="AT14543" s="174">
        <v>0.12706241995133799</v>
      </c>
      <c r="AU14543" s="174">
        <v>4.7501077290790297E-2</v>
      </c>
      <c r="AV14543" s="174">
        <v>1.7790760949275699E-2</v>
      </c>
      <c r="AW14543" s="174">
        <v>1.4387010950893101E-2</v>
      </c>
      <c r="AX14543" s="174">
        <v>0.20674126914229701</v>
      </c>
      <c r="AY14543" s="174">
        <v>1.0016077411470699E-2</v>
      </c>
      <c r="AZ14543" s="174">
        <v>0</v>
      </c>
      <c r="BA14543" s="174">
        <v>0.131602031616361</v>
      </c>
      <c r="BB14543" s="174">
        <v>0.14161810902783201</v>
      </c>
      <c r="BC14543">
        <v>4.7501077290790297E-2</v>
      </c>
      <c r="BD14543">
        <v>1.7790760949268399E-2</v>
      </c>
      <c r="BE14543">
        <v>1.4387010950887199E-2</v>
      </c>
      <c r="BF14543">
        <v>0.22129695821877801</v>
      </c>
      <c r="BG14543">
        <v>1.03487568507586</v>
      </c>
      <c r="BH14543">
        <v>0</v>
      </c>
      <c r="BI14543">
        <v>0.92941107633753905</v>
      </c>
      <c r="BJ14543">
        <v>1.9642867614134001</v>
      </c>
      <c r="BK14543">
        <v>6.5974782060718397E-3</v>
      </c>
      <c r="BL14543">
        <v>0</v>
      </c>
      <c r="BM14543">
        <v>4.5657435083846099E-4</v>
      </c>
      <c r="BN14543">
        <v>7.0540525569102999E-3</v>
      </c>
      <c r="BO14543">
        <v>9.9664826044066304E-2</v>
      </c>
      <c r="BP14543">
        <v>75.241722439261096</v>
      </c>
    </row>
    <row r="14544" spans="1:68" x14ac:dyDescent="0.25">
      <c r="A14544" t="s">
        <v>356</v>
      </c>
      <c r="B14544">
        <v>2035</v>
      </c>
      <c r="C14544" t="s">
        <v>220</v>
      </c>
      <c r="D14544">
        <v>2028</v>
      </c>
      <c r="E14544" t="s">
        <v>211</v>
      </c>
      <c r="F14544" t="s">
        <v>86</v>
      </c>
      <c r="G14544">
        <v>18329.5078913043</v>
      </c>
      <c r="H14544">
        <v>231704653.01093</v>
      </c>
      <c r="I14544">
        <v>231704653.01093</v>
      </c>
      <c r="J14544">
        <v>0</v>
      </c>
      <c r="K14544">
        <v>30459473.8019582</v>
      </c>
      <c r="L14544">
        <v>0</v>
      </c>
      <c r="M14544">
        <v>5.56802917121533</v>
      </c>
      <c r="N14544">
        <v>0</v>
      </c>
      <c r="O14544">
        <v>6.4655330355776499</v>
      </c>
      <c r="P14544">
        <v>12.033562206792899</v>
      </c>
      <c r="Q14544">
        <v>0.10974244396680401</v>
      </c>
      <c r="R14544">
        <v>0</v>
      </c>
      <c r="S14544">
        <v>2.3192176695686299E-2</v>
      </c>
      <c r="T14544">
        <v>0.13293462066249101</v>
      </c>
      <c r="U14544">
        <v>0.51082131961551902</v>
      </c>
      <c r="V14544">
        <v>0.82583654074218604</v>
      </c>
      <c r="W14544">
        <v>1.4695924810201899</v>
      </c>
      <c r="X14544">
        <v>0.119354920810612</v>
      </c>
      <c r="Y14544">
        <v>0</v>
      </c>
      <c r="Z14544">
        <v>2.52236082310749E-2</v>
      </c>
      <c r="AA14544">
        <v>0.144578529041687</v>
      </c>
      <c r="AB14544">
        <v>2.0432852784620699</v>
      </c>
      <c r="AC14544">
        <v>2.3595329735491002</v>
      </c>
      <c r="AD14544">
        <v>4.5473967810528704</v>
      </c>
      <c r="AE14544">
        <v>67428.336273975699</v>
      </c>
      <c r="AF14544">
        <v>0</v>
      </c>
      <c r="AG14544">
        <v>2169.2328670593702</v>
      </c>
      <c r="AH14544">
        <v>38720.228529074171</v>
      </c>
      <c r="AI14544">
        <v>0.320144677770409</v>
      </c>
      <c r="AJ14544">
        <v>0</v>
      </c>
      <c r="AK14544">
        <v>1.3002327022081701</v>
      </c>
      <c r="AL14544">
        <v>0.90148812998010908</v>
      </c>
      <c r="AM14544">
        <v>0.85918920304421897</v>
      </c>
      <c r="AN14544">
        <v>0</v>
      </c>
      <c r="AO14544">
        <v>0.99768086791138699</v>
      </c>
      <c r="AP14544">
        <v>1.0330595505498383</v>
      </c>
      <c r="AQ14544" s="174">
        <v>0.96418700195463802</v>
      </c>
      <c r="AR14544" s="174">
        <v>0</v>
      </c>
      <c r="AS14544" s="174">
        <v>5.0309832086589399</v>
      </c>
      <c r="AT14544" s="174">
        <v>5.9951702106135798</v>
      </c>
      <c r="AU14544" s="174">
        <v>1.89125382531082</v>
      </c>
      <c r="AV14544" s="174">
        <v>0.62594364927527801</v>
      </c>
      <c r="AW14544" s="174">
        <v>1.3638447877431701</v>
      </c>
      <c r="AX14544" s="174">
        <v>9.87621247294285</v>
      </c>
      <c r="AY14544" s="174">
        <v>1.40693940990314</v>
      </c>
      <c r="AZ14544" s="174">
        <v>0</v>
      </c>
      <c r="BA14544" s="174">
        <v>5.5082933525362598</v>
      </c>
      <c r="BB14544" s="174">
        <v>6.9152327624394099</v>
      </c>
      <c r="BC14544">
        <v>1.89125382531082</v>
      </c>
      <c r="BD14544">
        <v>0.625943649275021</v>
      </c>
      <c r="BE14544">
        <v>1.3638447877426101</v>
      </c>
      <c r="BF14544">
        <v>10.7962750247678</v>
      </c>
      <c r="BG14544">
        <v>141.25780795237799</v>
      </c>
      <c r="BH14544">
        <v>0</v>
      </c>
      <c r="BI14544">
        <v>67.686108204914802</v>
      </c>
      <c r="BJ14544">
        <v>208.94391615729299</v>
      </c>
      <c r="BK14544">
        <v>0.66659775140802502</v>
      </c>
      <c r="BL14544">
        <v>0</v>
      </c>
      <c r="BM14544">
        <v>2.1445075340235702E-2</v>
      </c>
      <c r="BN14544">
        <v>0.688042826748261</v>
      </c>
      <c r="BO14544">
        <v>10.7272446374875</v>
      </c>
      <c r="BP14544">
        <v>7338.9767057806703</v>
      </c>
    </row>
    <row r="14545" spans="1:68" x14ac:dyDescent="0.25">
      <c r="A14545" t="s">
        <v>356</v>
      </c>
      <c r="B14545">
        <v>2035</v>
      </c>
      <c r="C14545" t="s">
        <v>220</v>
      </c>
      <c r="D14545">
        <v>2028</v>
      </c>
      <c r="E14545" t="s">
        <v>211</v>
      </c>
      <c r="F14545" t="s">
        <v>17</v>
      </c>
      <c r="G14545">
        <v>69.787706215029203</v>
      </c>
      <c r="H14545">
        <v>882003.37612872606</v>
      </c>
      <c r="I14545">
        <v>882003.37612872606</v>
      </c>
      <c r="J14545">
        <v>0</v>
      </c>
      <c r="K14545">
        <v>115971.29730710801</v>
      </c>
      <c r="L14545">
        <v>0</v>
      </c>
      <c r="M14545">
        <v>2.6895144551896E-2</v>
      </c>
      <c r="N14545">
        <v>0</v>
      </c>
      <c r="O14545">
        <v>0</v>
      </c>
      <c r="P14545">
        <v>2.6895144551896E-2</v>
      </c>
      <c r="Q14545">
        <v>3.8978862651282099E-3</v>
      </c>
      <c r="R14545">
        <v>0</v>
      </c>
      <c r="S14545">
        <v>0</v>
      </c>
      <c r="T14545">
        <v>3.8978862651282099E-3</v>
      </c>
      <c r="U14545">
        <v>1.9444845955603801E-3</v>
      </c>
      <c r="V14545">
        <v>3.1436167016927101E-3</v>
      </c>
      <c r="W14545">
        <v>8.9859875623813108E-3</v>
      </c>
      <c r="X14545">
        <v>4.0741313854231699E-3</v>
      </c>
      <c r="Y14545">
        <v>0</v>
      </c>
      <c r="Z14545">
        <v>0</v>
      </c>
      <c r="AA14545">
        <v>4.0741313854231699E-3</v>
      </c>
      <c r="AB14545">
        <v>7.7779383822415404E-3</v>
      </c>
      <c r="AC14545">
        <v>8.9817620048363196E-3</v>
      </c>
      <c r="AD14545">
        <v>2.0833831772501001E-2</v>
      </c>
      <c r="AE14545">
        <v>236.658020963696</v>
      </c>
      <c r="AF14545">
        <v>0</v>
      </c>
      <c r="AG14545">
        <v>0</v>
      </c>
      <c r="AH14545">
        <v>131.66340100734806</v>
      </c>
      <c r="AI14545">
        <v>5.6099831557229903E-4</v>
      </c>
      <c r="AJ14545">
        <v>0</v>
      </c>
      <c r="AK14545">
        <v>0</v>
      </c>
      <c r="AL14545">
        <v>3.1210835739631736E-4</v>
      </c>
      <c r="AM14545">
        <v>3.7285567579241001E-2</v>
      </c>
      <c r="AN14545">
        <v>0</v>
      </c>
      <c r="AO14545">
        <v>0</v>
      </c>
      <c r="AP14545">
        <v>2.0743622447198865E-2</v>
      </c>
      <c r="AQ14545" s="174">
        <v>1.20779634392339E-2</v>
      </c>
      <c r="AR14545" s="174">
        <v>0</v>
      </c>
      <c r="AS14545" s="174">
        <v>0</v>
      </c>
      <c r="AT14545" s="174">
        <v>1.20779634392339E-2</v>
      </c>
      <c r="AU14545" s="174">
        <v>0</v>
      </c>
      <c r="AV14545" s="174">
        <v>0</v>
      </c>
      <c r="AW14545" s="174">
        <v>0</v>
      </c>
      <c r="AX14545" s="174">
        <v>1.20779634392339E-2</v>
      </c>
      <c r="AY14545" s="174">
        <v>1.37499583779985E-2</v>
      </c>
      <c r="AZ14545" s="174">
        <v>0</v>
      </c>
      <c r="BA14545" s="174">
        <v>0</v>
      </c>
      <c r="BB14545" s="174">
        <v>1.37499583779985E-2</v>
      </c>
      <c r="BC14545">
        <v>0</v>
      </c>
      <c r="BD14545">
        <v>0</v>
      </c>
      <c r="BE14545">
        <v>0</v>
      </c>
      <c r="BF14545">
        <v>1.37499583779985E-2</v>
      </c>
      <c r="BG14545">
        <v>0.127601845253349</v>
      </c>
      <c r="BH14545">
        <v>0</v>
      </c>
      <c r="BI14545">
        <v>0</v>
      </c>
      <c r="BJ14545">
        <v>0.127601845253349</v>
      </c>
      <c r="BK14545">
        <v>2.2424550188371098E-3</v>
      </c>
      <c r="BL14545">
        <v>0</v>
      </c>
      <c r="BM14545">
        <v>0</v>
      </c>
      <c r="BN14545">
        <v>2.2424550188371098E-3</v>
      </c>
      <c r="BO14545">
        <v>3.01395025931761E-3</v>
      </c>
      <c r="BP14545">
        <v>21.140567265233599</v>
      </c>
    </row>
    <row r="14546" spans="1:68" x14ac:dyDescent="0.25">
      <c r="A14546" t="s">
        <v>356</v>
      </c>
      <c r="B14546">
        <v>2035</v>
      </c>
      <c r="C14546" t="s">
        <v>220</v>
      </c>
      <c r="D14546">
        <v>2028</v>
      </c>
      <c r="E14546" t="s">
        <v>211</v>
      </c>
      <c r="F14546" t="s">
        <v>13</v>
      </c>
      <c r="G14546">
        <v>658.96246153017501</v>
      </c>
      <c r="H14546">
        <v>6310683.7012477098</v>
      </c>
      <c r="I14546">
        <v>0</v>
      </c>
      <c r="J14546">
        <v>6310683.7012477098</v>
      </c>
      <c r="K14546">
        <v>1095045.7564097701</v>
      </c>
      <c r="L14546">
        <v>2436444.75775168</v>
      </c>
      <c r="M14546">
        <v>0</v>
      </c>
      <c r="N14546">
        <v>0</v>
      </c>
      <c r="O14546">
        <v>0</v>
      </c>
      <c r="P14546">
        <v>0</v>
      </c>
      <c r="Q14546">
        <v>0</v>
      </c>
      <c r="R14546">
        <v>0</v>
      </c>
      <c r="S14546">
        <v>0</v>
      </c>
      <c r="T14546">
        <v>0</v>
      </c>
      <c r="U14546">
        <v>1.3912676047102999E-2</v>
      </c>
      <c r="V14546">
        <v>1.07102673541825E-2</v>
      </c>
      <c r="W14546">
        <v>2.4622943401285499E-2</v>
      </c>
      <c r="X14546">
        <v>0</v>
      </c>
      <c r="Y14546">
        <v>0</v>
      </c>
      <c r="Z14546">
        <v>0</v>
      </c>
      <c r="AA14546">
        <v>0</v>
      </c>
      <c r="AB14546">
        <v>5.5650704188412101E-2</v>
      </c>
      <c r="AC14546">
        <v>3.0600763869092901E-2</v>
      </c>
      <c r="AD14546">
        <v>8.6251468057504999E-2</v>
      </c>
      <c r="AE14546">
        <v>0</v>
      </c>
      <c r="AF14546">
        <v>0</v>
      </c>
      <c r="AG14546">
        <v>0</v>
      </c>
      <c r="AH14546">
        <v>0</v>
      </c>
      <c r="AI14546">
        <v>0</v>
      </c>
      <c r="AJ14546">
        <v>0</v>
      </c>
      <c r="AK14546">
        <v>0</v>
      </c>
      <c r="AL14546">
        <v>0</v>
      </c>
      <c r="AM14546">
        <v>0</v>
      </c>
      <c r="AN14546">
        <v>0</v>
      </c>
      <c r="AO14546">
        <v>0</v>
      </c>
      <c r="AP14546">
        <v>0</v>
      </c>
      <c r="AQ14546" s="174">
        <v>0</v>
      </c>
      <c r="AR14546" s="174">
        <v>0</v>
      </c>
      <c r="AS14546" s="174">
        <v>0</v>
      </c>
      <c r="AT14546" s="174">
        <v>0</v>
      </c>
      <c r="AU14546" s="174">
        <v>0</v>
      </c>
      <c r="AV14546" s="174">
        <v>0</v>
      </c>
      <c r="AW14546" s="174">
        <v>0</v>
      </c>
      <c r="AX14546" s="174">
        <v>0</v>
      </c>
      <c r="AY14546" s="174">
        <v>0</v>
      </c>
      <c r="AZ14546" s="174">
        <v>0</v>
      </c>
      <c r="BA14546" s="174">
        <v>0</v>
      </c>
      <c r="BB14546" s="174">
        <v>0</v>
      </c>
      <c r="BC14546">
        <v>0</v>
      </c>
      <c r="BD14546">
        <v>0</v>
      </c>
      <c r="BE14546">
        <v>0</v>
      </c>
      <c r="BF14546">
        <v>0</v>
      </c>
      <c r="BG14546">
        <v>0</v>
      </c>
      <c r="BH14546">
        <v>0</v>
      </c>
      <c r="BI14546">
        <v>0</v>
      </c>
      <c r="BJ14546">
        <v>0</v>
      </c>
      <c r="BK14546">
        <v>0</v>
      </c>
      <c r="BL14546">
        <v>0</v>
      </c>
      <c r="BM14546">
        <v>0</v>
      </c>
      <c r="BN14546">
        <v>0</v>
      </c>
      <c r="BO14546">
        <v>0</v>
      </c>
      <c r="BP14546">
        <v>0</v>
      </c>
    </row>
    <row r="14547" spans="1:68" x14ac:dyDescent="0.25">
      <c r="A14547" t="s">
        <v>356</v>
      </c>
      <c r="B14547">
        <v>2035</v>
      </c>
      <c r="C14547" t="s">
        <v>220</v>
      </c>
      <c r="D14547">
        <v>2028</v>
      </c>
      <c r="E14547" t="s">
        <v>211</v>
      </c>
      <c r="F14547" t="s">
        <v>315</v>
      </c>
      <c r="G14547">
        <v>476.73653304754299</v>
      </c>
      <c r="H14547">
        <v>5975763.4147381103</v>
      </c>
      <c r="I14547">
        <v>2429861.6151036401</v>
      </c>
      <c r="J14547">
        <v>3545901.7996344701</v>
      </c>
      <c r="K14547">
        <v>684043.030784506</v>
      </c>
      <c r="L14547">
        <v>1070968.0282866801</v>
      </c>
      <c r="M14547">
        <v>1.7762337826356601E-2</v>
      </c>
      <c r="N14547">
        <v>0</v>
      </c>
      <c r="O14547">
        <v>8.7098007172984701E-2</v>
      </c>
      <c r="P14547">
        <v>0.10486034499934099</v>
      </c>
      <c r="Q14547">
        <v>1.1508571307371201E-3</v>
      </c>
      <c r="R14547">
        <v>0</v>
      </c>
      <c r="S14547">
        <v>5.3848118885739505E-4</v>
      </c>
      <c r="T14547">
        <v>1.68933831959452E-3</v>
      </c>
      <c r="U14547">
        <v>1.31743032069479E-2</v>
      </c>
      <c r="V14547">
        <v>9.3861679327302099E-3</v>
      </c>
      <c r="W14547">
        <v>2.42498094592726E-2</v>
      </c>
      <c r="X14547">
        <v>1.25166213488928E-3</v>
      </c>
      <c r="Y14547">
        <v>0</v>
      </c>
      <c r="Z14547">
        <v>5.8564742437775105E-4</v>
      </c>
      <c r="AA14547">
        <v>1.8373095592670299E-3</v>
      </c>
      <c r="AB14547">
        <v>5.2697212827791703E-2</v>
      </c>
      <c r="AC14547">
        <v>2.6817622664943402E-2</v>
      </c>
      <c r="AD14547">
        <v>8.1352145052002195E-2</v>
      </c>
      <c r="AE14547">
        <v>753.44020554234203</v>
      </c>
      <c r="AF14547">
        <v>0</v>
      </c>
      <c r="AG14547">
        <v>50.204197993314096</v>
      </c>
      <c r="AH14547">
        <v>3436.9456608150626</v>
      </c>
      <c r="AI14547">
        <v>2.3205706805449599E-3</v>
      </c>
      <c r="AJ14547">
        <v>0</v>
      </c>
      <c r="AK14547">
        <v>3.0461390274758401E-2</v>
      </c>
      <c r="AL14547">
        <v>0.14019859774129534</v>
      </c>
      <c r="AM14547">
        <v>2.89890182745605E-3</v>
      </c>
      <c r="AN14547">
        <v>0</v>
      </c>
      <c r="AO14547">
        <v>1.42148277231216E-2</v>
      </c>
      <c r="AP14547">
        <v>7.3190279507260245E-2</v>
      </c>
      <c r="AQ14547" s="174">
        <v>7.7477679911341704E-3</v>
      </c>
      <c r="AR14547" s="174">
        <v>0</v>
      </c>
      <c r="AS14547" s="174">
        <v>0.13066170593084001</v>
      </c>
      <c r="AT14547" s="174">
        <v>0.138409473921974</v>
      </c>
      <c r="AU14547" s="174">
        <v>5.0809954804839998E-2</v>
      </c>
      <c r="AV14547" s="174">
        <v>1.6969223045654E-2</v>
      </c>
      <c r="AW14547" s="174">
        <v>1.51518246497313E-2</v>
      </c>
      <c r="AX14547" s="174">
        <v>0.22134047642219901</v>
      </c>
      <c r="AY14547" s="174">
        <v>1.1305524865419799E-2</v>
      </c>
      <c r="AZ14547" s="174">
        <v>0</v>
      </c>
      <c r="BA14547" s="174">
        <v>0.14305812131735199</v>
      </c>
      <c r="BB14547" s="174">
        <v>0.15436364618277201</v>
      </c>
      <c r="BC14547">
        <v>5.0809954804839998E-2</v>
      </c>
      <c r="BD14547">
        <v>1.6969223045646999E-2</v>
      </c>
      <c r="BE14547">
        <v>1.51518246497251E-2</v>
      </c>
      <c r="BF14547">
        <v>0.237294648682984</v>
      </c>
      <c r="BG14547">
        <v>1.1689794976512899</v>
      </c>
      <c r="BH14547">
        <v>0</v>
      </c>
      <c r="BI14547">
        <v>1.01031724874874</v>
      </c>
      <c r="BJ14547">
        <v>2.1792967464000301</v>
      </c>
      <c r="BK14547">
        <v>7.4485234930639797E-3</v>
      </c>
      <c r="BL14547">
        <v>0</v>
      </c>
      <c r="BM14547">
        <v>4.9631960897873805E-4</v>
      </c>
      <c r="BN14547">
        <v>7.9448431020427094E-3</v>
      </c>
      <c r="BO14547">
        <v>0.112495453335706</v>
      </c>
      <c r="BP14547">
        <v>84.743298222491205</v>
      </c>
    </row>
    <row r="14548" spans="1:68" x14ac:dyDescent="0.25">
      <c r="A14548" t="s">
        <v>356</v>
      </c>
      <c r="B14548">
        <v>2035</v>
      </c>
      <c r="C14548" t="s">
        <v>220</v>
      </c>
      <c r="D14548">
        <v>2029</v>
      </c>
      <c r="E14548" t="s">
        <v>211</v>
      </c>
      <c r="F14548" t="s">
        <v>86</v>
      </c>
      <c r="G14548">
        <v>18587.2671612997</v>
      </c>
      <c r="H14548">
        <v>244182505.92464</v>
      </c>
      <c r="I14548">
        <v>244182505.92464</v>
      </c>
      <c r="J14548">
        <v>0</v>
      </c>
      <c r="K14548">
        <v>31257319.085532799</v>
      </c>
      <c r="L14548">
        <v>0</v>
      </c>
      <c r="M14548">
        <v>5.6277092500321499</v>
      </c>
      <c r="N14548">
        <v>0</v>
      </c>
      <c r="O14548">
        <v>6.2958268357567304</v>
      </c>
      <c r="P14548">
        <v>11.9235360857888</v>
      </c>
      <c r="Q14548">
        <v>0.115652338552064</v>
      </c>
      <c r="R14548">
        <v>0</v>
      </c>
      <c r="S14548">
        <v>2.37996648260719E-2</v>
      </c>
      <c r="T14548">
        <v>0.13945200337813601</v>
      </c>
      <c r="U14548">
        <v>0.53833027642118503</v>
      </c>
      <c r="V14548">
        <v>0.85418854054113402</v>
      </c>
      <c r="W14548">
        <v>1.5319708203404501</v>
      </c>
      <c r="X14548">
        <v>0.12578247039604101</v>
      </c>
      <c r="Y14548">
        <v>0</v>
      </c>
      <c r="Z14548">
        <v>2.58843070006184E-2</v>
      </c>
      <c r="AA14548">
        <v>0.15166677739665901</v>
      </c>
      <c r="AB14548">
        <v>2.1533211056847401</v>
      </c>
      <c r="AC14548">
        <v>2.4405386872603798</v>
      </c>
      <c r="AD14548">
        <v>4.7455265703417799</v>
      </c>
      <c r="AE14548">
        <v>71062.383908067801</v>
      </c>
      <c r="AF14548">
        <v>0</v>
      </c>
      <c r="AG14548">
        <v>2224.7367206516701</v>
      </c>
      <c r="AH14548">
        <v>34222.047331859321</v>
      </c>
      <c r="AI14548">
        <v>0.32773251421900301</v>
      </c>
      <c r="AJ14548">
        <v>0</v>
      </c>
      <c r="AK14548">
        <v>1.31935487530601</v>
      </c>
      <c r="AL14548">
        <v>0.76912153350372903</v>
      </c>
      <c r="AM14548">
        <v>0.88475273828496304</v>
      </c>
      <c r="AN14548">
        <v>0</v>
      </c>
      <c r="AO14548">
        <v>0.98978994564651701</v>
      </c>
      <c r="AP14548">
        <v>0.87533372719182234</v>
      </c>
      <c r="AQ14548" s="174">
        <v>0.98146512542144904</v>
      </c>
      <c r="AR14548" s="174">
        <v>0</v>
      </c>
      <c r="AS14548" s="174">
        <v>5.0761420364459902</v>
      </c>
      <c r="AT14548" s="174">
        <v>6.0576071618674403</v>
      </c>
      <c r="AU14548" s="174">
        <v>1.91654980580101</v>
      </c>
      <c r="AV14548" s="174">
        <v>0.63418711811686301</v>
      </c>
      <c r="AW14548" s="174">
        <v>1.39956888260126</v>
      </c>
      <c r="AX14548" s="174">
        <v>10.007912968386499</v>
      </c>
      <c r="AY14548" s="174">
        <v>1.43215160710695</v>
      </c>
      <c r="AZ14548" s="174">
        <v>0</v>
      </c>
      <c r="BA14548" s="174">
        <v>5.5577365847218996</v>
      </c>
      <c r="BB14548" s="174">
        <v>6.9898881918288502</v>
      </c>
      <c r="BC14548">
        <v>1.91654980580101</v>
      </c>
      <c r="BD14548">
        <v>0.634187118116602</v>
      </c>
      <c r="BE14548">
        <v>1.39956888260068</v>
      </c>
      <c r="BF14548">
        <v>10.9401939983471</v>
      </c>
      <c r="BG14548">
        <v>143.331694737411</v>
      </c>
      <c r="BH14548">
        <v>0</v>
      </c>
      <c r="BI14548">
        <v>68.8128672096759</v>
      </c>
      <c r="BJ14548">
        <v>212.144561947087</v>
      </c>
      <c r="BK14548">
        <v>0.70252401201680703</v>
      </c>
      <c r="BL14548">
        <v>0</v>
      </c>
      <c r="BM14548">
        <v>2.19937874402759E-2</v>
      </c>
      <c r="BN14548">
        <v>0.72451779945708294</v>
      </c>
      <c r="BO14548">
        <v>11.304932564840501</v>
      </c>
      <c r="BP14548">
        <v>7728.0353001695503</v>
      </c>
    </row>
    <row r="14549" spans="1:68" x14ac:dyDescent="0.25">
      <c r="A14549" t="s">
        <v>356</v>
      </c>
      <c r="B14549">
        <v>2035</v>
      </c>
      <c r="C14549" t="s">
        <v>220</v>
      </c>
      <c r="D14549">
        <v>2029</v>
      </c>
      <c r="E14549" t="s">
        <v>211</v>
      </c>
      <c r="F14549" t="s">
        <v>17</v>
      </c>
      <c r="G14549">
        <v>71.070584372260299</v>
      </c>
      <c r="H14549">
        <v>933433.238830082</v>
      </c>
      <c r="I14549">
        <v>933433.238830082</v>
      </c>
      <c r="J14549">
        <v>0</v>
      </c>
      <c r="K14549">
        <v>119516.005986308</v>
      </c>
      <c r="L14549">
        <v>0</v>
      </c>
      <c r="M14549">
        <v>2.8127073205095499E-2</v>
      </c>
      <c r="N14549">
        <v>0</v>
      </c>
      <c r="O14549">
        <v>0</v>
      </c>
      <c r="P14549">
        <v>2.8127073205095499E-2</v>
      </c>
      <c r="Q14549">
        <v>3.9459493005596404E-3</v>
      </c>
      <c r="R14549">
        <v>0</v>
      </c>
      <c r="S14549">
        <v>0</v>
      </c>
      <c r="T14549">
        <v>3.9459493005596404E-3</v>
      </c>
      <c r="U14549">
        <v>2.0578680343103701E-3</v>
      </c>
      <c r="V14549">
        <v>3.2652952468876801E-3</v>
      </c>
      <c r="W14549">
        <v>9.2691125817577005E-3</v>
      </c>
      <c r="X14549">
        <v>4.1243676180402599E-3</v>
      </c>
      <c r="Y14549">
        <v>0</v>
      </c>
      <c r="Z14549">
        <v>0</v>
      </c>
      <c r="AA14549">
        <v>4.1243676180402599E-3</v>
      </c>
      <c r="AB14549">
        <v>8.2314721372414804E-3</v>
      </c>
      <c r="AC14549">
        <v>9.3294149911076693E-3</v>
      </c>
      <c r="AD14549">
        <v>2.1685254746389399E-2</v>
      </c>
      <c r="AE14549">
        <v>250.457616129374</v>
      </c>
      <c r="AF14549">
        <v>0</v>
      </c>
      <c r="AG14549">
        <v>0</v>
      </c>
      <c r="AH14549">
        <v>116.95332440779846</v>
      </c>
      <c r="AI14549">
        <v>5.8400598527487001E-4</v>
      </c>
      <c r="AJ14549">
        <v>0</v>
      </c>
      <c r="AK14549">
        <v>0</v>
      </c>
      <c r="AL14549">
        <v>2.7270658607828757E-4</v>
      </c>
      <c r="AM14549">
        <v>3.9459699417328901E-2</v>
      </c>
      <c r="AN14549">
        <v>0</v>
      </c>
      <c r="AO14549">
        <v>0</v>
      </c>
      <c r="AP14549">
        <v>1.8426043888420753E-2</v>
      </c>
      <c r="AQ14549" s="174">
        <v>1.2573305021866101E-2</v>
      </c>
      <c r="AR14549" s="174">
        <v>0</v>
      </c>
      <c r="AS14549" s="174">
        <v>0</v>
      </c>
      <c r="AT14549" s="174">
        <v>1.2573305021866101E-2</v>
      </c>
      <c r="AU14549" s="174">
        <v>0</v>
      </c>
      <c r="AV14549" s="174">
        <v>0</v>
      </c>
      <c r="AW14549" s="174">
        <v>0</v>
      </c>
      <c r="AX14549" s="174">
        <v>1.2573305021866101E-2</v>
      </c>
      <c r="AY14549" s="174">
        <v>1.43138718372793E-2</v>
      </c>
      <c r="AZ14549" s="174">
        <v>0</v>
      </c>
      <c r="BA14549" s="174">
        <v>0</v>
      </c>
      <c r="BB14549" s="174">
        <v>1.43138718372793E-2</v>
      </c>
      <c r="BC14549">
        <v>0</v>
      </c>
      <c r="BD14549">
        <v>0</v>
      </c>
      <c r="BE14549">
        <v>0</v>
      </c>
      <c r="BF14549">
        <v>1.43138718372793E-2</v>
      </c>
      <c r="BG14549">
        <v>0.127404407152483</v>
      </c>
      <c r="BH14549">
        <v>0</v>
      </c>
      <c r="BI14549">
        <v>0</v>
      </c>
      <c r="BJ14549">
        <v>0.127404407152483</v>
      </c>
      <c r="BK14549">
        <v>2.3732131960211502E-3</v>
      </c>
      <c r="BL14549">
        <v>0</v>
      </c>
      <c r="BM14549">
        <v>0</v>
      </c>
      <c r="BN14549">
        <v>2.3732131960211502E-3</v>
      </c>
      <c r="BO14549">
        <v>3.1896945390116099E-3</v>
      </c>
      <c r="BP14549">
        <v>22.373279634943401</v>
      </c>
    </row>
    <row r="14550" spans="1:68" x14ac:dyDescent="0.25">
      <c r="A14550" t="s">
        <v>356</v>
      </c>
      <c r="B14550">
        <v>2035</v>
      </c>
      <c r="C14550" t="s">
        <v>220</v>
      </c>
      <c r="D14550">
        <v>2029</v>
      </c>
      <c r="E14550" t="s">
        <v>211</v>
      </c>
      <c r="F14550" t="s">
        <v>13</v>
      </c>
      <c r="G14550">
        <v>728.22564130913702</v>
      </c>
      <c r="H14550">
        <v>7245075.8641742496</v>
      </c>
      <c r="I14550">
        <v>0</v>
      </c>
      <c r="J14550">
        <v>7245075.8641742496</v>
      </c>
      <c r="K14550">
        <v>1224622.2663684301</v>
      </c>
      <c r="L14550">
        <v>2797197.2522233101</v>
      </c>
      <c r="M14550">
        <v>0</v>
      </c>
      <c r="N14550">
        <v>0</v>
      </c>
      <c r="O14550">
        <v>0</v>
      </c>
      <c r="P14550">
        <v>0</v>
      </c>
      <c r="Q14550">
        <v>0</v>
      </c>
      <c r="R14550">
        <v>0</v>
      </c>
      <c r="S14550">
        <v>0</v>
      </c>
      <c r="T14550">
        <v>0</v>
      </c>
      <c r="U14550">
        <v>1.5972658147169E-2</v>
      </c>
      <c r="V14550">
        <v>1.2278281363934201E-2</v>
      </c>
      <c r="W14550">
        <v>2.8250939511103301E-2</v>
      </c>
      <c r="X14550">
        <v>0</v>
      </c>
      <c r="Y14550">
        <v>0</v>
      </c>
      <c r="Z14550">
        <v>0</v>
      </c>
      <c r="AA14550">
        <v>0</v>
      </c>
      <c r="AB14550">
        <v>6.3890632588676305E-2</v>
      </c>
      <c r="AC14550">
        <v>3.5080803896955101E-2</v>
      </c>
      <c r="AD14550">
        <v>9.8971436485631503E-2</v>
      </c>
      <c r="AE14550">
        <v>0</v>
      </c>
      <c r="AF14550">
        <v>0</v>
      </c>
      <c r="AG14550">
        <v>0</v>
      </c>
      <c r="AH14550">
        <v>0</v>
      </c>
      <c r="AI14550">
        <v>0</v>
      </c>
      <c r="AJ14550">
        <v>0</v>
      </c>
      <c r="AK14550">
        <v>0</v>
      </c>
      <c r="AL14550">
        <v>0</v>
      </c>
      <c r="AM14550">
        <v>0</v>
      </c>
      <c r="AN14550">
        <v>0</v>
      </c>
      <c r="AO14550">
        <v>0</v>
      </c>
      <c r="AP14550">
        <v>0</v>
      </c>
      <c r="AQ14550" s="174">
        <v>0</v>
      </c>
      <c r="AR14550" s="174">
        <v>0</v>
      </c>
      <c r="AS14550" s="174">
        <v>0</v>
      </c>
      <c r="AT14550" s="174">
        <v>0</v>
      </c>
      <c r="AU14550" s="174">
        <v>0</v>
      </c>
      <c r="AV14550" s="174">
        <v>0</v>
      </c>
      <c r="AW14550" s="174">
        <v>0</v>
      </c>
      <c r="AX14550" s="174">
        <v>0</v>
      </c>
      <c r="AY14550" s="174">
        <v>0</v>
      </c>
      <c r="AZ14550" s="174">
        <v>0</v>
      </c>
      <c r="BA14550" s="174">
        <v>0</v>
      </c>
      <c r="BB14550" s="174">
        <v>0</v>
      </c>
      <c r="BC14550">
        <v>0</v>
      </c>
      <c r="BD14550">
        <v>0</v>
      </c>
      <c r="BE14550">
        <v>0</v>
      </c>
      <c r="BF14550">
        <v>0</v>
      </c>
      <c r="BG14550">
        <v>0</v>
      </c>
      <c r="BH14550">
        <v>0</v>
      </c>
      <c r="BI14550">
        <v>0</v>
      </c>
      <c r="BJ14550">
        <v>0</v>
      </c>
      <c r="BK14550">
        <v>0</v>
      </c>
      <c r="BL14550">
        <v>0</v>
      </c>
      <c r="BM14550">
        <v>0</v>
      </c>
      <c r="BN14550">
        <v>0</v>
      </c>
      <c r="BO14550">
        <v>0</v>
      </c>
      <c r="BP14550">
        <v>0</v>
      </c>
    </row>
    <row r="14551" spans="1:68" x14ac:dyDescent="0.25">
      <c r="A14551" t="s">
        <v>356</v>
      </c>
      <c r="B14551">
        <v>2035</v>
      </c>
      <c r="C14551" t="s">
        <v>220</v>
      </c>
      <c r="D14551">
        <v>2029</v>
      </c>
      <c r="E14551" t="s">
        <v>211</v>
      </c>
      <c r="F14551" t="s">
        <v>315</v>
      </c>
      <c r="G14551">
        <v>507.53482412029598</v>
      </c>
      <c r="H14551">
        <v>6606523.3129823096</v>
      </c>
      <c r="I14551">
        <v>2686340.8561174702</v>
      </c>
      <c r="J14551">
        <v>3920182.4568648301</v>
      </c>
      <c r="K14551">
        <v>728233.80474033603</v>
      </c>
      <c r="L14551">
        <v>1184011.94212016</v>
      </c>
      <c r="M14551">
        <v>1.9637206294592702E-2</v>
      </c>
      <c r="N14551">
        <v>0</v>
      </c>
      <c r="O14551">
        <v>9.2724741418884996E-2</v>
      </c>
      <c r="P14551">
        <v>0.112361947713477</v>
      </c>
      <c r="Q14551">
        <v>1.2723335809069901E-3</v>
      </c>
      <c r="R14551">
        <v>0</v>
      </c>
      <c r="S14551">
        <v>5.7326832859182501E-4</v>
      </c>
      <c r="T14551">
        <v>1.8456019094988201E-3</v>
      </c>
      <c r="U14551">
        <v>1.45648907475721E-2</v>
      </c>
      <c r="V14551">
        <v>1.03618819971404E-2</v>
      </c>
      <c r="W14551">
        <v>2.6772374654211301E-2</v>
      </c>
      <c r="X14551">
        <v>1.3837788580667301E-3</v>
      </c>
      <c r="Y14551">
        <v>0</v>
      </c>
      <c r="Z14551">
        <v>6.2348161284804396E-4</v>
      </c>
      <c r="AA14551">
        <v>2.0072604709147701E-3</v>
      </c>
      <c r="AB14551">
        <v>5.8259562990288498E-2</v>
      </c>
      <c r="AC14551">
        <v>2.9605377134686899E-2</v>
      </c>
      <c r="AD14551">
        <v>8.9872200595890198E-2</v>
      </c>
      <c r="AE14551">
        <v>833.15828291494904</v>
      </c>
      <c r="AF14551">
        <v>0</v>
      </c>
      <c r="AG14551">
        <v>53.447506184922901</v>
      </c>
      <c r="AH14551">
        <v>4288.46632434206</v>
      </c>
      <c r="AI14551">
        <v>2.57772758896934E-3</v>
      </c>
      <c r="AJ14551">
        <v>0</v>
      </c>
      <c r="AK14551">
        <v>3.2583653263866003E-2</v>
      </c>
      <c r="AL14551">
        <v>0.17007377975485369</v>
      </c>
      <c r="AM14551">
        <v>3.2353495433924901E-3</v>
      </c>
      <c r="AN14551">
        <v>0</v>
      </c>
      <c r="AO14551">
        <v>1.5276966861288301E-2</v>
      </c>
      <c r="AP14551">
        <v>8.9543116527176017E-2</v>
      </c>
      <c r="AQ14551" s="174">
        <v>8.5655683306948994E-3</v>
      </c>
      <c r="AR14551" s="174">
        <v>0</v>
      </c>
      <c r="AS14551" s="174">
        <v>0.139102756642007</v>
      </c>
      <c r="AT14551" s="174">
        <v>0.14766832497270199</v>
      </c>
      <c r="AU14551" s="174">
        <v>5.4092396298193901E-2</v>
      </c>
      <c r="AV14551" s="174">
        <v>1.8065474401298302E-2</v>
      </c>
      <c r="AW14551" s="174">
        <v>1.6130667833539201E-2</v>
      </c>
      <c r="AX14551" s="174">
        <v>0.235956863505734</v>
      </c>
      <c r="AY14551" s="174">
        <v>1.2498857201188301E-2</v>
      </c>
      <c r="AZ14551" s="174">
        <v>0</v>
      </c>
      <c r="BA14551" s="174">
        <v>0.15230000935242299</v>
      </c>
      <c r="BB14551" s="174">
        <v>0.16479886655361101</v>
      </c>
      <c r="BC14551">
        <v>5.4092396298193901E-2</v>
      </c>
      <c r="BD14551">
        <v>1.8065474401290901E-2</v>
      </c>
      <c r="BE14551">
        <v>1.6130667833532501E-2</v>
      </c>
      <c r="BF14551">
        <v>0.25308740508662902</v>
      </c>
      <c r="BG14551">
        <v>1.29333753310625</v>
      </c>
      <c r="BH14551">
        <v>0</v>
      </c>
      <c r="BI14551">
        <v>1.07558609756944</v>
      </c>
      <c r="BJ14551">
        <v>2.3689236306757002</v>
      </c>
      <c r="BK14551">
        <v>8.2366178471532103E-3</v>
      </c>
      <c r="BL14551">
        <v>0</v>
      </c>
      <c r="BM14551">
        <v>5.2838301239514502E-4</v>
      </c>
      <c r="BN14551">
        <v>8.7650008595483598E-3</v>
      </c>
      <c r="BO14551">
        <v>0.124369688604787</v>
      </c>
      <c r="BP14551">
        <v>93.491472672395702</v>
      </c>
    </row>
    <row r="14552" spans="1:68" x14ac:dyDescent="0.25">
      <c r="A14552" t="s">
        <v>356</v>
      </c>
      <c r="B14552">
        <v>2035</v>
      </c>
      <c r="C14552" t="s">
        <v>220</v>
      </c>
      <c r="D14552">
        <v>2030</v>
      </c>
      <c r="E14552" t="s">
        <v>211</v>
      </c>
      <c r="F14552" t="s">
        <v>86</v>
      </c>
      <c r="G14552">
        <v>18835.967390608199</v>
      </c>
      <c r="H14552">
        <v>257174292.53265199</v>
      </c>
      <c r="I14552">
        <v>257174292.53265199</v>
      </c>
      <c r="J14552">
        <v>0</v>
      </c>
      <c r="K14552">
        <v>32049998.4406812</v>
      </c>
      <c r="L14552">
        <v>0</v>
      </c>
      <c r="M14552">
        <v>5.66406353038718</v>
      </c>
      <c r="N14552">
        <v>0</v>
      </c>
      <c r="O14552">
        <v>6.09831136429995</v>
      </c>
      <c r="P14552">
        <v>11.762374894687101</v>
      </c>
      <c r="Q14552">
        <v>0.12180564792816501</v>
      </c>
      <c r="R14552">
        <v>0</v>
      </c>
      <c r="S14552">
        <v>2.44032195620189E-2</v>
      </c>
      <c r="T14552">
        <v>0.146208867490184</v>
      </c>
      <c r="U14552">
        <v>0.56697226307544002</v>
      </c>
      <c r="V14552">
        <v>0.88183226643457202</v>
      </c>
      <c r="W14552">
        <v>1.5950133970001901</v>
      </c>
      <c r="X14552">
        <v>0.13247475577588799</v>
      </c>
      <c r="Y14552">
        <v>0</v>
      </c>
      <c r="Z14552">
        <v>2.6540727844823499E-2</v>
      </c>
      <c r="AA14552">
        <v>0.159015483620711</v>
      </c>
      <c r="AB14552">
        <v>2.2678890523017601</v>
      </c>
      <c r="AC14552">
        <v>2.5195207612416302</v>
      </c>
      <c r="AD14552">
        <v>4.9464252971641001</v>
      </c>
      <c r="AE14552">
        <v>74846.124393701</v>
      </c>
      <c r="AF14552">
        <v>0</v>
      </c>
      <c r="AG14552">
        <v>2280.1201855582199</v>
      </c>
      <c r="AH14552">
        <v>28234.185518778799</v>
      </c>
      <c r="AI14552">
        <v>0.33498195747411902</v>
      </c>
      <c r="AJ14552">
        <v>0</v>
      </c>
      <c r="AK14552">
        <v>1.3385896708896201</v>
      </c>
      <c r="AL14552">
        <v>0.61265697677822062</v>
      </c>
      <c r="AM14552">
        <v>0.90828478629093301</v>
      </c>
      <c r="AN14552">
        <v>0</v>
      </c>
      <c r="AO14552">
        <v>0.97792042842431104</v>
      </c>
      <c r="AP14552">
        <v>0.69049735598146245</v>
      </c>
      <c r="AQ14552" s="174">
        <v>0.99754353261096496</v>
      </c>
      <c r="AR14552" s="174">
        <v>0</v>
      </c>
      <c r="AS14552" s="174">
        <v>5.1212350309463703</v>
      </c>
      <c r="AT14552" s="174">
        <v>6.1187785635573304</v>
      </c>
      <c r="AU14552" s="174">
        <v>1.90981869419103</v>
      </c>
      <c r="AV14552" s="174">
        <v>0.52971732050641496</v>
      </c>
      <c r="AW14552" s="174">
        <v>1.3889520234193999</v>
      </c>
      <c r="AX14552" s="174">
        <v>9.9472666016741904</v>
      </c>
      <c r="AY14552" s="174">
        <v>1.45561318113516</v>
      </c>
      <c r="AZ14552" s="174">
        <v>0</v>
      </c>
      <c r="BA14552" s="174">
        <v>5.6071077377452001</v>
      </c>
      <c r="BB14552" s="174">
        <v>7.0627209188803697</v>
      </c>
      <c r="BC14552">
        <v>1.90981869419103</v>
      </c>
      <c r="BD14552">
        <v>0.52971732050619702</v>
      </c>
      <c r="BE14552">
        <v>1.38895202341883</v>
      </c>
      <c r="BF14552">
        <v>10.891208956996399</v>
      </c>
      <c r="BG14552">
        <v>145.020591660035</v>
      </c>
      <c r="BH14552">
        <v>0</v>
      </c>
      <c r="BI14552">
        <v>70.082476891116997</v>
      </c>
      <c r="BJ14552">
        <v>215.10306855115201</v>
      </c>
      <c r="BK14552">
        <v>0.73993013886214798</v>
      </c>
      <c r="BL14552">
        <v>0</v>
      </c>
      <c r="BM14552">
        <v>2.2541309375592299E-2</v>
      </c>
      <c r="BN14552">
        <v>0.76247144823774005</v>
      </c>
      <c r="BO14552">
        <v>11.9064141121947</v>
      </c>
      <c r="BP14552">
        <v>8132.8661238800796</v>
      </c>
    </row>
    <row r="14553" spans="1:68" x14ac:dyDescent="0.25">
      <c r="A14553" t="s">
        <v>356</v>
      </c>
      <c r="B14553">
        <v>2035</v>
      </c>
      <c r="C14553" t="s">
        <v>220</v>
      </c>
      <c r="D14553">
        <v>2030</v>
      </c>
      <c r="E14553" t="s">
        <v>211</v>
      </c>
      <c r="F14553" t="s">
        <v>17</v>
      </c>
      <c r="G14553">
        <v>72.372413717318395</v>
      </c>
      <c r="H14553">
        <v>987850.15168055496</v>
      </c>
      <c r="I14553">
        <v>987850.15168055496</v>
      </c>
      <c r="J14553">
        <v>0</v>
      </c>
      <c r="K14553">
        <v>123143.967001394</v>
      </c>
      <c r="L14553">
        <v>0</v>
      </c>
      <c r="M14553">
        <v>2.93935864337945E-2</v>
      </c>
      <c r="N14553">
        <v>0</v>
      </c>
      <c r="O14553">
        <v>0</v>
      </c>
      <c r="P14553">
        <v>2.93935864337945E-2</v>
      </c>
      <c r="Q14553">
        <v>3.9771054990843701E-3</v>
      </c>
      <c r="R14553">
        <v>0</v>
      </c>
      <c r="S14553">
        <v>0</v>
      </c>
      <c r="T14553">
        <v>3.9771054990843701E-3</v>
      </c>
      <c r="U14553">
        <v>2.1778367913916899E-3</v>
      </c>
      <c r="V14553">
        <v>3.3872675591927501E-3</v>
      </c>
      <c r="W14553">
        <v>9.5422098496688104E-3</v>
      </c>
      <c r="X14553">
        <v>4.1569325616086896E-3</v>
      </c>
      <c r="Y14553">
        <v>0</v>
      </c>
      <c r="Z14553">
        <v>0</v>
      </c>
      <c r="AA14553">
        <v>4.1569325616086896E-3</v>
      </c>
      <c r="AB14553">
        <v>8.7113471655667907E-3</v>
      </c>
      <c r="AC14553">
        <v>9.6779073119792908E-3</v>
      </c>
      <c r="AD14553">
        <v>2.2546187039154699E-2</v>
      </c>
      <c r="AE14553">
        <v>265.058692781339</v>
      </c>
      <c r="AF14553">
        <v>0</v>
      </c>
      <c r="AG14553">
        <v>0</v>
      </c>
      <c r="AH14553">
        <v>97.032032950374486</v>
      </c>
      <c r="AI14553">
        <v>6.0728334573036103E-4</v>
      </c>
      <c r="AJ14553">
        <v>0</v>
      </c>
      <c r="AK14553">
        <v>0</v>
      </c>
      <c r="AL14553">
        <v>2.2231279040424898E-4</v>
      </c>
      <c r="AM14553">
        <v>4.1760104989975899E-2</v>
      </c>
      <c r="AN14553">
        <v>0</v>
      </c>
      <c r="AO14553">
        <v>0</v>
      </c>
      <c r="AP14553">
        <v>1.5287436306573825E-2</v>
      </c>
      <c r="AQ14553" s="174">
        <v>1.3074452887624899E-2</v>
      </c>
      <c r="AR14553" s="174">
        <v>0</v>
      </c>
      <c r="AS14553" s="174">
        <v>0</v>
      </c>
      <c r="AT14553" s="174">
        <v>1.3074452887624899E-2</v>
      </c>
      <c r="AU14553" s="174">
        <v>0</v>
      </c>
      <c r="AV14553" s="174">
        <v>0</v>
      </c>
      <c r="AW14553" s="174">
        <v>0</v>
      </c>
      <c r="AX14553" s="174">
        <v>1.3074452887624899E-2</v>
      </c>
      <c r="AY14553" s="174">
        <v>1.48843953638717E-2</v>
      </c>
      <c r="AZ14553" s="174">
        <v>0</v>
      </c>
      <c r="BA14553" s="174">
        <v>0</v>
      </c>
      <c r="BB14553" s="174">
        <v>1.48843953638717E-2</v>
      </c>
      <c r="BC14553">
        <v>0</v>
      </c>
      <c r="BD14553">
        <v>0</v>
      </c>
      <c r="BE14553">
        <v>0</v>
      </c>
      <c r="BF14553">
        <v>1.48843953638717E-2</v>
      </c>
      <c r="BG14553">
        <v>0.126356026279418</v>
      </c>
      <c r="BH14553">
        <v>0</v>
      </c>
      <c r="BI14553">
        <v>0</v>
      </c>
      <c r="BJ14553">
        <v>0.126356026279418</v>
      </c>
      <c r="BK14553">
        <v>2.5115658176026799E-3</v>
      </c>
      <c r="BL14553">
        <v>0</v>
      </c>
      <c r="BM14553">
        <v>0</v>
      </c>
      <c r="BN14553">
        <v>2.5115658176026799E-3</v>
      </c>
      <c r="BO14553">
        <v>3.37564605919379E-3</v>
      </c>
      <c r="BP14553">
        <v>23.677588028332</v>
      </c>
    </row>
    <row r="14554" spans="1:68" x14ac:dyDescent="0.25">
      <c r="A14554" t="s">
        <v>356</v>
      </c>
      <c r="B14554">
        <v>2035</v>
      </c>
      <c r="C14554" t="s">
        <v>220</v>
      </c>
      <c r="D14554">
        <v>2030</v>
      </c>
      <c r="E14554" t="s">
        <v>211</v>
      </c>
      <c r="F14554" t="s">
        <v>13</v>
      </c>
      <c r="G14554">
        <v>808.90038608710904</v>
      </c>
      <c r="H14554">
        <v>8355807.9804513901</v>
      </c>
      <c r="I14554">
        <v>0</v>
      </c>
      <c r="J14554">
        <v>8355807.9804513901</v>
      </c>
      <c r="K14554">
        <v>1376369.77040451</v>
      </c>
      <c r="L14554">
        <v>3226031.5228166599</v>
      </c>
      <c r="M14554">
        <v>0</v>
      </c>
      <c r="N14554">
        <v>0</v>
      </c>
      <c r="O14554">
        <v>0</v>
      </c>
      <c r="P14554">
        <v>0</v>
      </c>
      <c r="Q14554">
        <v>0</v>
      </c>
      <c r="R14554">
        <v>0</v>
      </c>
      <c r="S14554">
        <v>0</v>
      </c>
      <c r="T14554">
        <v>0</v>
      </c>
      <c r="U14554">
        <v>1.8421403297527599E-2</v>
      </c>
      <c r="V14554">
        <v>1.4139117419876E-2</v>
      </c>
      <c r="W14554">
        <v>3.2560520717403701E-2</v>
      </c>
      <c r="X14554">
        <v>0</v>
      </c>
      <c r="Y14554">
        <v>0</v>
      </c>
      <c r="Z14554">
        <v>0</v>
      </c>
      <c r="AA14554">
        <v>0</v>
      </c>
      <c r="AB14554">
        <v>7.3685613190110494E-2</v>
      </c>
      <c r="AC14554">
        <v>4.0397478342503103E-2</v>
      </c>
      <c r="AD14554">
        <v>0.11408309153261301</v>
      </c>
      <c r="AE14554">
        <v>0</v>
      </c>
      <c r="AF14554">
        <v>0</v>
      </c>
      <c r="AG14554">
        <v>0</v>
      </c>
      <c r="AH14554">
        <v>0</v>
      </c>
      <c r="AI14554">
        <v>0</v>
      </c>
      <c r="AJ14554">
        <v>0</v>
      </c>
      <c r="AK14554">
        <v>0</v>
      </c>
      <c r="AL14554">
        <v>0</v>
      </c>
      <c r="AM14554">
        <v>0</v>
      </c>
      <c r="AN14554">
        <v>0</v>
      </c>
      <c r="AO14554">
        <v>0</v>
      </c>
      <c r="AP14554">
        <v>0</v>
      </c>
      <c r="AQ14554" s="174">
        <v>0</v>
      </c>
      <c r="AR14554" s="174">
        <v>0</v>
      </c>
      <c r="AS14554" s="174">
        <v>0</v>
      </c>
      <c r="AT14554" s="174">
        <v>0</v>
      </c>
      <c r="AU14554" s="174">
        <v>0</v>
      </c>
      <c r="AV14554" s="174">
        <v>0</v>
      </c>
      <c r="AW14554" s="174">
        <v>0</v>
      </c>
      <c r="AX14554" s="174">
        <v>0</v>
      </c>
      <c r="AY14554" s="174">
        <v>0</v>
      </c>
      <c r="AZ14554" s="174">
        <v>0</v>
      </c>
      <c r="BA14554" s="174">
        <v>0</v>
      </c>
      <c r="BB14554" s="174">
        <v>0</v>
      </c>
      <c r="BC14554">
        <v>0</v>
      </c>
      <c r="BD14554">
        <v>0</v>
      </c>
      <c r="BE14554">
        <v>0</v>
      </c>
      <c r="BF14554">
        <v>0</v>
      </c>
      <c r="BG14554">
        <v>0</v>
      </c>
      <c r="BH14554">
        <v>0</v>
      </c>
      <c r="BI14554">
        <v>0</v>
      </c>
      <c r="BJ14554">
        <v>0</v>
      </c>
      <c r="BK14554">
        <v>0</v>
      </c>
      <c r="BL14554">
        <v>0</v>
      </c>
      <c r="BM14554">
        <v>0</v>
      </c>
      <c r="BN14554">
        <v>0</v>
      </c>
      <c r="BO14554">
        <v>0</v>
      </c>
      <c r="BP14554">
        <v>0</v>
      </c>
    </row>
    <row r="14555" spans="1:68" x14ac:dyDescent="0.25">
      <c r="A14555" t="s">
        <v>356</v>
      </c>
      <c r="B14555">
        <v>2035</v>
      </c>
      <c r="C14555" t="s">
        <v>220</v>
      </c>
      <c r="D14555">
        <v>2030</v>
      </c>
      <c r="E14555" t="s">
        <v>211</v>
      </c>
      <c r="F14555" t="s">
        <v>315</v>
      </c>
      <c r="G14555">
        <v>541.26646158504502</v>
      </c>
      <c r="H14555">
        <v>7316034.8841618197</v>
      </c>
      <c r="I14555">
        <v>2974842.0588305802</v>
      </c>
      <c r="J14555">
        <v>4341192.8253312297</v>
      </c>
      <c r="K14555">
        <v>776633.47610013501</v>
      </c>
      <c r="L14555">
        <v>1311169.6215153399</v>
      </c>
      <c r="M14555">
        <v>2.1746155954132099E-2</v>
      </c>
      <c r="N14555">
        <v>0</v>
      </c>
      <c r="O14555">
        <v>9.8887387237279203E-2</v>
      </c>
      <c r="P14555">
        <v>0.12063354319141099</v>
      </c>
      <c r="Q14555">
        <v>1.40897661617485E-3</v>
      </c>
      <c r="R14555">
        <v>0</v>
      </c>
      <c r="S14555">
        <v>6.1136872783752998E-4</v>
      </c>
      <c r="T14555">
        <v>2.02034534401238E-3</v>
      </c>
      <c r="U14555">
        <v>1.6129096007857901E-2</v>
      </c>
      <c r="V14555">
        <v>1.14572567109075E-2</v>
      </c>
      <c r="W14555">
        <v>2.9606698062777801E-2</v>
      </c>
      <c r="X14555">
        <v>1.5323906263507499E-3</v>
      </c>
      <c r="Y14555">
        <v>0</v>
      </c>
      <c r="Z14555">
        <v>6.6491927334154702E-4</v>
      </c>
      <c r="AA14555">
        <v>2.1973098996923E-3</v>
      </c>
      <c r="AB14555">
        <v>6.4516384031431701E-2</v>
      </c>
      <c r="AC14555">
        <v>3.27350191740216E-2</v>
      </c>
      <c r="AD14555">
        <v>9.9448713105145595E-2</v>
      </c>
      <c r="AE14555">
        <v>922.84643161352096</v>
      </c>
      <c r="AF14555">
        <v>0</v>
      </c>
      <c r="AG14555">
        <v>56.999719385563097</v>
      </c>
      <c r="AH14555">
        <v>5293.5941583990707</v>
      </c>
      <c r="AI14555">
        <v>2.8680876336127999E-3</v>
      </c>
      <c r="AJ14555">
        <v>0</v>
      </c>
      <c r="AK14555">
        <v>3.4913842501622799E-2</v>
      </c>
      <c r="AL14555">
        <v>0.20411592621249369</v>
      </c>
      <c r="AM14555">
        <v>3.6165670472545599E-3</v>
      </c>
      <c r="AN14555">
        <v>0</v>
      </c>
      <c r="AO14555">
        <v>1.64457969870987E-2</v>
      </c>
      <c r="AP14555">
        <v>0.10838641652839184</v>
      </c>
      <c r="AQ14555" s="174">
        <v>9.4854727276739194E-3</v>
      </c>
      <c r="AR14555" s="174">
        <v>0</v>
      </c>
      <c r="AS14555" s="174">
        <v>0.14834776513088899</v>
      </c>
      <c r="AT14555" s="174">
        <v>0.15783323785856301</v>
      </c>
      <c r="AU14555" s="174">
        <v>5.6749506420663599E-2</v>
      </c>
      <c r="AV14555" s="174">
        <v>1.5894412796476999E-2</v>
      </c>
      <c r="AW14555" s="174">
        <v>1.66491422918984E-2</v>
      </c>
      <c r="AX14555" s="174">
        <v>0.247126299367602</v>
      </c>
      <c r="AY14555" s="174">
        <v>1.38411795378608E-2</v>
      </c>
      <c r="AZ14555" s="174">
        <v>0</v>
      </c>
      <c r="BA14555" s="174">
        <v>0.162422129958153</v>
      </c>
      <c r="BB14555" s="174">
        <v>0.17626330949601399</v>
      </c>
      <c r="BC14555">
        <v>5.6749506420663599E-2</v>
      </c>
      <c r="BD14555">
        <v>1.58944127964704E-2</v>
      </c>
      <c r="BE14555">
        <v>1.6649142291891499E-2</v>
      </c>
      <c r="BF14555">
        <v>0.26555637100503998</v>
      </c>
      <c r="BG14555">
        <v>1.4333090508927699</v>
      </c>
      <c r="BH14555">
        <v>0</v>
      </c>
      <c r="BI14555">
        <v>1.14707139982081</v>
      </c>
      <c r="BJ14555">
        <v>2.5803804507135899</v>
      </c>
      <c r="BK14555">
        <v>9.1232765066149198E-3</v>
      </c>
      <c r="BL14555">
        <v>0</v>
      </c>
      <c r="BM14555">
        <v>5.6350025631537798E-4</v>
      </c>
      <c r="BN14555">
        <v>9.6867767629302895E-3</v>
      </c>
      <c r="BO14555">
        <v>0.137726446613297</v>
      </c>
      <c r="BP14555">
        <v>103.32355233354301</v>
      </c>
    </row>
    <row r="14556" spans="1:68" x14ac:dyDescent="0.25">
      <c r="A14556" t="s">
        <v>356</v>
      </c>
      <c r="B14556">
        <v>2035</v>
      </c>
      <c r="C14556" t="s">
        <v>220</v>
      </c>
      <c r="D14556">
        <v>2031</v>
      </c>
      <c r="E14556" t="s">
        <v>211</v>
      </c>
      <c r="F14556" t="s">
        <v>86</v>
      </c>
      <c r="G14556">
        <v>19031.5401073633</v>
      </c>
      <c r="H14556">
        <v>270045016.00076598</v>
      </c>
      <c r="I14556">
        <v>270045016.00076598</v>
      </c>
      <c r="J14556">
        <v>0</v>
      </c>
      <c r="K14556">
        <v>32761111.622895598</v>
      </c>
      <c r="L14556">
        <v>0</v>
      </c>
      <c r="M14556">
        <v>5.6468703150267503</v>
      </c>
      <c r="N14556">
        <v>0</v>
      </c>
      <c r="O14556">
        <v>5.8162835577378802</v>
      </c>
      <c r="P14556">
        <v>11.4631538727646</v>
      </c>
      <c r="Q14556">
        <v>0.12790161808093201</v>
      </c>
      <c r="R14556">
        <v>0</v>
      </c>
      <c r="S14556">
        <v>2.4944668921248699E-2</v>
      </c>
      <c r="T14556">
        <v>0.152846287002181</v>
      </c>
      <c r="U14556">
        <v>0.59534735119280402</v>
      </c>
      <c r="V14556">
        <v>0.90640465696321604</v>
      </c>
      <c r="W14556">
        <v>1.6545982951581999</v>
      </c>
      <c r="X14556">
        <v>0.139104679518678</v>
      </c>
      <c r="Y14556">
        <v>0</v>
      </c>
      <c r="Z14556">
        <v>2.71296034252997E-2</v>
      </c>
      <c r="AA14556">
        <v>0.16623428294397699</v>
      </c>
      <c r="AB14556">
        <v>2.3813894047712099</v>
      </c>
      <c r="AC14556">
        <v>2.5897275913234701</v>
      </c>
      <c r="AD14556">
        <v>5.1373512790386702</v>
      </c>
      <c r="AE14556">
        <v>78594.286165394195</v>
      </c>
      <c r="AF14556">
        <v>0</v>
      </c>
      <c r="AG14556">
        <v>2328.3126943632901</v>
      </c>
      <c r="AH14556">
        <v>22217.959152543797</v>
      </c>
      <c r="AI14556">
        <v>0.33702893809898599</v>
      </c>
      <c r="AJ14556">
        <v>0</v>
      </c>
      <c r="AK14556">
        <v>1.3434248761465599</v>
      </c>
      <c r="AL14556">
        <v>0.46138229281722937</v>
      </c>
      <c r="AM14556">
        <v>0.92620915372852197</v>
      </c>
      <c r="AN14556">
        <v>0</v>
      </c>
      <c r="AO14556">
        <v>0.95399659834971795</v>
      </c>
      <c r="AP14556">
        <v>0.51622581561485703</v>
      </c>
      <c r="AQ14556" s="174">
        <v>0.99662135455623202</v>
      </c>
      <c r="AR14556" s="174">
        <v>0</v>
      </c>
      <c r="AS14556" s="174">
        <v>5.1037944955452303</v>
      </c>
      <c r="AT14556" s="174">
        <v>6.1004158501014603</v>
      </c>
      <c r="AU14556" s="174">
        <v>1.9283463287643501</v>
      </c>
      <c r="AV14556" s="174">
        <v>0.53474501476062697</v>
      </c>
      <c r="AW14556" s="174">
        <v>1.4197695629317699</v>
      </c>
      <c r="AX14556" s="174">
        <v>9.9832767565582206</v>
      </c>
      <c r="AY14556" s="174">
        <v>1.4542675410824299</v>
      </c>
      <c r="AZ14556" s="174">
        <v>0</v>
      </c>
      <c r="BA14556" s="174">
        <v>5.5880125467595896</v>
      </c>
      <c r="BB14556" s="174">
        <v>7.0422800878420304</v>
      </c>
      <c r="BC14556">
        <v>1.9283463287643501</v>
      </c>
      <c r="BD14556">
        <v>0.53474501476040703</v>
      </c>
      <c r="BE14556">
        <v>1.41976956293118</v>
      </c>
      <c r="BF14556">
        <v>10.9251409942979</v>
      </c>
      <c r="BG14556">
        <v>145.68093263638701</v>
      </c>
      <c r="BH14556">
        <v>0</v>
      </c>
      <c r="BI14556">
        <v>70.403669496400894</v>
      </c>
      <c r="BJ14556">
        <v>216.08460213278801</v>
      </c>
      <c r="BK14556">
        <v>0.77698453389826705</v>
      </c>
      <c r="BL14556">
        <v>0</v>
      </c>
      <c r="BM14556">
        <v>2.3017741388887701E-2</v>
      </c>
      <c r="BN14556">
        <v>0.80000227528715495</v>
      </c>
      <c r="BO14556">
        <v>12.502290791880499</v>
      </c>
      <c r="BP14556">
        <v>8533.1869393241996</v>
      </c>
    </row>
    <row r="14557" spans="1:68" x14ac:dyDescent="0.25">
      <c r="A14557" t="s">
        <v>356</v>
      </c>
      <c r="B14557">
        <v>2035</v>
      </c>
      <c r="C14557" t="s">
        <v>220</v>
      </c>
      <c r="D14557">
        <v>2031</v>
      </c>
      <c r="E14557" t="s">
        <v>211</v>
      </c>
      <c r="F14557" t="s">
        <v>17</v>
      </c>
      <c r="G14557">
        <v>73.123852136981299</v>
      </c>
      <c r="H14557">
        <v>1037287.44292662</v>
      </c>
      <c r="I14557">
        <v>1037287.44292662</v>
      </c>
      <c r="J14557">
        <v>0</v>
      </c>
      <c r="K14557">
        <v>125876.23853042199</v>
      </c>
      <c r="L14557">
        <v>0</v>
      </c>
      <c r="M14557">
        <v>3.0454542284714701E-2</v>
      </c>
      <c r="N14557">
        <v>0</v>
      </c>
      <c r="O14557">
        <v>0</v>
      </c>
      <c r="P14557">
        <v>3.0454542284714701E-2</v>
      </c>
      <c r="Q14557">
        <v>3.95763273516757E-3</v>
      </c>
      <c r="R14557">
        <v>0</v>
      </c>
      <c r="S14557">
        <v>0</v>
      </c>
      <c r="T14557">
        <v>3.95763273516757E-3</v>
      </c>
      <c r="U14557">
        <v>2.28682736203571E-3</v>
      </c>
      <c r="V14557">
        <v>3.4816497738121301E-3</v>
      </c>
      <c r="W14557">
        <v>9.7261098710154092E-3</v>
      </c>
      <c r="X14557">
        <v>4.1365793257166798E-3</v>
      </c>
      <c r="Y14557">
        <v>0</v>
      </c>
      <c r="Z14557">
        <v>0</v>
      </c>
      <c r="AA14557">
        <v>4.1365793257166798E-3</v>
      </c>
      <c r="AB14557">
        <v>9.1473094481428503E-3</v>
      </c>
      <c r="AC14557">
        <v>9.9475707823203693E-3</v>
      </c>
      <c r="AD14557">
        <v>2.32314595561799E-2</v>
      </c>
      <c r="AE14557">
        <v>278.323643715488</v>
      </c>
      <c r="AF14557">
        <v>0</v>
      </c>
      <c r="AG14557">
        <v>0</v>
      </c>
      <c r="AH14557">
        <v>76.41602512018477</v>
      </c>
      <c r="AI14557">
        <v>6.2584362314777205E-4</v>
      </c>
      <c r="AJ14557">
        <v>0</v>
      </c>
      <c r="AK14557">
        <v>0</v>
      </c>
      <c r="AL14557">
        <v>1.7183046826109907E-4</v>
      </c>
      <c r="AM14557">
        <v>4.38500034116584E-2</v>
      </c>
      <c r="AN14557">
        <v>0</v>
      </c>
      <c r="AO14557">
        <v>0</v>
      </c>
      <c r="AP14557">
        <v>1.2039375877282002E-2</v>
      </c>
      <c r="AQ14557" s="174">
        <v>1.3474044732817599E-2</v>
      </c>
      <c r="AR14557" s="174">
        <v>0</v>
      </c>
      <c r="AS14557" s="174">
        <v>0</v>
      </c>
      <c r="AT14557" s="174">
        <v>1.3474044732817599E-2</v>
      </c>
      <c r="AU14557" s="174">
        <v>0</v>
      </c>
      <c r="AV14557" s="174">
        <v>0</v>
      </c>
      <c r="AW14557" s="174">
        <v>0</v>
      </c>
      <c r="AX14557" s="174">
        <v>1.3474044732817599E-2</v>
      </c>
      <c r="AY14557" s="174">
        <v>1.53393041129526E-2</v>
      </c>
      <c r="AZ14557" s="174">
        <v>0</v>
      </c>
      <c r="BA14557" s="174">
        <v>0</v>
      </c>
      <c r="BB14557" s="174">
        <v>1.53393041129526E-2</v>
      </c>
      <c r="BC14557">
        <v>0</v>
      </c>
      <c r="BD14557">
        <v>0</v>
      </c>
      <c r="BE14557">
        <v>0</v>
      </c>
      <c r="BF14557">
        <v>1.53393041129526E-2</v>
      </c>
      <c r="BG14557">
        <v>0.123367448486805</v>
      </c>
      <c r="BH14557">
        <v>0</v>
      </c>
      <c r="BI14557">
        <v>0</v>
      </c>
      <c r="BJ14557">
        <v>0.123367448486805</v>
      </c>
      <c r="BK14557">
        <v>2.6372579689854301E-3</v>
      </c>
      <c r="BL14557">
        <v>0</v>
      </c>
      <c r="BM14557">
        <v>0</v>
      </c>
      <c r="BN14557">
        <v>2.6372579689854301E-3</v>
      </c>
      <c r="BO14557">
        <v>3.54458139527499E-3</v>
      </c>
      <c r="BP14557">
        <v>24.862540840628299</v>
      </c>
    </row>
    <row r="14558" spans="1:68" x14ac:dyDescent="0.25">
      <c r="A14558" t="s">
        <v>356</v>
      </c>
      <c r="B14558">
        <v>2035</v>
      </c>
      <c r="C14558" t="s">
        <v>220</v>
      </c>
      <c r="D14558">
        <v>2031</v>
      </c>
      <c r="E14558" t="s">
        <v>211</v>
      </c>
      <c r="F14558" t="s">
        <v>13</v>
      </c>
      <c r="G14558">
        <v>817.29915015431504</v>
      </c>
      <c r="H14558">
        <v>8760924.8832667395</v>
      </c>
      <c r="I14558">
        <v>0</v>
      </c>
      <c r="J14558">
        <v>8760924.8832667395</v>
      </c>
      <c r="K14558">
        <v>1406908.13966988</v>
      </c>
      <c r="L14558">
        <v>3382440.0834209402</v>
      </c>
      <c r="M14558">
        <v>0</v>
      </c>
      <c r="N14558">
        <v>0</v>
      </c>
      <c r="O14558">
        <v>0</v>
      </c>
      <c r="P14558">
        <v>0</v>
      </c>
      <c r="Q14558">
        <v>0</v>
      </c>
      <c r="R14558">
        <v>0</v>
      </c>
      <c r="S14558">
        <v>0</v>
      </c>
      <c r="T14558">
        <v>0</v>
      </c>
      <c r="U14558">
        <v>1.9314533185967601E-2</v>
      </c>
      <c r="V14558">
        <v>1.4801009275879899E-2</v>
      </c>
      <c r="W14558">
        <v>3.4115542461847601E-2</v>
      </c>
      <c r="X14558">
        <v>0</v>
      </c>
      <c r="Y14558">
        <v>0</v>
      </c>
      <c r="Z14558">
        <v>0</v>
      </c>
      <c r="AA14558">
        <v>0</v>
      </c>
      <c r="AB14558">
        <v>7.7258132743870694E-2</v>
      </c>
      <c r="AC14558">
        <v>4.2288597931085602E-2</v>
      </c>
      <c r="AD14558">
        <v>0.119546730674956</v>
      </c>
      <c r="AE14558">
        <v>0</v>
      </c>
      <c r="AF14558">
        <v>0</v>
      </c>
      <c r="AG14558">
        <v>0</v>
      </c>
      <c r="AH14558">
        <v>0</v>
      </c>
      <c r="AI14558">
        <v>0</v>
      </c>
      <c r="AJ14558">
        <v>0</v>
      </c>
      <c r="AK14558">
        <v>0</v>
      </c>
      <c r="AL14558">
        <v>0</v>
      </c>
      <c r="AM14558">
        <v>0</v>
      </c>
      <c r="AN14558">
        <v>0</v>
      </c>
      <c r="AO14558">
        <v>0</v>
      </c>
      <c r="AP14558">
        <v>0</v>
      </c>
      <c r="AQ14558" s="174">
        <v>0</v>
      </c>
      <c r="AR14558" s="174">
        <v>0</v>
      </c>
      <c r="AS14558" s="174">
        <v>0</v>
      </c>
      <c r="AT14558" s="174">
        <v>0</v>
      </c>
      <c r="AU14558" s="174">
        <v>0</v>
      </c>
      <c r="AV14558" s="174">
        <v>0</v>
      </c>
      <c r="AW14558" s="174">
        <v>0</v>
      </c>
      <c r="AX14558" s="174">
        <v>0</v>
      </c>
      <c r="AY14558" s="174">
        <v>0</v>
      </c>
      <c r="AZ14558" s="174">
        <v>0</v>
      </c>
      <c r="BA14558" s="174">
        <v>0</v>
      </c>
      <c r="BB14558" s="174">
        <v>0</v>
      </c>
      <c r="BC14558">
        <v>0</v>
      </c>
      <c r="BD14558">
        <v>0</v>
      </c>
      <c r="BE14558">
        <v>0</v>
      </c>
      <c r="BF14558">
        <v>0</v>
      </c>
      <c r="BG14558">
        <v>0</v>
      </c>
      <c r="BH14558">
        <v>0</v>
      </c>
      <c r="BI14558">
        <v>0</v>
      </c>
      <c r="BJ14558">
        <v>0</v>
      </c>
      <c r="BK14558">
        <v>0</v>
      </c>
      <c r="BL14558">
        <v>0</v>
      </c>
      <c r="BM14558">
        <v>0</v>
      </c>
      <c r="BN14558">
        <v>0</v>
      </c>
      <c r="BO14558">
        <v>0</v>
      </c>
      <c r="BP14558">
        <v>0</v>
      </c>
    </row>
    <row r="14559" spans="1:68" x14ac:dyDescent="0.25">
      <c r="A14559" t="s">
        <v>356</v>
      </c>
      <c r="B14559">
        <v>2035</v>
      </c>
      <c r="C14559" t="s">
        <v>220</v>
      </c>
      <c r="D14559">
        <v>2031</v>
      </c>
      <c r="E14559" t="s">
        <v>211</v>
      </c>
      <c r="F14559" t="s">
        <v>315</v>
      </c>
      <c r="G14559">
        <v>546.88639870775398</v>
      </c>
      <c r="H14559">
        <v>7681818.3154285504</v>
      </c>
      <c r="I14559">
        <v>3123576.7153740199</v>
      </c>
      <c r="J14559">
        <v>4558241.6000545202</v>
      </c>
      <c r="K14559">
        <v>784697.21478124894</v>
      </c>
      <c r="L14559">
        <v>1376724.8205711599</v>
      </c>
      <c r="M14559">
        <v>2.2833409318517201E-2</v>
      </c>
      <c r="N14559">
        <v>0</v>
      </c>
      <c r="O14559">
        <v>9.9914129032577306E-2</v>
      </c>
      <c r="P14559">
        <v>0.122747538351094</v>
      </c>
      <c r="Q14559">
        <v>1.47942192014063E-3</v>
      </c>
      <c r="R14559">
        <v>0</v>
      </c>
      <c r="S14559">
        <v>6.1771653257528501E-4</v>
      </c>
      <c r="T14559">
        <v>2.09713845271591E-3</v>
      </c>
      <c r="U14559">
        <v>1.6935510435125999E-2</v>
      </c>
      <c r="V14559">
        <v>1.2010924357771E-2</v>
      </c>
      <c r="W14559">
        <v>3.1043573245613E-2</v>
      </c>
      <c r="X14559">
        <v>1.60900632190477E-3</v>
      </c>
      <c r="Y14559">
        <v>0</v>
      </c>
      <c r="Z14559">
        <v>6.7182309017312005E-4</v>
      </c>
      <c r="AA14559">
        <v>2.2808294120778899E-3</v>
      </c>
      <c r="AB14559">
        <v>6.7742041740504105E-2</v>
      </c>
      <c r="AC14559">
        <v>3.4316926736488701E-2</v>
      </c>
      <c r="AD14559">
        <v>0.10433979788907</v>
      </c>
      <c r="AE14559">
        <v>969.20758365256495</v>
      </c>
      <c r="AF14559">
        <v>0</v>
      </c>
      <c r="AG14559">
        <v>57.5915440443842</v>
      </c>
      <c r="AH14559">
        <v>6199.8748365924857</v>
      </c>
      <c r="AI14559">
        <v>3.0260109267256901E-3</v>
      </c>
      <c r="AJ14559">
        <v>0</v>
      </c>
      <c r="AK14559">
        <v>3.5446508573760797E-2</v>
      </c>
      <c r="AL14559">
        <v>0.23229938467748512</v>
      </c>
      <c r="AM14559">
        <v>3.8336696713109101E-3</v>
      </c>
      <c r="AN14559">
        <v>0</v>
      </c>
      <c r="AO14559">
        <v>1.6775320797013198E-2</v>
      </c>
      <c r="AP14559">
        <v>0.12443832290617995</v>
      </c>
      <c r="AQ14559" s="174">
        <v>9.9597226207446595E-3</v>
      </c>
      <c r="AR14559" s="174">
        <v>0</v>
      </c>
      <c r="AS14559" s="174">
        <v>0.14988805105566</v>
      </c>
      <c r="AT14559" s="174">
        <v>0.15984777367640499</v>
      </c>
      <c r="AU14559" s="174">
        <v>5.7338733133316201E-2</v>
      </c>
      <c r="AV14559" s="174">
        <v>1.6059443528765399E-2</v>
      </c>
      <c r="AW14559" s="174">
        <v>1.6822009335153699E-2</v>
      </c>
      <c r="AX14559" s="174">
        <v>0.25006795967363998</v>
      </c>
      <c r="AY14559" s="174">
        <v>1.4533203868567299E-2</v>
      </c>
      <c r="AZ14559" s="174">
        <v>0</v>
      </c>
      <c r="BA14559" s="174">
        <v>0.16410854916659301</v>
      </c>
      <c r="BB14559" s="174">
        <v>0.17864175303516</v>
      </c>
      <c r="BC14559">
        <v>5.7338733133316201E-2</v>
      </c>
      <c r="BD14559">
        <v>1.60594435287588E-2</v>
      </c>
      <c r="BE14559">
        <v>1.6822009335146802E-2</v>
      </c>
      <c r="BF14559">
        <v>0.26886193903238198</v>
      </c>
      <c r="BG14559">
        <v>1.50609730087507</v>
      </c>
      <c r="BH14559">
        <v>0</v>
      </c>
      <c r="BI14559">
        <v>1.15898137318841</v>
      </c>
      <c r="BJ14559">
        <v>2.66507867406348</v>
      </c>
      <c r="BK14559">
        <v>9.5816036938132197E-3</v>
      </c>
      <c r="BL14559">
        <v>0</v>
      </c>
      <c r="BM14559">
        <v>5.69351045591788E-4</v>
      </c>
      <c r="BN14559">
        <v>1.0150954739404999E-2</v>
      </c>
      <c r="BO14559">
        <v>0.14461242419761</v>
      </c>
      <c r="BP14559">
        <v>108.27468505995201</v>
      </c>
    </row>
    <row r="14560" spans="1:68" x14ac:dyDescent="0.25">
      <c r="A14560" t="s">
        <v>356</v>
      </c>
      <c r="B14560">
        <v>2035</v>
      </c>
      <c r="C14560" t="s">
        <v>220</v>
      </c>
      <c r="D14560">
        <v>2032</v>
      </c>
      <c r="E14560" t="s">
        <v>211</v>
      </c>
      <c r="F14560" t="s">
        <v>86</v>
      </c>
      <c r="G14560">
        <v>19230.361374161901</v>
      </c>
      <c r="H14560">
        <v>283560724.995996</v>
      </c>
      <c r="I14560">
        <v>283560724.995996</v>
      </c>
      <c r="J14560">
        <v>0</v>
      </c>
      <c r="K14560">
        <v>33485657.302915499</v>
      </c>
      <c r="L14560">
        <v>0</v>
      </c>
      <c r="M14560">
        <v>5.5998118721203598</v>
      </c>
      <c r="N14560">
        <v>0</v>
      </c>
      <c r="O14560">
        <v>5.4994706706414496</v>
      </c>
      <c r="P14560">
        <v>11.0992825427618</v>
      </c>
      <c r="Q14560">
        <v>0.13430307319979301</v>
      </c>
      <c r="R14560">
        <v>0</v>
      </c>
      <c r="S14560">
        <v>2.5496345931310501E-2</v>
      </c>
      <c r="T14560">
        <v>0.15979941913110299</v>
      </c>
      <c r="U14560">
        <v>0.62514438899401403</v>
      </c>
      <c r="V14560">
        <v>0.93032151540291097</v>
      </c>
      <c r="W14560">
        <v>1.71526532352802</v>
      </c>
      <c r="X14560">
        <v>0.14606684603481099</v>
      </c>
      <c r="Y14560">
        <v>0</v>
      </c>
      <c r="Z14560">
        <v>2.77296025092355E-2</v>
      </c>
      <c r="AA14560">
        <v>0.17379644854404699</v>
      </c>
      <c r="AB14560">
        <v>2.5005775559760499</v>
      </c>
      <c r="AC14560">
        <v>2.6580614725797398</v>
      </c>
      <c r="AD14560">
        <v>5.3324354770998497</v>
      </c>
      <c r="AE14560">
        <v>82529.873942961494</v>
      </c>
      <c r="AF14560">
        <v>0</v>
      </c>
      <c r="AG14560">
        <v>2377.2462715729598</v>
      </c>
      <c r="AH14560">
        <v>17483.956477559306</v>
      </c>
      <c r="AI14560">
        <v>0.33751728577970602</v>
      </c>
      <c r="AJ14560">
        <v>0</v>
      </c>
      <c r="AK14560">
        <v>1.34618188711881</v>
      </c>
      <c r="AL14560">
        <v>0.34670499936731031</v>
      </c>
      <c r="AM14560">
        <v>0.94131617538317103</v>
      </c>
      <c r="AN14560">
        <v>0</v>
      </c>
      <c r="AO14560">
        <v>0.92444903802812295</v>
      </c>
      <c r="AP14560">
        <v>0.38419578600951126</v>
      </c>
      <c r="AQ14560" s="174">
        <v>0.990748046483373</v>
      </c>
      <c r="AR14560" s="174">
        <v>0</v>
      </c>
      <c r="AS14560" s="174">
        <v>5.0767729926505103</v>
      </c>
      <c r="AT14560" s="174">
        <v>6.0675210391338803</v>
      </c>
      <c r="AU14560" s="174">
        <v>1.8997021331460799</v>
      </c>
      <c r="AV14560" s="174">
        <v>0.68793665979197804</v>
      </c>
      <c r="AW14560" s="174">
        <v>1.37890699335997</v>
      </c>
      <c r="AX14560" s="174">
        <v>10.0340668254319</v>
      </c>
      <c r="AY14560" s="174">
        <v>1.44569722372962</v>
      </c>
      <c r="AZ14560" s="174">
        <v>0</v>
      </c>
      <c r="BA14560" s="174">
        <v>5.5584274023460001</v>
      </c>
      <c r="BB14560" s="174">
        <v>7.0041246260756198</v>
      </c>
      <c r="BC14560">
        <v>1.8997021331460799</v>
      </c>
      <c r="BD14560">
        <v>0.68793665979169505</v>
      </c>
      <c r="BE14560">
        <v>1.3789069933594</v>
      </c>
      <c r="BF14560">
        <v>10.970670412372799</v>
      </c>
      <c r="BG14560">
        <v>145.72191248314201</v>
      </c>
      <c r="BH14560">
        <v>0</v>
      </c>
      <c r="BI14560">
        <v>70.643843031858793</v>
      </c>
      <c r="BJ14560">
        <v>216.36575551500101</v>
      </c>
      <c r="BK14560">
        <v>0.81589182581684006</v>
      </c>
      <c r="BL14560">
        <v>0</v>
      </c>
      <c r="BM14560">
        <v>2.3501499617828402E-2</v>
      </c>
      <c r="BN14560">
        <v>0.83939332543466805</v>
      </c>
      <c r="BO14560">
        <v>13.128028406368999</v>
      </c>
      <c r="BP14560">
        <v>8953.3497376417108</v>
      </c>
    </row>
    <row r="14561" spans="1:68" x14ac:dyDescent="0.25">
      <c r="A14561" t="s">
        <v>356</v>
      </c>
      <c r="B14561">
        <v>2035</v>
      </c>
      <c r="C14561" t="s">
        <v>220</v>
      </c>
      <c r="D14561">
        <v>2032</v>
      </c>
      <c r="E14561" t="s">
        <v>211</v>
      </c>
      <c r="F14561" t="s">
        <v>17</v>
      </c>
      <c r="G14561">
        <v>73.887772283908603</v>
      </c>
      <c r="H14561">
        <v>1089201.6441448301</v>
      </c>
      <c r="I14561">
        <v>1089201.6441448301</v>
      </c>
      <c r="J14561">
        <v>0</v>
      </c>
      <c r="K14561">
        <v>128660.121015674</v>
      </c>
      <c r="L14561">
        <v>0</v>
      </c>
      <c r="M14561">
        <v>3.1529095348530801E-2</v>
      </c>
      <c r="N14561">
        <v>0</v>
      </c>
      <c r="O14561">
        <v>0</v>
      </c>
      <c r="P14561">
        <v>3.1529095348530801E-2</v>
      </c>
      <c r="Q14561">
        <v>3.9161041612046999E-3</v>
      </c>
      <c r="R14561">
        <v>0</v>
      </c>
      <c r="S14561">
        <v>0</v>
      </c>
      <c r="T14561">
        <v>3.9161041612046999E-3</v>
      </c>
      <c r="U14561">
        <v>2.40127858443658E-3</v>
      </c>
      <c r="V14561">
        <v>3.5735122491821398E-3</v>
      </c>
      <c r="W14561">
        <v>9.8908949948234397E-3</v>
      </c>
      <c r="X14561">
        <v>4.0931730139195299E-3</v>
      </c>
      <c r="Y14561">
        <v>0</v>
      </c>
      <c r="Z14561">
        <v>0</v>
      </c>
      <c r="AA14561">
        <v>4.0931730139195299E-3</v>
      </c>
      <c r="AB14561">
        <v>9.6051143377463306E-3</v>
      </c>
      <c r="AC14561">
        <v>1.02100349976632E-2</v>
      </c>
      <c r="AD14561">
        <v>2.39083223493291E-2</v>
      </c>
      <c r="AE14561">
        <v>292.253195974275</v>
      </c>
      <c r="AF14561">
        <v>0</v>
      </c>
      <c r="AG14561">
        <v>0</v>
      </c>
      <c r="AH14561">
        <v>60.180372929043742</v>
      </c>
      <c r="AI14561">
        <v>6.4419238683802301E-4</v>
      </c>
      <c r="AJ14561">
        <v>0</v>
      </c>
      <c r="AK14561">
        <v>0</v>
      </c>
      <c r="AL14561">
        <v>1.3265120317580885E-4</v>
      </c>
      <c r="AM14561">
        <v>4.6044610042689303E-2</v>
      </c>
      <c r="AN14561">
        <v>0</v>
      </c>
      <c r="AO14561">
        <v>0</v>
      </c>
      <c r="AP14561">
        <v>9.4814422627745882E-3</v>
      </c>
      <c r="AQ14561" s="174">
        <v>1.3869082811995901E-2</v>
      </c>
      <c r="AR14561" s="174">
        <v>0</v>
      </c>
      <c r="AS14561" s="174">
        <v>0</v>
      </c>
      <c r="AT14561" s="174">
        <v>1.3869082811995901E-2</v>
      </c>
      <c r="AU14561" s="174">
        <v>0</v>
      </c>
      <c r="AV14561" s="174">
        <v>0</v>
      </c>
      <c r="AW14561" s="174">
        <v>0</v>
      </c>
      <c r="AX14561" s="174">
        <v>1.3869082811995901E-2</v>
      </c>
      <c r="AY14561" s="174">
        <v>1.5789028702181199E-2</v>
      </c>
      <c r="AZ14561" s="174">
        <v>0</v>
      </c>
      <c r="BA14561" s="174">
        <v>0</v>
      </c>
      <c r="BB14561" s="174">
        <v>1.5789028702181199E-2</v>
      </c>
      <c r="BC14561">
        <v>0</v>
      </c>
      <c r="BD14561">
        <v>0</v>
      </c>
      <c r="BE14561">
        <v>0</v>
      </c>
      <c r="BF14561">
        <v>1.5789028702181199E-2</v>
      </c>
      <c r="BG14561">
        <v>0.119330775733134</v>
      </c>
      <c r="BH14561">
        <v>0</v>
      </c>
      <c r="BI14561">
        <v>0</v>
      </c>
      <c r="BJ14561">
        <v>0.119330775733134</v>
      </c>
      <c r="BK14561">
        <v>2.7692475556711999E-3</v>
      </c>
      <c r="BL14561">
        <v>0</v>
      </c>
      <c r="BM14561">
        <v>0</v>
      </c>
      <c r="BN14561">
        <v>2.7692475556711999E-3</v>
      </c>
      <c r="BO14561">
        <v>3.7219807391535198E-3</v>
      </c>
      <c r="BP14561">
        <v>26.106862225985701</v>
      </c>
    </row>
    <row r="14562" spans="1:68" x14ac:dyDescent="0.25">
      <c r="A14562" t="s">
        <v>356</v>
      </c>
      <c r="B14562">
        <v>2035</v>
      </c>
      <c r="C14562" t="s">
        <v>220</v>
      </c>
      <c r="D14562">
        <v>2032</v>
      </c>
      <c r="E14562" t="s">
        <v>211</v>
      </c>
      <c r="F14562" t="s">
        <v>13</v>
      </c>
      <c r="G14562">
        <v>825.83742143821701</v>
      </c>
      <c r="H14562">
        <v>9181274.0661059804</v>
      </c>
      <c r="I14562">
        <v>0</v>
      </c>
      <c r="J14562">
        <v>9181274.0661059804</v>
      </c>
      <c r="K14562">
        <v>1438023.3602556901</v>
      </c>
      <c r="L14562">
        <v>3544729.5613029301</v>
      </c>
      <c r="M14562">
        <v>0</v>
      </c>
      <c r="N14562">
        <v>0</v>
      </c>
      <c r="O14562">
        <v>0</v>
      </c>
      <c r="P14562">
        <v>0</v>
      </c>
      <c r="Q14562">
        <v>0</v>
      </c>
      <c r="R14562">
        <v>0</v>
      </c>
      <c r="S14562">
        <v>0</v>
      </c>
      <c r="T14562">
        <v>0</v>
      </c>
      <c r="U14562">
        <v>2.0241244503530698E-2</v>
      </c>
      <c r="V14562">
        <v>1.5485314057483801E-2</v>
      </c>
      <c r="W14562">
        <v>3.5726558561014497E-2</v>
      </c>
      <c r="X14562">
        <v>0</v>
      </c>
      <c r="Y14562">
        <v>0</v>
      </c>
      <c r="Z14562">
        <v>0</v>
      </c>
      <c r="AA14562">
        <v>0</v>
      </c>
      <c r="AB14562">
        <v>8.0964978014122793E-2</v>
      </c>
      <c r="AC14562">
        <v>4.4243754449953702E-2</v>
      </c>
      <c r="AD14562">
        <v>0.12520873246407599</v>
      </c>
      <c r="AE14562">
        <v>0</v>
      </c>
      <c r="AF14562">
        <v>0</v>
      </c>
      <c r="AG14562">
        <v>0</v>
      </c>
      <c r="AH14562">
        <v>0</v>
      </c>
      <c r="AI14562">
        <v>0</v>
      </c>
      <c r="AJ14562">
        <v>0</v>
      </c>
      <c r="AK14562">
        <v>0</v>
      </c>
      <c r="AL14562">
        <v>0</v>
      </c>
      <c r="AM14562">
        <v>0</v>
      </c>
      <c r="AN14562">
        <v>0</v>
      </c>
      <c r="AO14562">
        <v>0</v>
      </c>
      <c r="AP14562">
        <v>0</v>
      </c>
      <c r="AQ14562" s="174">
        <v>0</v>
      </c>
      <c r="AR14562" s="174">
        <v>0</v>
      </c>
      <c r="AS14562" s="174">
        <v>0</v>
      </c>
      <c r="AT14562" s="174">
        <v>0</v>
      </c>
      <c r="AU14562" s="174">
        <v>0</v>
      </c>
      <c r="AV14562" s="174">
        <v>0</v>
      </c>
      <c r="AW14562" s="174">
        <v>0</v>
      </c>
      <c r="AX14562" s="174">
        <v>0</v>
      </c>
      <c r="AY14562" s="174">
        <v>0</v>
      </c>
      <c r="AZ14562" s="174">
        <v>0</v>
      </c>
      <c r="BA14562" s="174">
        <v>0</v>
      </c>
      <c r="BB14562" s="174">
        <v>0</v>
      </c>
      <c r="BC14562">
        <v>0</v>
      </c>
      <c r="BD14562">
        <v>0</v>
      </c>
      <c r="BE14562">
        <v>0</v>
      </c>
      <c r="BF14562">
        <v>0</v>
      </c>
      <c r="BG14562">
        <v>0</v>
      </c>
      <c r="BH14562">
        <v>0</v>
      </c>
      <c r="BI14562">
        <v>0</v>
      </c>
      <c r="BJ14562">
        <v>0</v>
      </c>
      <c r="BK14562">
        <v>0</v>
      </c>
      <c r="BL14562">
        <v>0</v>
      </c>
      <c r="BM14562">
        <v>0</v>
      </c>
      <c r="BN14562">
        <v>0</v>
      </c>
      <c r="BO14562">
        <v>0</v>
      </c>
      <c r="BP14562">
        <v>0</v>
      </c>
    </row>
    <row r="14563" spans="1:68" x14ac:dyDescent="0.25">
      <c r="A14563" t="s">
        <v>356</v>
      </c>
      <c r="B14563">
        <v>2035</v>
      </c>
      <c r="C14563" t="s">
        <v>220</v>
      </c>
      <c r="D14563">
        <v>2032</v>
      </c>
      <c r="E14563" t="s">
        <v>211</v>
      </c>
      <c r="F14563" t="s">
        <v>315</v>
      </c>
      <c r="G14563">
        <v>552.599685492356</v>
      </c>
      <c r="H14563">
        <v>8065792.43957284</v>
      </c>
      <c r="I14563">
        <v>3279708.0613958901</v>
      </c>
      <c r="J14563">
        <v>4786084.3781769499</v>
      </c>
      <c r="K14563">
        <v>792894.89575798705</v>
      </c>
      <c r="L14563">
        <v>1445540.1303663501</v>
      </c>
      <c r="M14563">
        <v>2.3974732633427798E-2</v>
      </c>
      <c r="N14563">
        <v>0</v>
      </c>
      <c r="O14563">
        <v>0.100957925466984</v>
      </c>
      <c r="P14563">
        <v>0.124932658100412</v>
      </c>
      <c r="Q14563">
        <v>1.5533705235441901E-3</v>
      </c>
      <c r="R14563">
        <v>0</v>
      </c>
      <c r="S14563">
        <v>6.2416977718062004E-4</v>
      </c>
      <c r="T14563">
        <v>2.17754030072481E-3</v>
      </c>
      <c r="U14563">
        <v>1.7782028475419102E-2</v>
      </c>
      <c r="V14563">
        <v>1.25902726332292E-2</v>
      </c>
      <c r="W14563">
        <v>3.2549841409373101E-2</v>
      </c>
      <c r="X14563">
        <v>1.68943217524149E-3</v>
      </c>
      <c r="Y14563">
        <v>0</v>
      </c>
      <c r="Z14563">
        <v>6.7884158248111305E-4</v>
      </c>
      <c r="AA14563">
        <v>2.3682737577226101E-3</v>
      </c>
      <c r="AB14563">
        <v>7.1128113901676504E-2</v>
      </c>
      <c r="AC14563">
        <v>3.5972207523511997E-2</v>
      </c>
      <c r="AD14563">
        <v>0.10946859518291099</v>
      </c>
      <c r="AE14563">
        <v>1017.8854214666</v>
      </c>
      <c r="AF14563">
        <v>0</v>
      </c>
      <c r="AG14563">
        <v>58.193199174720398</v>
      </c>
      <c r="AH14563">
        <v>7010.3821692184902</v>
      </c>
      <c r="AI14563">
        <v>3.1925148128714199E-3</v>
      </c>
      <c r="AJ14563">
        <v>0</v>
      </c>
      <c r="AK14563">
        <v>3.5988719444131602E-2</v>
      </c>
      <c r="AL14563">
        <v>0.25525590856880565</v>
      </c>
      <c r="AM14563">
        <v>4.0634053653453E-3</v>
      </c>
      <c r="AN14563">
        <v>0</v>
      </c>
      <c r="AO14563">
        <v>1.7111055305146099E-2</v>
      </c>
      <c r="AP14563">
        <v>0.13794629749150059</v>
      </c>
      <c r="AQ14563" s="174">
        <v>1.0457557327709701E-2</v>
      </c>
      <c r="AR14563" s="174">
        <v>0</v>
      </c>
      <c r="AS14563" s="174">
        <v>0.15145392181655201</v>
      </c>
      <c r="AT14563" s="174">
        <v>0.16191147914426199</v>
      </c>
      <c r="AU14563" s="174">
        <v>5.6501339514150997E-2</v>
      </c>
      <c r="AV14563" s="174">
        <v>2.06775940330741E-2</v>
      </c>
      <c r="AW14563" s="174">
        <v>1.6149968178270701E-2</v>
      </c>
      <c r="AX14563" s="174">
        <v>0.25524038086975798</v>
      </c>
      <c r="AY14563" s="174">
        <v>1.52596431043451E-2</v>
      </c>
      <c r="AZ14563" s="174">
        <v>0</v>
      </c>
      <c r="BA14563" s="174">
        <v>0.165822980550166</v>
      </c>
      <c r="BB14563" s="174">
        <v>0.181082623654511</v>
      </c>
      <c r="BC14563">
        <v>5.6501339514150997E-2</v>
      </c>
      <c r="BD14563">
        <v>2.0677594033065599E-2</v>
      </c>
      <c r="BE14563">
        <v>1.6149968178264099E-2</v>
      </c>
      <c r="BF14563">
        <v>0.27441152537999203</v>
      </c>
      <c r="BG14563">
        <v>1.58256195507431</v>
      </c>
      <c r="BH14563">
        <v>0</v>
      </c>
      <c r="BI14563">
        <v>1.17108917652505</v>
      </c>
      <c r="BJ14563">
        <v>2.7536511315993599</v>
      </c>
      <c r="BK14563">
        <v>1.00628336784653E-2</v>
      </c>
      <c r="BL14563">
        <v>0</v>
      </c>
      <c r="BM14563">
        <v>5.7529901908731705E-4</v>
      </c>
      <c r="BN14563">
        <v>1.0638132697552601E-2</v>
      </c>
      <c r="BO14563">
        <v>0.151840846771747</v>
      </c>
      <c r="BP14563">
        <v>113.471146017641</v>
      </c>
    </row>
    <row r="14564" spans="1:68" x14ac:dyDescent="0.25">
      <c r="A14564" t="s">
        <v>356</v>
      </c>
      <c r="B14564">
        <v>2035</v>
      </c>
      <c r="C14564" t="s">
        <v>220</v>
      </c>
      <c r="D14564">
        <v>2033</v>
      </c>
      <c r="E14564" t="s">
        <v>211</v>
      </c>
      <c r="F14564" t="s">
        <v>86</v>
      </c>
      <c r="G14564">
        <v>19341.3577687877</v>
      </c>
      <c r="H14564">
        <v>296343454.50100702</v>
      </c>
      <c r="I14564">
        <v>296343454.50100702</v>
      </c>
      <c r="J14564">
        <v>0</v>
      </c>
      <c r="K14564">
        <v>34063433.374260597</v>
      </c>
      <c r="L14564">
        <v>0</v>
      </c>
      <c r="M14564">
        <v>5.4930979539807003</v>
      </c>
      <c r="N14564">
        <v>0</v>
      </c>
      <c r="O14564">
        <v>5.1220218689871198</v>
      </c>
      <c r="P14564">
        <v>10.615119822967801</v>
      </c>
      <c r="Q14564">
        <v>0.14035736670757301</v>
      </c>
      <c r="R14564">
        <v>0</v>
      </c>
      <c r="S14564">
        <v>2.5936270955107601E-2</v>
      </c>
      <c r="T14564">
        <v>0.16629363766267999</v>
      </c>
      <c r="U14564">
        <v>0.65332548362973497</v>
      </c>
      <c r="V14564">
        <v>0.94889422392073197</v>
      </c>
      <c r="W14564">
        <v>1.7685133452131401</v>
      </c>
      <c r="X14564">
        <v>0.152651442623564</v>
      </c>
      <c r="Y14564">
        <v>0</v>
      </c>
      <c r="Z14564">
        <v>2.82080611117594E-2</v>
      </c>
      <c r="AA14564">
        <v>0.180859503735324</v>
      </c>
      <c r="AB14564">
        <v>2.6133019345189399</v>
      </c>
      <c r="AC14564">
        <v>2.7111263540592301</v>
      </c>
      <c r="AD14564">
        <v>5.5052877923135002</v>
      </c>
      <c r="AE14564">
        <v>86251.763875976903</v>
      </c>
      <c r="AF14564">
        <v>0</v>
      </c>
      <c r="AG14564">
        <v>2415.5503353833801</v>
      </c>
      <c r="AH14564">
        <v>12172.166941449068</v>
      </c>
      <c r="AI14564">
        <v>0.334617180286226</v>
      </c>
      <c r="AJ14564">
        <v>0</v>
      </c>
      <c r="AK14564">
        <v>1.34039342950492</v>
      </c>
      <c r="AL14564">
        <v>0.22994390833216477</v>
      </c>
      <c r="AM14564">
        <v>0.94850409521505297</v>
      </c>
      <c r="AN14564">
        <v>0</v>
      </c>
      <c r="AO14564">
        <v>0.88442965321503098</v>
      </c>
      <c r="AP14564">
        <v>0.25162345083920934</v>
      </c>
      <c r="AQ14564" s="174">
        <v>0.97467309879681596</v>
      </c>
      <c r="AR14564" s="174">
        <v>0</v>
      </c>
      <c r="AS14564" s="174">
        <v>5.0160266067663599</v>
      </c>
      <c r="AT14564" s="174">
        <v>5.9906997055631797</v>
      </c>
      <c r="AU14564" s="174">
        <v>1.90938821470348</v>
      </c>
      <c r="AV14564" s="174">
        <v>0.69129609345685905</v>
      </c>
      <c r="AW14564" s="174">
        <v>1.40269925337645</v>
      </c>
      <c r="AX14564" s="174">
        <v>9.9940832670999793</v>
      </c>
      <c r="AY14564" s="174">
        <v>1.4222406978</v>
      </c>
      <c r="AZ14564" s="174">
        <v>0</v>
      </c>
      <c r="BA14564" s="174">
        <v>5.49191775608434</v>
      </c>
      <c r="BB14564" s="174">
        <v>6.9141584538843501</v>
      </c>
      <c r="BC14564">
        <v>1.90938821470348</v>
      </c>
      <c r="BD14564">
        <v>0.69129609345657494</v>
      </c>
      <c r="BE14564">
        <v>1.40269925337587</v>
      </c>
      <c r="BF14564">
        <v>10.917542015420199</v>
      </c>
      <c r="BG14564">
        <v>144.37585324026799</v>
      </c>
      <c r="BH14564">
        <v>0</v>
      </c>
      <c r="BI14564">
        <v>70.466382297888302</v>
      </c>
      <c r="BJ14564">
        <v>214.84223553815599</v>
      </c>
      <c r="BK14564">
        <v>0.85268649698083498</v>
      </c>
      <c r="BL14564">
        <v>0</v>
      </c>
      <c r="BM14564">
        <v>2.38801742851385E-2</v>
      </c>
      <c r="BN14564">
        <v>0.87656667126597398</v>
      </c>
      <c r="BO14564">
        <v>13.719831224107899</v>
      </c>
      <c r="BP14564">
        <v>9349.8574963537994</v>
      </c>
    </row>
    <row r="14565" spans="1:68" x14ac:dyDescent="0.25">
      <c r="A14565" t="s">
        <v>356</v>
      </c>
      <c r="B14565">
        <v>2035</v>
      </c>
      <c r="C14565" t="s">
        <v>220</v>
      </c>
      <c r="D14565">
        <v>2033</v>
      </c>
      <c r="E14565" t="s">
        <v>211</v>
      </c>
      <c r="F14565" t="s">
        <v>17</v>
      </c>
      <c r="G14565">
        <v>74.314247698014199</v>
      </c>
      <c r="H14565">
        <v>1138299.7655191801</v>
      </c>
      <c r="I14565">
        <v>1138299.7655191801</v>
      </c>
      <c r="J14565">
        <v>0</v>
      </c>
      <c r="K14565">
        <v>130880.07861085499</v>
      </c>
      <c r="L14565">
        <v>0</v>
      </c>
      <c r="M14565">
        <v>3.24605146822836E-2</v>
      </c>
      <c r="N14565">
        <v>0</v>
      </c>
      <c r="O14565">
        <v>0</v>
      </c>
      <c r="P14565">
        <v>3.24605146822836E-2</v>
      </c>
      <c r="Q14565">
        <v>3.8316163198077601E-3</v>
      </c>
      <c r="R14565">
        <v>0</v>
      </c>
      <c r="S14565">
        <v>0</v>
      </c>
      <c r="T14565">
        <v>3.8316163198077601E-3</v>
      </c>
      <c r="U14565">
        <v>2.5095214135087401E-3</v>
      </c>
      <c r="V14565">
        <v>3.64484538526496E-3</v>
      </c>
      <c r="W14565">
        <v>9.9859831185814592E-3</v>
      </c>
      <c r="X14565">
        <v>4.0048650072438598E-3</v>
      </c>
      <c r="Y14565">
        <v>0</v>
      </c>
      <c r="Z14565">
        <v>0</v>
      </c>
      <c r="AA14565">
        <v>4.0048650072438598E-3</v>
      </c>
      <c r="AB14565">
        <v>1.00380856540349E-2</v>
      </c>
      <c r="AC14565">
        <v>1.04138439578998E-2</v>
      </c>
      <c r="AD14565">
        <v>2.4456794619178698E-2</v>
      </c>
      <c r="AE14565">
        <v>305.42714128102398</v>
      </c>
      <c r="AF14565">
        <v>0</v>
      </c>
      <c r="AG14565">
        <v>0</v>
      </c>
      <c r="AH14565">
        <v>41.928755654649692</v>
      </c>
      <c r="AI14565">
        <v>6.59097751235791E-4</v>
      </c>
      <c r="AJ14565">
        <v>0</v>
      </c>
      <c r="AK14565">
        <v>0</v>
      </c>
      <c r="AL14565">
        <v>9.0480330098324259E-5</v>
      </c>
      <c r="AM14565">
        <v>4.8120170490713897E-2</v>
      </c>
      <c r="AN14565">
        <v>0</v>
      </c>
      <c r="AO14565">
        <v>0</v>
      </c>
      <c r="AP14565">
        <v>6.6058925284207589E-3</v>
      </c>
      <c r="AQ14565" s="174">
        <v>1.41899865317532E-2</v>
      </c>
      <c r="AR14565" s="174">
        <v>0</v>
      </c>
      <c r="AS14565" s="174">
        <v>0</v>
      </c>
      <c r="AT14565" s="174">
        <v>1.41899865317532E-2</v>
      </c>
      <c r="AU14565" s="174">
        <v>0</v>
      </c>
      <c r="AV14565" s="174">
        <v>0</v>
      </c>
      <c r="AW14565" s="174">
        <v>0</v>
      </c>
      <c r="AX14565" s="174">
        <v>1.41899865317532E-2</v>
      </c>
      <c r="AY14565" s="174">
        <v>1.6154356251995902E-2</v>
      </c>
      <c r="AZ14565" s="174">
        <v>0</v>
      </c>
      <c r="BA14565" s="174">
        <v>0</v>
      </c>
      <c r="BB14565" s="174">
        <v>1.6154356251995902E-2</v>
      </c>
      <c r="BC14565">
        <v>0</v>
      </c>
      <c r="BD14565">
        <v>0</v>
      </c>
      <c r="BE14565">
        <v>0</v>
      </c>
      <c r="BF14565">
        <v>1.6154356251995902E-2</v>
      </c>
      <c r="BG14565">
        <v>0.11358629654807</v>
      </c>
      <c r="BH14565">
        <v>0</v>
      </c>
      <c r="BI14565">
        <v>0</v>
      </c>
      <c r="BJ14565">
        <v>0.11358629654807</v>
      </c>
      <c r="BK14565">
        <v>2.8940773824850498E-3</v>
      </c>
      <c r="BL14565">
        <v>0</v>
      </c>
      <c r="BM14565">
        <v>0</v>
      </c>
      <c r="BN14565">
        <v>2.8940773824850498E-3</v>
      </c>
      <c r="BO14565">
        <v>3.8897570761305101E-3</v>
      </c>
      <c r="BP14565">
        <v>27.283685541636402</v>
      </c>
    </row>
    <row r="14566" spans="1:68" x14ac:dyDescent="0.25">
      <c r="A14566" t="s">
        <v>356</v>
      </c>
      <c r="B14566">
        <v>2035</v>
      </c>
      <c r="C14566" t="s">
        <v>220</v>
      </c>
      <c r="D14566">
        <v>2033</v>
      </c>
      <c r="E14566" t="s">
        <v>211</v>
      </c>
      <c r="F14566" t="s">
        <v>13</v>
      </c>
      <c r="G14566">
        <v>830.60410130154298</v>
      </c>
      <c r="H14566">
        <v>9572161.37835031</v>
      </c>
      <c r="I14566">
        <v>0</v>
      </c>
      <c r="J14566">
        <v>9572161.37835031</v>
      </c>
      <c r="K14566">
        <v>1462835.6397362701</v>
      </c>
      <c r="L14566">
        <v>3695644.3255147799</v>
      </c>
      <c r="M14566">
        <v>0</v>
      </c>
      <c r="N14566">
        <v>0</v>
      </c>
      <c r="O14566">
        <v>0</v>
      </c>
      <c r="P14566">
        <v>0</v>
      </c>
      <c r="Q14566">
        <v>0</v>
      </c>
      <c r="R14566">
        <v>0</v>
      </c>
      <c r="S14566">
        <v>0</v>
      </c>
      <c r="T14566">
        <v>0</v>
      </c>
      <c r="U14566">
        <v>2.1103003514698199E-2</v>
      </c>
      <c r="V14566">
        <v>1.6116501774934299E-2</v>
      </c>
      <c r="W14566">
        <v>3.7219505289632498E-2</v>
      </c>
      <c r="X14566">
        <v>0</v>
      </c>
      <c r="Y14566">
        <v>0</v>
      </c>
      <c r="Z14566">
        <v>0</v>
      </c>
      <c r="AA14566">
        <v>0</v>
      </c>
      <c r="AB14566">
        <v>8.4412014058792895E-2</v>
      </c>
      <c r="AC14566">
        <v>4.60471479283837E-2</v>
      </c>
      <c r="AD14566">
        <v>0.130459161987176</v>
      </c>
      <c r="AE14566">
        <v>0</v>
      </c>
      <c r="AF14566">
        <v>0</v>
      </c>
      <c r="AG14566">
        <v>0</v>
      </c>
      <c r="AH14566">
        <v>0</v>
      </c>
      <c r="AI14566">
        <v>0</v>
      </c>
      <c r="AJ14566">
        <v>0</v>
      </c>
      <c r="AK14566">
        <v>0</v>
      </c>
      <c r="AL14566">
        <v>0</v>
      </c>
      <c r="AM14566">
        <v>0</v>
      </c>
      <c r="AN14566">
        <v>0</v>
      </c>
      <c r="AO14566">
        <v>0</v>
      </c>
      <c r="AP14566">
        <v>0</v>
      </c>
      <c r="AQ14566" s="174">
        <v>0</v>
      </c>
      <c r="AR14566" s="174">
        <v>0</v>
      </c>
      <c r="AS14566" s="174">
        <v>0</v>
      </c>
      <c r="AT14566" s="174">
        <v>0</v>
      </c>
      <c r="AU14566" s="174">
        <v>0</v>
      </c>
      <c r="AV14566" s="174">
        <v>0</v>
      </c>
      <c r="AW14566" s="174">
        <v>0</v>
      </c>
      <c r="AX14566" s="174">
        <v>0</v>
      </c>
      <c r="AY14566" s="174">
        <v>0</v>
      </c>
      <c r="AZ14566" s="174">
        <v>0</v>
      </c>
      <c r="BA14566" s="174">
        <v>0</v>
      </c>
      <c r="BB14566" s="174">
        <v>0</v>
      </c>
      <c r="BC14566">
        <v>0</v>
      </c>
      <c r="BD14566">
        <v>0</v>
      </c>
      <c r="BE14566">
        <v>0</v>
      </c>
      <c r="BF14566">
        <v>0</v>
      </c>
      <c r="BG14566">
        <v>0</v>
      </c>
      <c r="BH14566">
        <v>0</v>
      </c>
      <c r="BI14566">
        <v>0</v>
      </c>
      <c r="BJ14566">
        <v>0</v>
      </c>
      <c r="BK14566">
        <v>0</v>
      </c>
      <c r="BL14566">
        <v>0</v>
      </c>
      <c r="BM14566">
        <v>0</v>
      </c>
      <c r="BN14566">
        <v>0</v>
      </c>
      <c r="BO14566">
        <v>0</v>
      </c>
      <c r="BP14566">
        <v>0</v>
      </c>
    </row>
    <row r="14567" spans="1:68" x14ac:dyDescent="0.25">
      <c r="A14567" t="s">
        <v>356</v>
      </c>
      <c r="B14567">
        <v>2035</v>
      </c>
      <c r="C14567" t="s">
        <v>220</v>
      </c>
      <c r="D14567">
        <v>2033</v>
      </c>
      <c r="E14567" t="s">
        <v>211</v>
      </c>
      <c r="F14567" t="s">
        <v>315</v>
      </c>
      <c r="G14567">
        <v>555.78925492204996</v>
      </c>
      <c r="H14567">
        <v>8428759.3499132507</v>
      </c>
      <c r="I14567">
        <v>3427297.4657577998</v>
      </c>
      <c r="J14567">
        <v>5001461.8841554504</v>
      </c>
      <c r="K14567">
        <v>797471.43350649695</v>
      </c>
      <c r="L14567">
        <v>1510590.5564494601</v>
      </c>
      <c r="M14567">
        <v>2.50536141810732E-2</v>
      </c>
      <c r="N14567">
        <v>0</v>
      </c>
      <c r="O14567">
        <v>0.101540648043939</v>
      </c>
      <c r="P14567">
        <v>0.12659426222501199</v>
      </c>
      <c r="Q14567">
        <v>1.62327340088312E-3</v>
      </c>
      <c r="R14567">
        <v>0</v>
      </c>
      <c r="S14567">
        <v>6.2777244452282303E-4</v>
      </c>
      <c r="T14567">
        <v>2.2510458454059398E-3</v>
      </c>
      <c r="U14567">
        <v>1.8582233536938102E-2</v>
      </c>
      <c r="V14567">
        <v>1.3133952744675799E-2</v>
      </c>
      <c r="W14567">
        <v>3.3967232127019902E-2</v>
      </c>
      <c r="X14567">
        <v>1.76545793234733E-3</v>
      </c>
      <c r="Y14567">
        <v>0</v>
      </c>
      <c r="Z14567">
        <v>6.8275981192628197E-4</v>
      </c>
      <c r="AA14567">
        <v>2.4482177442736201E-3</v>
      </c>
      <c r="AB14567">
        <v>7.4328934147752601E-2</v>
      </c>
      <c r="AC14567">
        <v>3.75255792705022E-2</v>
      </c>
      <c r="AD14567">
        <v>0.114302731162528</v>
      </c>
      <c r="AE14567">
        <v>1063.9336972728499</v>
      </c>
      <c r="AF14567">
        <v>0</v>
      </c>
      <c r="AG14567">
        <v>58.529086534009103</v>
      </c>
      <c r="AH14567">
        <v>7847.6289631603231</v>
      </c>
      <c r="AI14567">
        <v>3.3520921774526399E-3</v>
      </c>
      <c r="AJ14567">
        <v>0</v>
      </c>
      <c r="AK14567">
        <v>3.6369080883438203E-2</v>
      </c>
      <c r="AL14567">
        <v>0.27770811884395652</v>
      </c>
      <c r="AM14567">
        <v>4.2860423262967096E-3</v>
      </c>
      <c r="AN14567">
        <v>0</v>
      </c>
      <c r="AO14567">
        <v>1.7371047235360499E-2</v>
      </c>
      <c r="AP14567">
        <v>0.15141419898609715</v>
      </c>
      <c r="AQ14567" s="174">
        <v>1.09281555115067E-2</v>
      </c>
      <c r="AR14567" s="174">
        <v>0</v>
      </c>
      <c r="AS14567" s="174">
        <v>0.152328103998909</v>
      </c>
      <c r="AT14567" s="174">
        <v>0.163256259510416</v>
      </c>
      <c r="AU14567" s="174">
        <v>5.6827461569559999E-2</v>
      </c>
      <c r="AV14567" s="174">
        <v>2.0796943760442801E-2</v>
      </c>
      <c r="AW14567" s="174">
        <v>1.6243184743796001E-2</v>
      </c>
      <c r="AX14567" s="174">
        <v>0.25712384958421503</v>
      </c>
      <c r="AY14567" s="174">
        <v>1.5946338869451401E-2</v>
      </c>
      <c r="AZ14567" s="174">
        <v>0</v>
      </c>
      <c r="BA14567" s="174">
        <v>0.166780100004608</v>
      </c>
      <c r="BB14567" s="174">
        <v>0.18272643887406001</v>
      </c>
      <c r="BC14567">
        <v>5.6827461569559999E-2</v>
      </c>
      <c r="BD14567">
        <v>2.07969437604342E-2</v>
      </c>
      <c r="BE14567">
        <v>1.6243184743789298E-2</v>
      </c>
      <c r="BF14567">
        <v>0.27659402894784402</v>
      </c>
      <c r="BG14567">
        <v>1.6550143786218501</v>
      </c>
      <c r="BH14567">
        <v>0</v>
      </c>
      <c r="BI14567">
        <v>1.17784862705489</v>
      </c>
      <c r="BJ14567">
        <v>2.8328630056767401</v>
      </c>
      <c r="BK14567">
        <v>1.0518067765569799E-2</v>
      </c>
      <c r="BL14567">
        <v>0</v>
      </c>
      <c r="BM14567">
        <v>5.7861960759358596E-4</v>
      </c>
      <c r="BN14567">
        <v>1.10966873731634E-2</v>
      </c>
      <c r="BO14567">
        <v>0.15867380254504601</v>
      </c>
      <c r="BP14567">
        <v>118.36229806778201</v>
      </c>
    </row>
    <row r="14568" spans="1:68" x14ac:dyDescent="0.25">
      <c r="A14568" t="s">
        <v>356</v>
      </c>
      <c r="B14568">
        <v>2035</v>
      </c>
      <c r="C14568" t="s">
        <v>220</v>
      </c>
      <c r="D14568">
        <v>2034</v>
      </c>
      <c r="E14568" t="s">
        <v>211</v>
      </c>
      <c r="F14568" t="s">
        <v>86</v>
      </c>
      <c r="G14568">
        <v>19655.524476910701</v>
      </c>
      <c r="H14568">
        <v>312880642.36084503</v>
      </c>
      <c r="I14568">
        <v>312880642.36084503</v>
      </c>
      <c r="J14568">
        <v>0</v>
      </c>
      <c r="K14568">
        <v>35007479.142145902</v>
      </c>
      <c r="L14568">
        <v>0</v>
      </c>
      <c r="M14568">
        <v>5.4050243056674798</v>
      </c>
      <c r="N14568">
        <v>0</v>
      </c>
      <c r="O14568">
        <v>4.7588062574637702</v>
      </c>
      <c r="P14568">
        <v>10.163830563131199</v>
      </c>
      <c r="Q14568">
        <v>0.148189887066977</v>
      </c>
      <c r="R14568">
        <v>0</v>
      </c>
      <c r="S14568">
        <v>2.66550777342386E-2</v>
      </c>
      <c r="T14568">
        <v>0.174844964801215</v>
      </c>
      <c r="U14568">
        <v>0.68978374208729698</v>
      </c>
      <c r="V14568">
        <v>0.97617381703086303</v>
      </c>
      <c r="W14568">
        <v>1.8408025239193699</v>
      </c>
      <c r="X14568">
        <v>0.16117002316043499</v>
      </c>
      <c r="Y14568">
        <v>0</v>
      </c>
      <c r="Z14568">
        <v>2.89898290686245E-2</v>
      </c>
      <c r="AA14568">
        <v>0.19015985222905901</v>
      </c>
      <c r="AB14568">
        <v>2.7591349683491799</v>
      </c>
      <c r="AC14568">
        <v>2.78906804865961</v>
      </c>
      <c r="AD14568">
        <v>5.7383628692378501</v>
      </c>
      <c r="AE14568">
        <v>91065.971214187899</v>
      </c>
      <c r="AF14568">
        <v>0</v>
      </c>
      <c r="AG14568">
        <v>2479.5931212658102</v>
      </c>
      <c r="AH14568">
        <v>6420.9243048061153</v>
      </c>
      <c r="AI14568">
        <v>0.333077623668811</v>
      </c>
      <c r="AJ14568">
        <v>0</v>
      </c>
      <c r="AK14568">
        <v>1.34604943414253</v>
      </c>
      <c r="AL14568">
        <v>0.11525450525581234</v>
      </c>
      <c r="AM14568">
        <v>0.96132311987395003</v>
      </c>
      <c r="AN14568">
        <v>0</v>
      </c>
      <c r="AO14568">
        <v>0.846388511797043</v>
      </c>
      <c r="AP14568">
        <v>0.12408049098141863</v>
      </c>
      <c r="AQ14568" s="174">
        <v>0.96232964151264999</v>
      </c>
      <c r="AR14568" s="174">
        <v>0</v>
      </c>
      <c r="AS14568" s="174">
        <v>4.99638863862695</v>
      </c>
      <c r="AT14568" s="174">
        <v>5.9587182801395997</v>
      </c>
      <c r="AU14568" s="174">
        <v>1.9391032557632699</v>
      </c>
      <c r="AV14568" s="174">
        <v>0.70190377447387797</v>
      </c>
      <c r="AW14568" s="174">
        <v>1.4415741453820901</v>
      </c>
      <c r="AX14568" s="174">
        <v>10.0412994557588</v>
      </c>
      <c r="AY14568" s="174">
        <v>1.40422915390619</v>
      </c>
      <c r="AZ14568" s="174">
        <v>0</v>
      </c>
      <c r="BA14568" s="174">
        <v>5.4704166528460201</v>
      </c>
      <c r="BB14568" s="174">
        <v>6.87464580675221</v>
      </c>
      <c r="BC14568">
        <v>1.9391032557632699</v>
      </c>
      <c r="BD14568">
        <v>0.70190377447358898</v>
      </c>
      <c r="BE14568">
        <v>1.4415741453815001</v>
      </c>
      <c r="BF14568">
        <v>10.9572269823705</v>
      </c>
      <c r="BG14568">
        <v>143.71825203554101</v>
      </c>
      <c r="BH14568">
        <v>0</v>
      </c>
      <c r="BI14568">
        <v>70.925875952850703</v>
      </c>
      <c r="BJ14568">
        <v>214.644127988392</v>
      </c>
      <c r="BK14568">
        <v>0.90027983776006004</v>
      </c>
      <c r="BL14568">
        <v>0</v>
      </c>
      <c r="BM14568">
        <v>2.4513302424169998E-2</v>
      </c>
      <c r="BN14568">
        <v>0.92479314018422998</v>
      </c>
      <c r="BO14568">
        <v>14.4854544322883</v>
      </c>
      <c r="BP14568">
        <v>9864.2628767075894</v>
      </c>
    </row>
    <row r="14569" spans="1:68" x14ac:dyDescent="0.25">
      <c r="A14569" t="s">
        <v>356</v>
      </c>
      <c r="B14569">
        <v>2035</v>
      </c>
      <c r="C14569" t="s">
        <v>220</v>
      </c>
      <c r="D14569">
        <v>2034</v>
      </c>
      <c r="E14569" t="s">
        <v>211</v>
      </c>
      <c r="F14569" t="s">
        <v>17</v>
      </c>
      <c r="G14569">
        <v>75.521353364794194</v>
      </c>
      <c r="H14569">
        <v>1201818.70878257</v>
      </c>
      <c r="I14569">
        <v>1201818.70878257</v>
      </c>
      <c r="J14569">
        <v>0</v>
      </c>
      <c r="K14569">
        <v>134507.33435326701</v>
      </c>
      <c r="L14569">
        <v>0</v>
      </c>
      <c r="M14569">
        <v>3.3733678652627698E-2</v>
      </c>
      <c r="N14569">
        <v>0</v>
      </c>
      <c r="O14569">
        <v>0</v>
      </c>
      <c r="P14569">
        <v>3.3733678652627698E-2</v>
      </c>
      <c r="Q14569">
        <v>3.7586407222314402E-3</v>
      </c>
      <c r="R14569">
        <v>0</v>
      </c>
      <c r="S14569">
        <v>0</v>
      </c>
      <c r="T14569">
        <v>3.7586407222314402E-3</v>
      </c>
      <c r="U14569">
        <v>2.64955671274315E-3</v>
      </c>
      <c r="V14569">
        <v>3.7496214130702098E-3</v>
      </c>
      <c r="W14569">
        <v>1.01578188480448E-2</v>
      </c>
      <c r="X14569">
        <v>3.9285897769695604E-3</v>
      </c>
      <c r="Y14569">
        <v>0</v>
      </c>
      <c r="Z14569">
        <v>0</v>
      </c>
      <c r="AA14569">
        <v>3.9285897769695604E-3</v>
      </c>
      <c r="AB14569">
        <v>1.05982268509726E-2</v>
      </c>
      <c r="AC14569">
        <v>1.07132040373434E-2</v>
      </c>
      <c r="AD14569">
        <v>2.5240020665285599E-2</v>
      </c>
      <c r="AE14569">
        <v>322.47046312453</v>
      </c>
      <c r="AF14569">
        <v>0</v>
      </c>
      <c r="AG14569">
        <v>0</v>
      </c>
      <c r="AH14569">
        <v>22.13422356225648</v>
      </c>
      <c r="AI14569">
        <v>6.8034802763241697E-4</v>
      </c>
      <c r="AJ14569">
        <v>0</v>
      </c>
      <c r="AK14569">
        <v>0</v>
      </c>
      <c r="AL14569">
        <v>4.6698774200416509E-5</v>
      </c>
      <c r="AM14569">
        <v>5.0805352787866097E-2</v>
      </c>
      <c r="AN14569">
        <v>0</v>
      </c>
      <c r="AO14569">
        <v>0</v>
      </c>
      <c r="AP14569">
        <v>3.4872559361558354E-3</v>
      </c>
      <c r="AQ14569" s="174">
        <v>1.4647492471196601E-2</v>
      </c>
      <c r="AR14569" s="174">
        <v>0</v>
      </c>
      <c r="AS14569" s="174">
        <v>0</v>
      </c>
      <c r="AT14569" s="174">
        <v>1.4647492471196601E-2</v>
      </c>
      <c r="AU14569" s="174">
        <v>0</v>
      </c>
      <c r="AV14569" s="174">
        <v>0</v>
      </c>
      <c r="AW14569" s="174">
        <v>0</v>
      </c>
      <c r="AX14569" s="174">
        <v>1.4647492471196601E-2</v>
      </c>
      <c r="AY14569" s="174">
        <v>1.66751963469907E-2</v>
      </c>
      <c r="AZ14569" s="174">
        <v>0</v>
      </c>
      <c r="BA14569" s="174">
        <v>0</v>
      </c>
      <c r="BB14569" s="174">
        <v>1.66751963469907E-2</v>
      </c>
      <c r="BC14569">
        <v>0</v>
      </c>
      <c r="BD14569">
        <v>0</v>
      </c>
      <c r="BE14569">
        <v>0</v>
      </c>
      <c r="BF14569">
        <v>1.66751963469907E-2</v>
      </c>
      <c r="BG14569">
        <v>0.107702751621119</v>
      </c>
      <c r="BH14569">
        <v>0</v>
      </c>
      <c r="BI14569">
        <v>0</v>
      </c>
      <c r="BJ14569">
        <v>0.107702751621119</v>
      </c>
      <c r="BK14569">
        <v>3.05557151841162E-3</v>
      </c>
      <c r="BL14569">
        <v>0</v>
      </c>
      <c r="BM14569">
        <v>0</v>
      </c>
      <c r="BN14569">
        <v>3.05557151841162E-3</v>
      </c>
      <c r="BO14569">
        <v>4.1068117277357798E-3</v>
      </c>
      <c r="BP14569">
        <v>28.8061587305377</v>
      </c>
    </row>
    <row r="14570" spans="1:68" x14ac:dyDescent="0.25">
      <c r="A14570" t="s">
        <v>356</v>
      </c>
      <c r="B14570">
        <v>2035</v>
      </c>
      <c r="C14570" t="s">
        <v>220</v>
      </c>
      <c r="D14570">
        <v>2034</v>
      </c>
      <c r="E14570" t="s">
        <v>211</v>
      </c>
      <c r="F14570" t="s">
        <v>13</v>
      </c>
      <c r="G14570">
        <v>844.095819896423</v>
      </c>
      <c r="H14570">
        <v>10078323.862435101</v>
      </c>
      <c r="I14570">
        <v>0</v>
      </c>
      <c r="J14570">
        <v>10078323.862435101</v>
      </c>
      <c r="K14570">
        <v>1503377.17234197</v>
      </c>
      <c r="L14570">
        <v>3891064.8202347402</v>
      </c>
      <c r="M14570">
        <v>0</v>
      </c>
      <c r="N14570">
        <v>0</v>
      </c>
      <c r="O14570">
        <v>0</v>
      </c>
      <c r="P14570">
        <v>0</v>
      </c>
      <c r="Q14570">
        <v>0</v>
      </c>
      <c r="R14570">
        <v>0</v>
      </c>
      <c r="S14570">
        <v>0</v>
      </c>
      <c r="T14570">
        <v>0</v>
      </c>
      <c r="U14570">
        <v>2.22189007774427E-2</v>
      </c>
      <c r="V14570">
        <v>1.6937941397755799E-2</v>
      </c>
      <c r="W14570">
        <v>3.9156842175198499E-2</v>
      </c>
      <c r="X14570">
        <v>0</v>
      </c>
      <c r="Y14570">
        <v>0</v>
      </c>
      <c r="Z14570">
        <v>0</v>
      </c>
      <c r="AA14570">
        <v>0</v>
      </c>
      <c r="AB14570">
        <v>8.8875603109770995E-2</v>
      </c>
      <c r="AC14570">
        <v>4.8394118279302303E-2</v>
      </c>
      <c r="AD14570">
        <v>0.13726972138907301</v>
      </c>
      <c r="AE14570">
        <v>0</v>
      </c>
      <c r="AF14570">
        <v>0</v>
      </c>
      <c r="AG14570">
        <v>0</v>
      </c>
      <c r="AH14570">
        <v>0</v>
      </c>
      <c r="AI14570">
        <v>0</v>
      </c>
      <c r="AJ14570">
        <v>0</v>
      </c>
      <c r="AK14570">
        <v>0</v>
      </c>
      <c r="AL14570">
        <v>0</v>
      </c>
      <c r="AM14570">
        <v>0</v>
      </c>
      <c r="AN14570">
        <v>0</v>
      </c>
      <c r="AO14570">
        <v>0</v>
      </c>
      <c r="AP14570">
        <v>0</v>
      </c>
      <c r="AQ14570" s="174">
        <v>0</v>
      </c>
      <c r="AR14570" s="174">
        <v>0</v>
      </c>
      <c r="AS14570" s="174">
        <v>0</v>
      </c>
      <c r="AT14570" s="174">
        <v>0</v>
      </c>
      <c r="AU14570" s="174">
        <v>0</v>
      </c>
      <c r="AV14570" s="174">
        <v>0</v>
      </c>
      <c r="AW14570" s="174">
        <v>0</v>
      </c>
      <c r="AX14570" s="174">
        <v>0</v>
      </c>
      <c r="AY14570" s="174">
        <v>0</v>
      </c>
      <c r="AZ14570" s="174">
        <v>0</v>
      </c>
      <c r="BA14570" s="174">
        <v>0</v>
      </c>
      <c r="BB14570" s="174">
        <v>0</v>
      </c>
      <c r="BC14570">
        <v>0</v>
      </c>
      <c r="BD14570">
        <v>0</v>
      </c>
      <c r="BE14570">
        <v>0</v>
      </c>
      <c r="BF14570">
        <v>0</v>
      </c>
      <c r="BG14570">
        <v>0</v>
      </c>
      <c r="BH14570">
        <v>0</v>
      </c>
      <c r="BI14570">
        <v>0</v>
      </c>
      <c r="BJ14570">
        <v>0</v>
      </c>
      <c r="BK14570">
        <v>0</v>
      </c>
      <c r="BL14570">
        <v>0</v>
      </c>
      <c r="BM14570">
        <v>0</v>
      </c>
      <c r="BN14570">
        <v>0</v>
      </c>
      <c r="BO14570">
        <v>0</v>
      </c>
      <c r="BP14570">
        <v>0</v>
      </c>
    </row>
    <row r="14571" spans="1:68" x14ac:dyDescent="0.25">
      <c r="A14571" t="s">
        <v>356</v>
      </c>
      <c r="B14571">
        <v>2035</v>
      </c>
      <c r="C14571" t="s">
        <v>220</v>
      </c>
      <c r="D14571">
        <v>2034</v>
      </c>
      <c r="E14571" t="s">
        <v>211</v>
      </c>
      <c r="F14571" t="s">
        <v>315</v>
      </c>
      <c r="G14571">
        <v>564.81708444241497</v>
      </c>
      <c r="H14571">
        <v>8898347.3379348908</v>
      </c>
      <c r="I14571">
        <v>3618241.0737649999</v>
      </c>
      <c r="J14571">
        <v>5280106.2641698802</v>
      </c>
      <c r="K14571">
        <v>810424.96955509798</v>
      </c>
      <c r="L14571">
        <v>1594749.4641462199</v>
      </c>
      <c r="M14571">
        <v>2.6449415839128802E-2</v>
      </c>
      <c r="N14571">
        <v>0</v>
      </c>
      <c r="O14571">
        <v>0.10318999921762601</v>
      </c>
      <c r="P14571">
        <v>0.129639415056755</v>
      </c>
      <c r="Q14571">
        <v>1.7137101613462801E-3</v>
      </c>
      <c r="R14571">
        <v>0</v>
      </c>
      <c r="S14571">
        <v>6.3796951572660005E-4</v>
      </c>
      <c r="T14571">
        <v>2.3516796770728801E-3</v>
      </c>
      <c r="U14571">
        <v>1.96174978382791E-2</v>
      </c>
      <c r="V14571">
        <v>1.38405292107412E-2</v>
      </c>
      <c r="W14571">
        <v>3.5809706726093203E-2</v>
      </c>
      <c r="X14571">
        <v>1.86381616088026E-3</v>
      </c>
      <c r="Y14571">
        <v>0</v>
      </c>
      <c r="Z14571">
        <v>6.9385005725009895E-4</v>
      </c>
      <c r="AA14571">
        <v>2.5576662181303598E-3</v>
      </c>
      <c r="AB14571">
        <v>7.84699913531164E-2</v>
      </c>
      <c r="AC14571">
        <v>3.9544369173546402E-2</v>
      </c>
      <c r="AD14571">
        <v>0.120572026744793</v>
      </c>
      <c r="AE14571">
        <v>1123.4643571777201</v>
      </c>
      <c r="AF14571">
        <v>0</v>
      </c>
      <c r="AG14571">
        <v>59.479789719672297</v>
      </c>
      <c r="AH14571">
        <v>8834.3770723940233</v>
      </c>
      <c r="AI14571">
        <v>3.5555996965858298E-3</v>
      </c>
      <c r="AJ14571">
        <v>0</v>
      </c>
      <c r="AK14571">
        <v>3.7134810536354999E-2</v>
      </c>
      <c r="AL14571">
        <v>0.30388114956316747</v>
      </c>
      <c r="AM14571">
        <v>4.5667228335551299E-3</v>
      </c>
      <c r="AN14571">
        <v>0</v>
      </c>
      <c r="AO14571">
        <v>1.7816655327582798E-2</v>
      </c>
      <c r="AP14571">
        <v>0.16716190984005527</v>
      </c>
      <c r="AQ14571" s="174">
        <v>1.15369913254618E-2</v>
      </c>
      <c r="AR14571" s="174">
        <v>0</v>
      </c>
      <c r="AS14571" s="174">
        <v>0.154802409037885</v>
      </c>
      <c r="AT14571" s="174">
        <v>0.16633940036334699</v>
      </c>
      <c r="AU14571" s="174">
        <v>5.7750524818051603E-2</v>
      </c>
      <c r="AV14571" s="174">
        <v>2.11347539306668E-2</v>
      </c>
      <c r="AW14571" s="174">
        <v>1.6507027021127101E-2</v>
      </c>
      <c r="AX14571" s="174">
        <v>0.26173170613319302</v>
      </c>
      <c r="AY14571" s="174">
        <v>1.6834750659983098E-2</v>
      </c>
      <c r="AZ14571" s="174">
        <v>0</v>
      </c>
      <c r="BA14571" s="174">
        <v>0.16948915257605901</v>
      </c>
      <c r="BB14571" s="174">
        <v>0.186323903236042</v>
      </c>
      <c r="BC14571">
        <v>5.7750524818051603E-2</v>
      </c>
      <c r="BD14571">
        <v>2.1134753930658098E-2</v>
      </c>
      <c r="BE14571">
        <v>1.65070270211203E-2</v>
      </c>
      <c r="BF14571">
        <v>0.28171620900587202</v>
      </c>
      <c r="BG14571">
        <v>1.74852427593153</v>
      </c>
      <c r="BH14571">
        <v>0</v>
      </c>
      <c r="BI14571">
        <v>1.19698072885728</v>
      </c>
      <c r="BJ14571">
        <v>2.9455050047888198</v>
      </c>
      <c r="BK14571">
        <v>1.11065889456147E-2</v>
      </c>
      <c r="BL14571">
        <v>0</v>
      </c>
      <c r="BM14571">
        <v>5.8801827647434401E-4</v>
      </c>
      <c r="BN14571">
        <v>1.16946072220891E-2</v>
      </c>
      <c r="BO14571">
        <v>0.167513930563369</v>
      </c>
      <c r="BP14571">
        <v>124.73998223597199</v>
      </c>
    </row>
    <row r="14572" spans="1:68" x14ac:dyDescent="0.25">
      <c r="A14572" t="s">
        <v>356</v>
      </c>
      <c r="B14572">
        <v>2035</v>
      </c>
      <c r="C14572" t="s">
        <v>220</v>
      </c>
      <c r="D14572">
        <v>2035</v>
      </c>
      <c r="E14572" t="s">
        <v>211</v>
      </c>
      <c r="F14572" t="s">
        <v>86</v>
      </c>
      <c r="G14572">
        <v>18039.8798725001</v>
      </c>
      <c r="H14572">
        <v>298285944.81205899</v>
      </c>
      <c r="I14572">
        <v>298285944.81205899</v>
      </c>
      <c r="J14572">
        <v>0</v>
      </c>
      <c r="K14572">
        <v>32488560.858781599</v>
      </c>
      <c r="L14572">
        <v>0</v>
      </c>
      <c r="M14572">
        <v>4.7619961488775999</v>
      </c>
      <c r="N14572">
        <v>0</v>
      </c>
      <c r="O14572">
        <v>3.92925300896295</v>
      </c>
      <c r="P14572">
        <v>8.6912491578405593</v>
      </c>
      <c r="Q14572">
        <v>0.141277389811755</v>
      </c>
      <c r="R14572">
        <v>0</v>
      </c>
      <c r="S14572">
        <v>2.4737145786707E-2</v>
      </c>
      <c r="T14572">
        <v>0.16601453559846199</v>
      </c>
      <c r="U14572">
        <v>0.65760794171220005</v>
      </c>
      <c r="V14572">
        <v>0.90520754978515205</v>
      </c>
      <c r="W14572">
        <v>1.7288300270958099</v>
      </c>
      <c r="X14572">
        <v>0.153652051693077</v>
      </c>
      <c r="Y14572">
        <v>0</v>
      </c>
      <c r="Z14572">
        <v>2.6903903081892999E-2</v>
      </c>
      <c r="AA14572">
        <v>0.18055595477497</v>
      </c>
      <c r="AB14572">
        <v>2.6304317668488002</v>
      </c>
      <c r="AC14572">
        <v>2.5863072851004301</v>
      </c>
      <c r="AD14572">
        <v>5.3972950067241996</v>
      </c>
      <c r="AE14572">
        <v>86818.491768511798</v>
      </c>
      <c r="AF14572">
        <v>0</v>
      </c>
      <c r="AG14572">
        <v>2298.3781609788298</v>
      </c>
      <c r="AH14572">
        <v>0</v>
      </c>
      <c r="AI14572">
        <v>0.297199359325656</v>
      </c>
      <c r="AJ14572">
        <v>0</v>
      </c>
      <c r="AK14572">
        <v>1.2183898376090001</v>
      </c>
      <c r="AL14572">
        <v>0</v>
      </c>
      <c r="AM14572">
        <v>0.87530032242641398</v>
      </c>
      <c r="AN14572">
        <v>0</v>
      </c>
      <c r="AO14572">
        <v>0.72223418879724799</v>
      </c>
      <c r="AP14572">
        <v>0</v>
      </c>
      <c r="AQ14572" s="174">
        <v>0.85133326482947902</v>
      </c>
      <c r="AR14572" s="174">
        <v>0</v>
      </c>
      <c r="AS14572" s="174">
        <v>4.48388844444165</v>
      </c>
      <c r="AT14572" s="174">
        <v>5.3352217092711296</v>
      </c>
      <c r="AU14572" s="174">
        <v>1.7785200455841299</v>
      </c>
      <c r="AV14572" s="174">
        <v>0.64363853683512495</v>
      </c>
      <c r="AW14572" s="174">
        <v>1.3378475257964899</v>
      </c>
      <c r="AX14572" s="174">
        <v>9.0952278174868901</v>
      </c>
      <c r="AY14572" s="174">
        <v>1.2422635016049</v>
      </c>
      <c r="AZ14572" s="174">
        <v>0</v>
      </c>
      <c r="BA14572" s="174">
        <v>4.9092934497421599</v>
      </c>
      <c r="BB14572" s="174">
        <v>6.1515569513470698</v>
      </c>
      <c r="BC14572">
        <v>1.7785200455841299</v>
      </c>
      <c r="BD14572">
        <v>0.64363853683486005</v>
      </c>
      <c r="BE14572">
        <v>1.3378475257959399</v>
      </c>
      <c r="BF14572">
        <v>9.9115630595620097</v>
      </c>
      <c r="BG14572">
        <v>128.36483997104901</v>
      </c>
      <c r="BH14572">
        <v>0</v>
      </c>
      <c r="BI14572">
        <v>64.382360672932506</v>
      </c>
      <c r="BJ14572">
        <v>192.74720064398201</v>
      </c>
      <c r="BK14572">
        <v>0.85828917917202896</v>
      </c>
      <c r="BL14572">
        <v>0</v>
      </c>
      <c r="BM14572">
        <v>2.2721808050677299E-2</v>
      </c>
      <c r="BN14572">
        <v>0.88101098722270599</v>
      </c>
      <c r="BO14572">
        <v>13.809762818065201</v>
      </c>
      <c r="BP14572">
        <v>9397.2625851238299</v>
      </c>
    </row>
    <row r="14573" spans="1:68" x14ac:dyDescent="0.25">
      <c r="A14573" t="s">
        <v>356</v>
      </c>
      <c r="B14573">
        <v>2035</v>
      </c>
      <c r="C14573" t="s">
        <v>220</v>
      </c>
      <c r="D14573">
        <v>2035</v>
      </c>
      <c r="E14573" t="s">
        <v>211</v>
      </c>
      <c r="F14573" t="s">
        <v>17</v>
      </c>
      <c r="G14573">
        <v>69.313649916079399</v>
      </c>
      <c r="H14573">
        <v>1145755.35399776</v>
      </c>
      <c r="I14573">
        <v>1145755.35399776</v>
      </c>
      <c r="J14573">
        <v>0</v>
      </c>
      <c r="K14573">
        <v>124829.03154336401</v>
      </c>
      <c r="L14573">
        <v>0</v>
      </c>
      <c r="M14573">
        <v>3.1626917760733599E-2</v>
      </c>
      <c r="N14573">
        <v>0</v>
      </c>
      <c r="O14573">
        <v>0</v>
      </c>
      <c r="P14573">
        <v>3.1626917760733599E-2</v>
      </c>
      <c r="Q14573">
        <v>3.2992136913140599E-3</v>
      </c>
      <c r="R14573">
        <v>0</v>
      </c>
      <c r="S14573">
        <v>0</v>
      </c>
      <c r="T14573">
        <v>3.2992136913140599E-3</v>
      </c>
      <c r="U14573">
        <v>2.5259581725278302E-3</v>
      </c>
      <c r="V14573">
        <v>3.4770206732302202E-3</v>
      </c>
      <c r="W14573">
        <v>9.3021925370721202E-3</v>
      </c>
      <c r="X14573">
        <v>3.44838949439135E-3</v>
      </c>
      <c r="Y14573">
        <v>0</v>
      </c>
      <c r="Z14573">
        <v>0</v>
      </c>
      <c r="AA14573">
        <v>3.44838949439135E-3</v>
      </c>
      <c r="AB14573">
        <v>1.01038326901113E-2</v>
      </c>
      <c r="AC14573">
        <v>9.9343447806577792E-3</v>
      </c>
      <c r="AD14573">
        <v>2.34865669651604E-2</v>
      </c>
      <c r="AE14573">
        <v>307.42761527264003</v>
      </c>
      <c r="AF14573">
        <v>0</v>
      </c>
      <c r="AG14573">
        <v>0</v>
      </c>
      <c r="AH14573">
        <v>0</v>
      </c>
      <c r="AI14573">
        <v>6.33228105929065E-4</v>
      </c>
      <c r="AJ14573">
        <v>0</v>
      </c>
      <c r="AK14573">
        <v>0</v>
      </c>
      <c r="AL14573">
        <v>0</v>
      </c>
      <c r="AM14573">
        <v>4.8435345982764201E-2</v>
      </c>
      <c r="AN14573">
        <v>0</v>
      </c>
      <c r="AO14573">
        <v>0</v>
      </c>
      <c r="AP14573">
        <v>0</v>
      </c>
      <c r="AQ14573" s="174">
        <v>1.36330282993887E-2</v>
      </c>
      <c r="AR14573" s="174">
        <v>0</v>
      </c>
      <c r="AS14573" s="174">
        <v>0</v>
      </c>
      <c r="AT14573" s="174">
        <v>1.36330282993887E-2</v>
      </c>
      <c r="AU14573" s="174">
        <v>0</v>
      </c>
      <c r="AV14573" s="174">
        <v>0</v>
      </c>
      <c r="AW14573" s="174">
        <v>0</v>
      </c>
      <c r="AX14573" s="174">
        <v>1.36330282993887E-2</v>
      </c>
      <c r="AY14573" s="174">
        <v>1.5520296333548201E-2</v>
      </c>
      <c r="AZ14573" s="174">
        <v>0</v>
      </c>
      <c r="BA14573" s="174">
        <v>0</v>
      </c>
      <c r="BB14573" s="174">
        <v>1.5520296333548201E-2</v>
      </c>
      <c r="BC14573">
        <v>0</v>
      </c>
      <c r="BD14573">
        <v>0</v>
      </c>
      <c r="BE14573">
        <v>0</v>
      </c>
      <c r="BF14573">
        <v>1.5520296333548201E-2</v>
      </c>
      <c r="BG14573">
        <v>9.0571568240545505E-2</v>
      </c>
      <c r="BH14573">
        <v>0</v>
      </c>
      <c r="BI14573">
        <v>0</v>
      </c>
      <c r="BJ14573">
        <v>9.0571568240545505E-2</v>
      </c>
      <c r="BK14573">
        <v>2.9130328902015499E-3</v>
      </c>
      <c r="BL14573">
        <v>0</v>
      </c>
      <c r="BM14573">
        <v>0</v>
      </c>
      <c r="BN14573">
        <v>2.9130328902015499E-3</v>
      </c>
      <c r="BO14573">
        <v>3.91523404530837E-3</v>
      </c>
      <c r="BP14573">
        <v>27.462387090858702</v>
      </c>
    </row>
    <row r="14574" spans="1:68" x14ac:dyDescent="0.25">
      <c r="A14574" t="s">
        <v>356</v>
      </c>
      <c r="B14574">
        <v>2035</v>
      </c>
      <c r="C14574" t="s">
        <v>220</v>
      </c>
      <c r="D14574">
        <v>2035</v>
      </c>
      <c r="E14574" t="s">
        <v>211</v>
      </c>
      <c r="F14574" t="s">
        <v>13</v>
      </c>
      <c r="G14574">
        <v>774.71284013298805</v>
      </c>
      <c r="H14574">
        <v>9578457.5980053991</v>
      </c>
      <c r="I14574">
        <v>0</v>
      </c>
      <c r="J14574">
        <v>9578457.5980053991</v>
      </c>
      <c r="K14574">
        <v>1395203.5951807001</v>
      </c>
      <c r="L14574">
        <v>3698075.1859569298</v>
      </c>
      <c r="M14574">
        <v>0</v>
      </c>
      <c r="N14574">
        <v>0</v>
      </c>
      <c r="O14574">
        <v>0</v>
      </c>
      <c r="P14574">
        <v>0</v>
      </c>
      <c r="Q14574">
        <v>0</v>
      </c>
      <c r="R14574">
        <v>0</v>
      </c>
      <c r="S14574">
        <v>0</v>
      </c>
      <c r="T14574">
        <v>0</v>
      </c>
      <c r="U14574">
        <v>2.1116884302981899E-2</v>
      </c>
      <c r="V14574">
        <v>1.6067455885892701E-2</v>
      </c>
      <c r="W14574">
        <v>3.7184340188874697E-2</v>
      </c>
      <c r="X14574">
        <v>0</v>
      </c>
      <c r="Y14574">
        <v>0</v>
      </c>
      <c r="Z14574">
        <v>0</v>
      </c>
      <c r="AA14574">
        <v>0</v>
      </c>
      <c r="AB14574">
        <v>8.4467537211927901E-2</v>
      </c>
      <c r="AC14574">
        <v>4.5907016816836503E-2</v>
      </c>
      <c r="AD14574">
        <v>0.13037455402876399</v>
      </c>
      <c r="AE14574">
        <v>0</v>
      </c>
      <c r="AF14574">
        <v>0</v>
      </c>
      <c r="AG14574">
        <v>0</v>
      </c>
      <c r="AH14574">
        <v>0</v>
      </c>
      <c r="AI14574">
        <v>0</v>
      </c>
      <c r="AJ14574">
        <v>0</v>
      </c>
      <c r="AK14574">
        <v>0</v>
      </c>
      <c r="AL14574">
        <v>0</v>
      </c>
      <c r="AM14574">
        <v>0</v>
      </c>
      <c r="AN14574">
        <v>0</v>
      </c>
      <c r="AO14574">
        <v>0</v>
      </c>
      <c r="AP14574">
        <v>0</v>
      </c>
      <c r="AQ14574" s="174">
        <v>0</v>
      </c>
      <c r="AR14574" s="174">
        <v>0</v>
      </c>
      <c r="AS14574" s="174">
        <v>0</v>
      </c>
      <c r="AT14574" s="174">
        <v>0</v>
      </c>
      <c r="AU14574" s="174">
        <v>0</v>
      </c>
      <c r="AV14574" s="174">
        <v>0</v>
      </c>
      <c r="AW14574" s="174">
        <v>0</v>
      </c>
      <c r="AX14574" s="174">
        <v>0</v>
      </c>
      <c r="AY14574" s="174">
        <v>0</v>
      </c>
      <c r="AZ14574" s="174">
        <v>0</v>
      </c>
      <c r="BA14574" s="174">
        <v>0</v>
      </c>
      <c r="BB14574" s="174">
        <v>0</v>
      </c>
      <c r="BC14574">
        <v>0</v>
      </c>
      <c r="BD14574">
        <v>0</v>
      </c>
      <c r="BE14574">
        <v>0</v>
      </c>
      <c r="BF14574">
        <v>0</v>
      </c>
      <c r="BG14574">
        <v>0</v>
      </c>
      <c r="BH14574">
        <v>0</v>
      </c>
      <c r="BI14574">
        <v>0</v>
      </c>
      <c r="BJ14574">
        <v>0</v>
      </c>
      <c r="BK14574">
        <v>0</v>
      </c>
      <c r="BL14574">
        <v>0</v>
      </c>
      <c r="BM14574">
        <v>0</v>
      </c>
      <c r="BN14574">
        <v>0</v>
      </c>
      <c r="BO14574">
        <v>0</v>
      </c>
      <c r="BP14574">
        <v>0</v>
      </c>
    </row>
    <row r="14575" spans="1:68" x14ac:dyDescent="0.25">
      <c r="A14575" t="s">
        <v>356</v>
      </c>
      <c r="B14575">
        <v>2035</v>
      </c>
      <c r="C14575" t="s">
        <v>220</v>
      </c>
      <c r="D14575">
        <v>2035</v>
      </c>
      <c r="E14575" t="s">
        <v>211</v>
      </c>
      <c r="F14575" t="s">
        <v>315</v>
      </c>
      <c r="G14575">
        <v>518.39025538322198</v>
      </c>
      <c r="H14575">
        <v>8482453.4140245598</v>
      </c>
      <c r="I14575">
        <v>3449130.5164139299</v>
      </c>
      <c r="J14575">
        <v>5033322.8976106299</v>
      </c>
      <c r="K14575">
        <v>743809.66601133195</v>
      </c>
      <c r="L14575">
        <v>1520213.5321231899</v>
      </c>
      <c r="M14575">
        <v>2.52132142254228E-2</v>
      </c>
      <c r="N14575">
        <v>0</v>
      </c>
      <c r="O14575">
        <v>9.4707988693768799E-2</v>
      </c>
      <c r="P14575">
        <v>0.11992120291919101</v>
      </c>
      <c r="Q14575">
        <v>1.6336142046050901E-3</v>
      </c>
      <c r="R14575">
        <v>0</v>
      </c>
      <c r="S14575">
        <v>5.8552970385218703E-4</v>
      </c>
      <c r="T14575">
        <v>2.2191439084572801E-3</v>
      </c>
      <c r="U14575">
        <v>1.8700608685336899E-2</v>
      </c>
      <c r="V14575">
        <v>1.3168734590080101E-2</v>
      </c>
      <c r="W14575">
        <v>3.4088487183874402E-2</v>
      </c>
      <c r="X14575">
        <v>1.7767044998989699E-3</v>
      </c>
      <c r="Y14575">
        <v>0</v>
      </c>
      <c r="Z14575">
        <v>6.3681697718230503E-4</v>
      </c>
      <c r="AA14575">
        <v>2.4135214770812799E-3</v>
      </c>
      <c r="AB14575">
        <v>7.4802434741347706E-2</v>
      </c>
      <c r="AC14575">
        <v>3.7624955971657603E-2</v>
      </c>
      <c r="AD14575">
        <v>0.11484091219008601</v>
      </c>
      <c r="AE14575">
        <v>1071.1996943265699</v>
      </c>
      <c r="AF14575">
        <v>0</v>
      </c>
      <c r="AG14575">
        <v>54.590670559053898</v>
      </c>
      <c r="AH14575">
        <v>8944.197204512584</v>
      </c>
      <c r="AI14575">
        <v>3.4053276809639299E-3</v>
      </c>
      <c r="AJ14575">
        <v>0</v>
      </c>
      <c r="AK14575">
        <v>3.4242395255152498E-2</v>
      </c>
      <c r="AL14575">
        <v>0.29910422823318983</v>
      </c>
      <c r="AM14575">
        <v>4.3930686653537998E-3</v>
      </c>
      <c r="AN14575">
        <v>0</v>
      </c>
      <c r="AO14575">
        <v>1.6501612756288701E-2</v>
      </c>
      <c r="AP14575">
        <v>0.16600439743470521</v>
      </c>
      <c r="AQ14575" s="174">
        <v>1.0997771579339901E-2</v>
      </c>
      <c r="AR14575" s="174">
        <v>0</v>
      </c>
      <c r="AS14575" s="174">
        <v>0.14207796216771301</v>
      </c>
      <c r="AT14575" s="174">
        <v>0.15307573374705299</v>
      </c>
      <c r="AU14575" s="174">
        <v>5.3003547756525202E-2</v>
      </c>
      <c r="AV14575" s="174">
        <v>1.93975196384077E-2</v>
      </c>
      <c r="AW14575" s="174">
        <v>1.51501825791041E-2</v>
      </c>
      <c r="AX14575" s="174">
        <v>0.24062698372109001</v>
      </c>
      <c r="AY14575" s="174">
        <v>1.60479224722157E-2</v>
      </c>
      <c r="AZ14575" s="174">
        <v>0</v>
      </c>
      <c r="BA14575" s="174">
        <v>0.15555748490739299</v>
      </c>
      <c r="BB14575" s="174">
        <v>0.171605407379609</v>
      </c>
      <c r="BC14575">
        <v>5.3003547756525202E-2</v>
      </c>
      <c r="BD14575">
        <v>1.93975196383997E-2</v>
      </c>
      <c r="BE14575">
        <v>1.5150182579097801E-2</v>
      </c>
      <c r="BF14575">
        <v>0.25915665735363203</v>
      </c>
      <c r="BG14575">
        <v>1.66804494782823</v>
      </c>
      <c r="BH14575">
        <v>0</v>
      </c>
      <c r="BI14575">
        <v>1.0985913188756999</v>
      </c>
      <c r="BJ14575">
        <v>2.7666362667039399</v>
      </c>
      <c r="BK14575">
        <v>1.0589899543801301E-2</v>
      </c>
      <c r="BL14575">
        <v>0</v>
      </c>
      <c r="BM14575">
        <v>5.39684356064507E-4</v>
      </c>
      <c r="BN14575">
        <v>1.11295838998658E-2</v>
      </c>
      <c r="BO14575">
        <v>0.15968460864033801</v>
      </c>
      <c r="BP14575">
        <v>118.713187334822</v>
      </c>
    </row>
    <row r="14576" spans="1:68" x14ac:dyDescent="0.25">
      <c r="A14576" t="s">
        <v>356</v>
      </c>
      <c r="B14576">
        <v>2040</v>
      </c>
      <c r="C14576" t="s">
        <v>218</v>
      </c>
      <c r="D14576">
        <v>1996</v>
      </c>
      <c r="E14576" t="s">
        <v>211</v>
      </c>
      <c r="F14576" t="s">
        <v>86</v>
      </c>
      <c r="G14576">
        <v>527.96740301963996</v>
      </c>
      <c r="H14576">
        <v>1030678.25108731</v>
      </c>
      <c r="I14576">
        <v>1030678.25108731</v>
      </c>
      <c r="J14576">
        <v>0</v>
      </c>
      <c r="K14576">
        <v>489017.28366014198</v>
      </c>
      <c r="L14576">
        <v>0</v>
      </c>
      <c r="M14576">
        <v>1.2935195968211499</v>
      </c>
      <c r="N14576">
        <v>0</v>
      </c>
      <c r="O14576">
        <v>0.76193053693781698</v>
      </c>
      <c r="P14576">
        <v>2.0554501337589599</v>
      </c>
      <c r="Q14576">
        <v>3.0757580714135899E-3</v>
      </c>
      <c r="R14576">
        <v>0</v>
      </c>
      <c r="S14576">
        <v>2.6038526999080801E-3</v>
      </c>
      <c r="T14576">
        <v>5.6796107713216696E-3</v>
      </c>
      <c r="U14576">
        <v>2.27225658819462E-3</v>
      </c>
      <c r="V14576">
        <v>3.28083608603771E-3</v>
      </c>
      <c r="W14576">
        <v>1.1232703445554E-2</v>
      </c>
      <c r="X14576">
        <v>3.3451675375228101E-3</v>
      </c>
      <c r="Y14576">
        <v>0</v>
      </c>
      <c r="Z14576">
        <v>2.8319273889511202E-3</v>
      </c>
      <c r="AA14576">
        <v>6.1770949264739403E-3</v>
      </c>
      <c r="AB14576">
        <v>9.0890263527785096E-3</v>
      </c>
      <c r="AC14576">
        <v>9.3738173886791908E-3</v>
      </c>
      <c r="AD14576">
        <v>2.4639938667931599E-2</v>
      </c>
      <c r="AE14576">
        <v>392.57073074646598</v>
      </c>
      <c r="AF14576">
        <v>0</v>
      </c>
      <c r="AG14576">
        <v>69.483727030571202</v>
      </c>
      <c r="AH14576">
        <v>462.05445777703699</v>
      </c>
      <c r="AI14576">
        <v>7.8484206277608798E-2</v>
      </c>
      <c r="AJ14576">
        <v>0</v>
      </c>
      <c r="AK14576">
        <v>0.26570871446043698</v>
      </c>
      <c r="AL14576">
        <v>0.34419292073804603</v>
      </c>
      <c r="AM14576">
        <v>6.6158451480576905E-2</v>
      </c>
      <c r="AN14576">
        <v>0</v>
      </c>
      <c r="AO14576">
        <v>3.8969757074766798E-2</v>
      </c>
      <c r="AP14576">
        <v>0.10512820855534299</v>
      </c>
      <c r="AQ14576" s="174">
        <v>0.43349553951886</v>
      </c>
      <c r="AR14576" s="174">
        <v>0</v>
      </c>
      <c r="AS14576" s="174">
        <v>1.8854931442045599</v>
      </c>
      <c r="AT14576" s="174">
        <v>2.3189886837234202</v>
      </c>
      <c r="AU14576" s="174">
        <v>2.13475938856255</v>
      </c>
      <c r="AV14576" s="174">
        <v>0.32239740792315402</v>
      </c>
      <c r="AW14576" s="174">
        <v>0.73313995016633804</v>
      </c>
      <c r="AX14576" s="174">
        <v>5.5092854303754697</v>
      </c>
      <c r="AY14576" s="174">
        <v>0.63255567367107501</v>
      </c>
      <c r="AZ14576" s="174">
        <v>0</v>
      </c>
      <c r="BA14576" s="174">
        <v>2.06437766172612</v>
      </c>
      <c r="BB14576" s="174">
        <v>2.6969333353971998</v>
      </c>
      <c r="BC14576">
        <v>2.13475938856255</v>
      </c>
      <c r="BD14576">
        <v>0.32239740792302202</v>
      </c>
      <c r="BE14576">
        <v>0.73313995016603595</v>
      </c>
      <c r="BF14576">
        <v>5.8872300820488102</v>
      </c>
      <c r="BG14576">
        <v>12.805843410638801</v>
      </c>
      <c r="BH14576">
        <v>0</v>
      </c>
      <c r="BI14576">
        <v>14.010512202776599</v>
      </c>
      <c r="BJ14576">
        <v>26.816355613415499</v>
      </c>
      <c r="BK14576">
        <v>3.8809613412514E-3</v>
      </c>
      <c r="BL14576">
        <v>0</v>
      </c>
      <c r="BM14576">
        <v>6.8691738158612001E-4</v>
      </c>
      <c r="BN14576">
        <v>4.5678787228375199E-3</v>
      </c>
      <c r="BO14576">
        <v>7.9528957793737795E-2</v>
      </c>
      <c r="BP14576">
        <v>48.723065248961902</v>
      </c>
    </row>
    <row r="14577" spans="1:68" x14ac:dyDescent="0.25">
      <c r="A14577" t="s">
        <v>356</v>
      </c>
      <c r="B14577">
        <v>2040</v>
      </c>
      <c r="C14577" t="s">
        <v>218</v>
      </c>
      <c r="D14577">
        <v>1996</v>
      </c>
      <c r="E14577" t="s">
        <v>211</v>
      </c>
      <c r="F14577" t="s">
        <v>17</v>
      </c>
      <c r="G14577">
        <v>0.93509685210429005</v>
      </c>
      <c r="H14577">
        <v>1825.4611603138101</v>
      </c>
      <c r="I14577">
        <v>1825.4611603138101</v>
      </c>
      <c r="J14577">
        <v>0</v>
      </c>
      <c r="K14577">
        <v>866.11127876426599</v>
      </c>
      <c r="L14577">
        <v>0</v>
      </c>
      <c r="M14577">
        <v>3.4900006065059102E-3</v>
      </c>
      <c r="N14577">
        <v>0</v>
      </c>
      <c r="O14577">
        <v>0</v>
      </c>
      <c r="P14577">
        <v>3.4900006065059102E-3</v>
      </c>
      <c r="Q14577">
        <v>9.8744755647801603E-5</v>
      </c>
      <c r="R14577">
        <v>0</v>
      </c>
      <c r="S14577">
        <v>0</v>
      </c>
      <c r="T14577">
        <v>9.8744755647801603E-5</v>
      </c>
      <c r="U14577">
        <v>4.0244529693341402E-6</v>
      </c>
      <c r="V14577">
        <v>5.8107744508043101E-6</v>
      </c>
      <c r="W14577">
        <v>1.0857998306794001E-4</v>
      </c>
      <c r="X14577">
        <v>1.0320955532483099E-4</v>
      </c>
      <c r="Y14577">
        <v>0</v>
      </c>
      <c r="Z14577">
        <v>0</v>
      </c>
      <c r="AA14577">
        <v>1.0320955532483099E-4</v>
      </c>
      <c r="AB14577">
        <v>1.60978118773365E-5</v>
      </c>
      <c r="AC14577">
        <v>1.6602212716583701E-5</v>
      </c>
      <c r="AD14577">
        <v>1.3590957991875099E-4</v>
      </c>
      <c r="AE14577">
        <v>0.55539497866896204</v>
      </c>
      <c r="AF14577">
        <v>0</v>
      </c>
      <c r="AG14577">
        <v>0</v>
      </c>
      <c r="AH14577">
        <v>0.55539497866896204</v>
      </c>
      <c r="AI14577">
        <v>7.8302204999213795E-6</v>
      </c>
      <c r="AJ14577">
        <v>0</v>
      </c>
      <c r="AK14577">
        <v>0</v>
      </c>
      <c r="AL14577">
        <v>7.8302204999213795E-6</v>
      </c>
      <c r="AM14577">
        <v>8.7502705067872295E-5</v>
      </c>
      <c r="AN14577">
        <v>0</v>
      </c>
      <c r="AO14577">
        <v>0</v>
      </c>
      <c r="AP14577">
        <v>8.7502705067872295E-5</v>
      </c>
      <c r="AQ14577" s="174">
        <v>1.6858003721938501E-4</v>
      </c>
      <c r="AR14577" s="174">
        <v>0</v>
      </c>
      <c r="AS14577" s="174">
        <v>0</v>
      </c>
      <c r="AT14577" s="174">
        <v>1.6858003721938501E-4</v>
      </c>
      <c r="AU14577" s="174">
        <v>0</v>
      </c>
      <c r="AV14577" s="174">
        <v>0</v>
      </c>
      <c r="AW14577" s="174">
        <v>0</v>
      </c>
      <c r="AX14577" s="174">
        <v>1.6858003721938501E-4</v>
      </c>
      <c r="AY14577" s="174">
        <v>1.9191716441186799E-4</v>
      </c>
      <c r="AZ14577" s="174">
        <v>0</v>
      </c>
      <c r="BA14577" s="174">
        <v>0</v>
      </c>
      <c r="BB14577" s="174">
        <v>1.9191716441186799E-4</v>
      </c>
      <c r="BC14577">
        <v>0</v>
      </c>
      <c r="BD14577">
        <v>0</v>
      </c>
      <c r="BE14577">
        <v>0</v>
      </c>
      <c r="BF14577">
        <v>1.9191716441186799E-4</v>
      </c>
      <c r="BG14577">
        <v>2.05308717192113E-3</v>
      </c>
      <c r="BH14577">
        <v>0</v>
      </c>
      <c r="BI14577">
        <v>0</v>
      </c>
      <c r="BJ14577">
        <v>2.05308717192113E-3</v>
      </c>
      <c r="BK14577">
        <v>5.26264967602429E-6</v>
      </c>
      <c r="BL14577">
        <v>0</v>
      </c>
      <c r="BM14577">
        <v>0</v>
      </c>
      <c r="BN14577">
        <v>5.26264967602429E-6</v>
      </c>
      <c r="BO14577">
        <v>6.2379003146798203E-6</v>
      </c>
      <c r="BP14577">
        <v>4.9613213435623499E-2</v>
      </c>
    </row>
    <row r="14578" spans="1:68" x14ac:dyDescent="0.25">
      <c r="A14578" t="s">
        <v>356</v>
      </c>
      <c r="B14578">
        <v>2040</v>
      </c>
      <c r="C14578" t="s">
        <v>218</v>
      </c>
      <c r="D14578">
        <v>1997</v>
      </c>
      <c r="E14578" t="s">
        <v>211</v>
      </c>
      <c r="F14578" t="s">
        <v>86</v>
      </c>
      <c r="G14578">
        <v>654.29342236393404</v>
      </c>
      <c r="H14578">
        <v>1346551.7898139099</v>
      </c>
      <c r="I14578">
        <v>1346551.7898139099</v>
      </c>
      <c r="J14578">
        <v>0</v>
      </c>
      <c r="K14578">
        <v>619030.87377264397</v>
      </c>
      <c r="L14578">
        <v>0</v>
      </c>
      <c r="M14578">
        <v>1.39427587765074</v>
      </c>
      <c r="N14578">
        <v>0</v>
      </c>
      <c r="O14578">
        <v>0.91187673681543502</v>
      </c>
      <c r="P14578">
        <v>2.3061526144661801</v>
      </c>
      <c r="Q14578">
        <v>4.0191863907671401E-3</v>
      </c>
      <c r="R14578">
        <v>0</v>
      </c>
      <c r="S14578">
        <v>3.2714272103472599E-3</v>
      </c>
      <c r="T14578">
        <v>7.2906136011144096E-3</v>
      </c>
      <c r="U14578">
        <v>2.9686385373147201E-3</v>
      </c>
      <c r="V14578">
        <v>4.2863189352056299E-3</v>
      </c>
      <c r="W14578">
        <v>1.4545571073634699E-2</v>
      </c>
      <c r="X14578">
        <v>4.3712319140460096E-3</v>
      </c>
      <c r="Y14578">
        <v>0</v>
      </c>
      <c r="Z14578">
        <v>3.5579755791368098E-3</v>
      </c>
      <c r="AA14578">
        <v>7.9292074931828199E-3</v>
      </c>
      <c r="AB14578">
        <v>1.1874554149258899E-2</v>
      </c>
      <c r="AC14578">
        <v>1.22466255291589E-2</v>
      </c>
      <c r="AD14578">
        <v>3.2050387171600601E-2</v>
      </c>
      <c r="AE14578">
        <v>505.916015000112</v>
      </c>
      <c r="AF14578">
        <v>0</v>
      </c>
      <c r="AG14578">
        <v>80.992365890565097</v>
      </c>
      <c r="AH14578">
        <v>586.90838089067699</v>
      </c>
      <c r="AI14578">
        <v>8.1109511005113696E-2</v>
      </c>
      <c r="AJ14578">
        <v>0</v>
      </c>
      <c r="AK14578">
        <v>0.28418101515486199</v>
      </c>
      <c r="AL14578">
        <v>0.36529052615997498</v>
      </c>
      <c r="AM14578">
        <v>7.4674996091037296E-2</v>
      </c>
      <c r="AN14578">
        <v>0</v>
      </c>
      <c r="AO14578">
        <v>4.8838535363556902E-2</v>
      </c>
      <c r="AP14578">
        <v>0.12351353145459398</v>
      </c>
      <c r="AQ14578" s="174">
        <v>0.43362503742264102</v>
      </c>
      <c r="AR14578" s="174">
        <v>0</v>
      </c>
      <c r="AS14578" s="174">
        <v>1.9518858932698899</v>
      </c>
      <c r="AT14578" s="174">
        <v>2.3855109306925302</v>
      </c>
      <c r="AU14578" s="174">
        <v>2.53660991830882</v>
      </c>
      <c r="AV14578" s="174">
        <v>0.39417212664825901</v>
      </c>
      <c r="AW14578" s="174">
        <v>0.92349644265072395</v>
      </c>
      <c r="AX14578" s="174">
        <v>6.2397894183003304</v>
      </c>
      <c r="AY14578" s="174">
        <v>0.63274463670828696</v>
      </c>
      <c r="AZ14578" s="174">
        <v>0</v>
      </c>
      <c r="BA14578" s="174">
        <v>2.1370693649509902</v>
      </c>
      <c r="BB14578" s="174">
        <v>2.7698140016592698</v>
      </c>
      <c r="BC14578">
        <v>2.53660991830882</v>
      </c>
      <c r="BD14578">
        <v>0.39417212664809598</v>
      </c>
      <c r="BE14578">
        <v>0.92349644265034403</v>
      </c>
      <c r="BF14578">
        <v>6.6240924892665403</v>
      </c>
      <c r="BG14578">
        <v>13.3089568006774</v>
      </c>
      <c r="BH14578">
        <v>0</v>
      </c>
      <c r="BI14578">
        <v>14.3857240053004</v>
      </c>
      <c r="BJ14578">
        <v>27.694680805977899</v>
      </c>
      <c r="BK14578">
        <v>5.0014948704962103E-3</v>
      </c>
      <c r="BL14578">
        <v>0</v>
      </c>
      <c r="BM14578">
        <v>8.00691993415003E-4</v>
      </c>
      <c r="BN14578">
        <v>5.8021868639112203E-3</v>
      </c>
      <c r="BO14578">
        <v>0.103902319027512</v>
      </c>
      <c r="BP14578">
        <v>61.888755439944198</v>
      </c>
    </row>
    <row r="14579" spans="1:68" x14ac:dyDescent="0.25">
      <c r="A14579" t="s">
        <v>356</v>
      </c>
      <c r="B14579">
        <v>2040</v>
      </c>
      <c r="C14579" t="s">
        <v>218</v>
      </c>
      <c r="D14579">
        <v>1997</v>
      </c>
      <c r="E14579" t="s">
        <v>211</v>
      </c>
      <c r="F14579" t="s">
        <v>17</v>
      </c>
      <c r="G14579">
        <v>1.09170129904594</v>
      </c>
      <c r="H14579">
        <v>2246.74784725991</v>
      </c>
      <c r="I14579">
        <v>2246.74784725991</v>
      </c>
      <c r="J14579">
        <v>0</v>
      </c>
      <c r="K14579">
        <v>1032.86505098204</v>
      </c>
      <c r="L14579">
        <v>0</v>
      </c>
      <c r="M14579">
        <v>4.2954358712595101E-3</v>
      </c>
      <c r="N14579">
        <v>0</v>
      </c>
      <c r="O14579">
        <v>0</v>
      </c>
      <c r="P14579">
        <v>4.2954358712595101E-3</v>
      </c>
      <c r="Q14579">
        <v>1.2153343604515E-4</v>
      </c>
      <c r="R14579">
        <v>0</v>
      </c>
      <c r="S14579">
        <v>0</v>
      </c>
      <c r="T14579">
        <v>1.2153343604515E-4</v>
      </c>
      <c r="U14579">
        <v>4.95323112965925E-6</v>
      </c>
      <c r="V14579">
        <v>7.1518064980430398E-6</v>
      </c>
      <c r="W14579">
        <v>1.33638473672852E-4</v>
      </c>
      <c r="X14579">
        <v>1.2702863872647601E-4</v>
      </c>
      <c r="Y14579">
        <v>0</v>
      </c>
      <c r="Z14579">
        <v>0</v>
      </c>
      <c r="AA14579">
        <v>1.2702863872647601E-4</v>
      </c>
      <c r="AB14579">
        <v>1.9812924518637E-5</v>
      </c>
      <c r="AC14579">
        <v>2.04337328515515E-5</v>
      </c>
      <c r="AD14579">
        <v>1.67275296096665E-4</v>
      </c>
      <c r="AE14579">
        <v>0.683571088682568</v>
      </c>
      <c r="AF14579">
        <v>0</v>
      </c>
      <c r="AG14579">
        <v>0</v>
      </c>
      <c r="AH14579">
        <v>0.683571088682568</v>
      </c>
      <c r="AI14579">
        <v>9.6373077851432E-6</v>
      </c>
      <c r="AJ14579">
        <v>0</v>
      </c>
      <c r="AK14579">
        <v>0</v>
      </c>
      <c r="AL14579">
        <v>9.6373077851432E-6</v>
      </c>
      <c r="AM14579">
        <v>1.07696903398845E-4</v>
      </c>
      <c r="AN14579">
        <v>0</v>
      </c>
      <c r="AO14579">
        <v>0</v>
      </c>
      <c r="AP14579">
        <v>1.07696903398845E-4</v>
      </c>
      <c r="AQ14579" s="174">
        <v>2.07485562524123E-4</v>
      </c>
      <c r="AR14579" s="174">
        <v>0</v>
      </c>
      <c r="AS14579" s="174">
        <v>0</v>
      </c>
      <c r="AT14579" s="174">
        <v>2.07485562524123E-4</v>
      </c>
      <c r="AU14579" s="174">
        <v>0</v>
      </c>
      <c r="AV14579" s="174">
        <v>0</v>
      </c>
      <c r="AW14579" s="174">
        <v>0</v>
      </c>
      <c r="AX14579" s="174">
        <v>2.07485562524123E-4</v>
      </c>
      <c r="AY14579" s="174">
        <v>2.36208518356242E-4</v>
      </c>
      <c r="AZ14579" s="174">
        <v>0</v>
      </c>
      <c r="BA14579" s="174">
        <v>0</v>
      </c>
      <c r="BB14579" s="174">
        <v>2.36208518356242E-4</v>
      </c>
      <c r="BC14579">
        <v>0</v>
      </c>
      <c r="BD14579">
        <v>0</v>
      </c>
      <c r="BE14579">
        <v>0</v>
      </c>
      <c r="BF14579">
        <v>2.36208518356242E-4</v>
      </c>
      <c r="BG14579">
        <v>2.5269062328106598E-3</v>
      </c>
      <c r="BH14579">
        <v>0</v>
      </c>
      <c r="BI14579">
        <v>0</v>
      </c>
      <c r="BJ14579">
        <v>2.5269062328106598E-3</v>
      </c>
      <c r="BK14579">
        <v>6.4771834578271997E-6</v>
      </c>
      <c r="BL14579">
        <v>0</v>
      </c>
      <c r="BM14579">
        <v>0</v>
      </c>
      <c r="BN14579">
        <v>6.4771834578271997E-6</v>
      </c>
      <c r="BO14579">
        <v>7.6775060505913792E-6</v>
      </c>
      <c r="BP14579">
        <v>6.1063134568676097E-2</v>
      </c>
    </row>
    <row r="14580" spans="1:68" x14ac:dyDescent="0.25">
      <c r="A14580" t="s">
        <v>356</v>
      </c>
      <c r="B14580">
        <v>2040</v>
      </c>
      <c r="C14580" t="s">
        <v>218</v>
      </c>
      <c r="D14580">
        <v>1998</v>
      </c>
      <c r="E14580" t="s">
        <v>211</v>
      </c>
      <c r="F14580" t="s">
        <v>86</v>
      </c>
      <c r="G14580">
        <v>720.12722748454303</v>
      </c>
      <c r="H14580">
        <v>1566400.9687606499</v>
      </c>
      <c r="I14580">
        <v>1566400.9687606499</v>
      </c>
      <c r="J14580">
        <v>0</v>
      </c>
      <c r="K14580">
        <v>695632.48871035897</v>
      </c>
      <c r="L14580">
        <v>0</v>
      </c>
      <c r="M14580">
        <v>1.29077588936763</v>
      </c>
      <c r="N14580">
        <v>0</v>
      </c>
      <c r="O14580">
        <v>0.95745376694664297</v>
      </c>
      <c r="P14580">
        <v>2.2482296563142699</v>
      </c>
      <c r="Q14580">
        <v>4.6781495321675803E-3</v>
      </c>
      <c r="R14580">
        <v>0</v>
      </c>
      <c r="S14580">
        <v>3.5770291141957399E-3</v>
      </c>
      <c r="T14580">
        <v>8.2551786463633207E-3</v>
      </c>
      <c r="U14580">
        <v>3.4533230106155799E-3</v>
      </c>
      <c r="V14580">
        <v>4.9861388052895202E-3</v>
      </c>
      <c r="W14580">
        <v>1.6694640462268401E-2</v>
      </c>
      <c r="X14580">
        <v>5.08791445469321E-3</v>
      </c>
      <c r="Y14580">
        <v>0</v>
      </c>
      <c r="Z14580">
        <v>3.8903455329574099E-3</v>
      </c>
      <c r="AA14580">
        <v>8.9782599876506199E-3</v>
      </c>
      <c r="AB14580">
        <v>1.3813292042462301E-2</v>
      </c>
      <c r="AC14580">
        <v>1.4246110872255699E-2</v>
      </c>
      <c r="AD14580">
        <v>3.70376629023687E-2</v>
      </c>
      <c r="AE14580">
        <v>578.01807347910403</v>
      </c>
      <c r="AF14580">
        <v>0</v>
      </c>
      <c r="AG14580">
        <v>83.0611726968569</v>
      </c>
      <c r="AH14580">
        <v>661.07924617596098</v>
      </c>
      <c r="AI14580">
        <v>7.0074208655417594E-2</v>
      </c>
      <c r="AJ14580">
        <v>0</v>
      </c>
      <c r="AK14580">
        <v>0.26190020748813098</v>
      </c>
      <c r="AL14580">
        <v>0.331974416143548</v>
      </c>
      <c r="AM14580">
        <v>7.2929406455529894E-2</v>
      </c>
      <c r="AN14580">
        <v>0</v>
      </c>
      <c r="AO14580">
        <v>5.40965596794954E-2</v>
      </c>
      <c r="AP14580">
        <v>0.12702596613502501</v>
      </c>
      <c r="AQ14580" s="174">
        <v>0.36039766212112101</v>
      </c>
      <c r="AR14580" s="174">
        <v>0</v>
      </c>
      <c r="AS14580" s="174">
        <v>1.73051912132359</v>
      </c>
      <c r="AT14580" s="174">
        <v>2.09091678344471</v>
      </c>
      <c r="AU14580" s="174">
        <v>1.9201594264486801</v>
      </c>
      <c r="AV14580" s="174">
        <v>0.39270846017366701</v>
      </c>
      <c r="AW14580" s="174">
        <v>0.99995251357983705</v>
      </c>
      <c r="AX14580" s="174">
        <v>5.4037371836468999</v>
      </c>
      <c r="AY14580" s="174">
        <v>0.52589142256350296</v>
      </c>
      <c r="AZ14580" s="174">
        <v>0</v>
      </c>
      <c r="BA14580" s="174">
        <v>1.89470061359329</v>
      </c>
      <c r="BB14580" s="174">
        <v>2.4205920361567901</v>
      </c>
      <c r="BC14580">
        <v>1.9201594264486801</v>
      </c>
      <c r="BD14580">
        <v>0.39270846017350503</v>
      </c>
      <c r="BE14580">
        <v>0.99995251357942505</v>
      </c>
      <c r="BF14580">
        <v>5.7334124363583996</v>
      </c>
      <c r="BG14580">
        <v>11.785410073778699</v>
      </c>
      <c r="BH14580">
        <v>0</v>
      </c>
      <c r="BI14580">
        <v>12.606379986720199</v>
      </c>
      <c r="BJ14580">
        <v>24.391790060498899</v>
      </c>
      <c r="BK14580">
        <v>5.7142971241169399E-3</v>
      </c>
      <c r="BL14580">
        <v>0</v>
      </c>
      <c r="BM14580">
        <v>8.2114425490293795E-4</v>
      </c>
      <c r="BN14580">
        <v>6.5354413790198801E-3</v>
      </c>
      <c r="BO14580">
        <v>7.7699745470030293E-2</v>
      </c>
      <c r="BP14580">
        <v>69.709980509935207</v>
      </c>
    </row>
    <row r="14581" spans="1:68" x14ac:dyDescent="0.25">
      <c r="A14581" t="s">
        <v>356</v>
      </c>
      <c r="B14581">
        <v>2040</v>
      </c>
      <c r="C14581" t="s">
        <v>218</v>
      </c>
      <c r="D14581">
        <v>1998</v>
      </c>
      <c r="E14581" t="s">
        <v>211</v>
      </c>
      <c r="F14581" t="s">
        <v>17</v>
      </c>
      <c r="G14581">
        <v>1.8398780266947601</v>
      </c>
      <c r="H14581">
        <v>4002.0521560934499</v>
      </c>
      <c r="I14581">
        <v>4002.0521560934499</v>
      </c>
      <c r="J14581">
        <v>0</v>
      </c>
      <c r="K14581">
        <v>1777.2955691508701</v>
      </c>
      <c r="L14581">
        <v>0</v>
      </c>
      <c r="M14581">
        <v>7.6513073823128502E-3</v>
      </c>
      <c r="N14581">
        <v>0</v>
      </c>
      <c r="O14581">
        <v>0</v>
      </c>
      <c r="P14581">
        <v>7.6513073823128502E-3</v>
      </c>
      <c r="Q14581">
        <v>2.16483193855119E-4</v>
      </c>
      <c r="R14581">
        <v>0</v>
      </c>
      <c r="S14581">
        <v>0</v>
      </c>
      <c r="T14581">
        <v>2.16483193855119E-4</v>
      </c>
      <c r="U14581">
        <v>8.82301471714231E-6</v>
      </c>
      <c r="V14581">
        <v>1.27392589472659E-5</v>
      </c>
      <c r="W14581">
        <v>2.3804546751952699E-4</v>
      </c>
      <c r="X14581">
        <v>2.26271603251302E-4</v>
      </c>
      <c r="Y14581">
        <v>0</v>
      </c>
      <c r="Z14581">
        <v>0</v>
      </c>
      <c r="AA14581">
        <v>2.26271603251302E-4</v>
      </c>
      <c r="AB14581">
        <v>3.5292058868569199E-5</v>
      </c>
      <c r="AC14581">
        <v>3.6397882706473999E-5</v>
      </c>
      <c r="AD14581">
        <v>2.9796154482634503E-4</v>
      </c>
      <c r="AE14581">
        <v>1.2176209059871099</v>
      </c>
      <c r="AF14581">
        <v>0</v>
      </c>
      <c r="AG14581">
        <v>0</v>
      </c>
      <c r="AH14581">
        <v>1.2176209059871099</v>
      </c>
      <c r="AI14581">
        <v>1.7166594127376801E-5</v>
      </c>
      <c r="AJ14581">
        <v>0</v>
      </c>
      <c r="AK14581">
        <v>0</v>
      </c>
      <c r="AL14581">
        <v>1.7166594127376801E-5</v>
      </c>
      <c r="AM14581">
        <v>1.91836669601169E-4</v>
      </c>
      <c r="AN14581">
        <v>0</v>
      </c>
      <c r="AO14581">
        <v>0</v>
      </c>
      <c r="AP14581">
        <v>1.91836669601169E-4</v>
      </c>
      <c r="AQ14581" s="174">
        <v>3.6958666450737998E-4</v>
      </c>
      <c r="AR14581" s="174">
        <v>0</v>
      </c>
      <c r="AS14581" s="174">
        <v>0</v>
      </c>
      <c r="AT14581" s="174">
        <v>3.6958666450737998E-4</v>
      </c>
      <c r="AU14581" s="174">
        <v>0</v>
      </c>
      <c r="AV14581" s="174">
        <v>0</v>
      </c>
      <c r="AW14581" s="174">
        <v>0</v>
      </c>
      <c r="AX14581" s="174">
        <v>3.6958666450737998E-4</v>
      </c>
      <c r="AY14581" s="174">
        <v>4.2074984575066101E-4</v>
      </c>
      <c r="AZ14581" s="174">
        <v>0</v>
      </c>
      <c r="BA14581" s="174">
        <v>0</v>
      </c>
      <c r="BB14581" s="174">
        <v>4.2074984575066101E-4</v>
      </c>
      <c r="BC14581">
        <v>0</v>
      </c>
      <c r="BD14581">
        <v>0</v>
      </c>
      <c r="BE14581">
        <v>0</v>
      </c>
      <c r="BF14581">
        <v>4.2074984575066101E-4</v>
      </c>
      <c r="BG14581">
        <v>4.5010883395745901E-3</v>
      </c>
      <c r="BH14581">
        <v>0</v>
      </c>
      <c r="BI14581">
        <v>0</v>
      </c>
      <c r="BJ14581">
        <v>4.5010883395745901E-3</v>
      </c>
      <c r="BK14581">
        <v>1.15375768822585E-5</v>
      </c>
      <c r="BL14581">
        <v>0</v>
      </c>
      <c r="BM14581">
        <v>0</v>
      </c>
      <c r="BN14581">
        <v>1.15375768822585E-5</v>
      </c>
      <c r="BO14581">
        <v>1.3675668892111E-5</v>
      </c>
      <c r="BP14581">
        <v>0.108769593195085</v>
      </c>
    </row>
    <row r="14582" spans="1:68" x14ac:dyDescent="0.25">
      <c r="A14582" t="s">
        <v>356</v>
      </c>
      <c r="B14582">
        <v>2040</v>
      </c>
      <c r="C14582" t="s">
        <v>218</v>
      </c>
      <c r="D14582">
        <v>1999</v>
      </c>
      <c r="E14582" t="s">
        <v>211</v>
      </c>
      <c r="F14582" t="s">
        <v>86</v>
      </c>
      <c r="G14582">
        <v>722.30934998650605</v>
      </c>
      <c r="H14582">
        <v>1663917.05533091</v>
      </c>
      <c r="I14582">
        <v>1663917.05533091</v>
      </c>
      <c r="J14582">
        <v>0</v>
      </c>
      <c r="K14582">
        <v>712099.63011703605</v>
      </c>
      <c r="L14582">
        <v>0</v>
      </c>
      <c r="M14582">
        <v>1.0407073527809001</v>
      </c>
      <c r="N14582">
        <v>0</v>
      </c>
      <c r="O14582">
        <v>0.93510786309675198</v>
      </c>
      <c r="P14582">
        <v>1.9758152158776501</v>
      </c>
      <c r="Q14582">
        <v>4.9723278061585196E-3</v>
      </c>
      <c r="R14582">
        <v>0</v>
      </c>
      <c r="S14582">
        <v>3.5602005880654799E-3</v>
      </c>
      <c r="T14582">
        <v>8.532528394224E-3</v>
      </c>
      <c r="U14582">
        <v>3.6683091810625298E-3</v>
      </c>
      <c r="V14582">
        <v>5.2965502217052303E-3</v>
      </c>
      <c r="W14582">
        <v>1.7497387796991701E-2</v>
      </c>
      <c r="X14582">
        <v>5.4078601687417502E-3</v>
      </c>
      <c r="Y14582">
        <v>0</v>
      </c>
      <c r="Z14582">
        <v>3.87204297534129E-3</v>
      </c>
      <c r="AA14582">
        <v>9.2799031440830397E-3</v>
      </c>
      <c r="AB14582">
        <v>1.46732367242501E-2</v>
      </c>
      <c r="AC14582">
        <v>1.51330006334435E-2</v>
      </c>
      <c r="AD14582">
        <v>3.9086140501776702E-2</v>
      </c>
      <c r="AE14582">
        <v>602.88037865908905</v>
      </c>
      <c r="AF14582">
        <v>0</v>
      </c>
      <c r="AG14582">
        <v>77.145123713650193</v>
      </c>
      <c r="AH14582">
        <v>680.02550237273897</v>
      </c>
      <c r="AI14582">
        <v>4.7484451201036899E-2</v>
      </c>
      <c r="AJ14582">
        <v>0</v>
      </c>
      <c r="AK14582">
        <v>0.20927087383644799</v>
      </c>
      <c r="AL14582">
        <v>0.25675532503748499</v>
      </c>
      <c r="AM14582">
        <v>6.2272980563652297E-2</v>
      </c>
      <c r="AN14582">
        <v>0</v>
      </c>
      <c r="AO14582">
        <v>5.5954206173271702E-2</v>
      </c>
      <c r="AP14582">
        <v>0.11822718673692402</v>
      </c>
      <c r="AQ14582" s="174">
        <v>0.23235716613132401</v>
      </c>
      <c r="AR14582" s="174">
        <v>0</v>
      </c>
      <c r="AS14582" s="174">
        <v>1.31561929010377</v>
      </c>
      <c r="AT14582" s="174">
        <v>1.5479764562350899</v>
      </c>
      <c r="AU14582" s="174">
        <v>1.7507375077782401</v>
      </c>
      <c r="AV14582" s="174">
        <v>0.38541138276004999</v>
      </c>
      <c r="AW14582" s="174">
        <v>1.01589640145673</v>
      </c>
      <c r="AX14582" s="174">
        <v>4.7000217482301201</v>
      </c>
      <c r="AY14582" s="174">
        <v>0.33905503137964199</v>
      </c>
      <c r="AZ14582" s="174">
        <v>0</v>
      </c>
      <c r="BA14582" s="174">
        <v>1.44043752276382</v>
      </c>
      <c r="BB14582" s="174">
        <v>1.7794925541434601</v>
      </c>
      <c r="BC14582">
        <v>1.7507375077782401</v>
      </c>
      <c r="BD14582">
        <v>0.38541138275989101</v>
      </c>
      <c r="BE14582">
        <v>1.0158964014563101</v>
      </c>
      <c r="BF14582">
        <v>4.9315378461379202</v>
      </c>
      <c r="BG14582">
        <v>8.6025250010902994</v>
      </c>
      <c r="BH14582">
        <v>0</v>
      </c>
      <c r="BI14582">
        <v>9.3863222296209301</v>
      </c>
      <c r="BJ14582">
        <v>17.988847230711201</v>
      </c>
      <c r="BK14582">
        <v>5.9600863225995797E-3</v>
      </c>
      <c r="BL14582">
        <v>0</v>
      </c>
      <c r="BM14582">
        <v>7.6265808770163495E-4</v>
      </c>
      <c r="BN14582">
        <v>6.7227444103012098E-3</v>
      </c>
      <c r="BO14582">
        <v>8.2536932918744393E-2</v>
      </c>
      <c r="BP14582">
        <v>71.707839553088604</v>
      </c>
    </row>
    <row r="14583" spans="1:68" x14ac:dyDescent="0.25">
      <c r="A14583" t="s">
        <v>356</v>
      </c>
      <c r="B14583">
        <v>2040</v>
      </c>
      <c r="C14583" t="s">
        <v>218</v>
      </c>
      <c r="D14583">
        <v>1999</v>
      </c>
      <c r="E14583" t="s">
        <v>211</v>
      </c>
      <c r="F14583" t="s">
        <v>17</v>
      </c>
      <c r="G14583">
        <v>1.8130623201207501</v>
      </c>
      <c r="H14583">
        <v>4176.5835052296097</v>
      </c>
      <c r="I14583">
        <v>4176.5835052296097</v>
      </c>
      <c r="J14583">
        <v>0</v>
      </c>
      <c r="K14583">
        <v>1787.43499244644</v>
      </c>
      <c r="L14583">
        <v>0</v>
      </c>
      <c r="M14583">
        <v>7.9849844429821393E-3</v>
      </c>
      <c r="N14583">
        <v>0</v>
      </c>
      <c r="O14583">
        <v>0</v>
      </c>
      <c r="P14583">
        <v>7.9849844429821393E-3</v>
      </c>
      <c r="Q14583">
        <v>2.2592412626058699E-4</v>
      </c>
      <c r="R14583">
        <v>0</v>
      </c>
      <c r="S14583">
        <v>0</v>
      </c>
      <c r="T14583">
        <v>2.2592412626058699E-4</v>
      </c>
      <c r="U14583">
        <v>9.2077904776696594E-6</v>
      </c>
      <c r="V14583">
        <v>1.32948239335132E-5</v>
      </c>
      <c r="W14583">
        <v>2.4842674067177001E-4</v>
      </c>
      <c r="X14583">
        <v>2.3613941272662901E-4</v>
      </c>
      <c r="Y14583">
        <v>0</v>
      </c>
      <c r="Z14583">
        <v>0</v>
      </c>
      <c r="AA14583">
        <v>2.3613941272662901E-4</v>
      </c>
      <c r="AB14583">
        <v>3.6831161910678597E-5</v>
      </c>
      <c r="AC14583">
        <v>3.7985211238609297E-5</v>
      </c>
      <c r="AD14583">
        <v>3.1095578587591699E-4</v>
      </c>
      <c r="AE14583">
        <v>1.2707219179603699</v>
      </c>
      <c r="AF14583">
        <v>0</v>
      </c>
      <c r="AG14583">
        <v>0</v>
      </c>
      <c r="AH14583">
        <v>1.2707219179603702</v>
      </c>
      <c r="AI14583">
        <v>1.7915237252519999E-5</v>
      </c>
      <c r="AJ14583">
        <v>0</v>
      </c>
      <c r="AK14583">
        <v>0</v>
      </c>
      <c r="AL14583">
        <v>1.7915237252519999E-5</v>
      </c>
      <c r="AM14583">
        <v>2.0020275566236601E-4</v>
      </c>
      <c r="AN14583">
        <v>0</v>
      </c>
      <c r="AO14583">
        <v>0</v>
      </c>
      <c r="AP14583">
        <v>2.0020275566236601E-4</v>
      </c>
      <c r="AQ14583" s="174">
        <v>3.85704510218359E-4</v>
      </c>
      <c r="AR14583" s="174">
        <v>0</v>
      </c>
      <c r="AS14583" s="174">
        <v>0</v>
      </c>
      <c r="AT14583" s="174">
        <v>3.85704510218359E-4</v>
      </c>
      <c r="AU14583" s="174">
        <v>0</v>
      </c>
      <c r="AV14583" s="174">
        <v>0</v>
      </c>
      <c r="AW14583" s="174">
        <v>0</v>
      </c>
      <c r="AX14583" s="174">
        <v>3.85704510218359E-4</v>
      </c>
      <c r="AY14583" s="174">
        <v>4.3909894150541802E-4</v>
      </c>
      <c r="AZ14583" s="174">
        <v>0</v>
      </c>
      <c r="BA14583" s="174">
        <v>0</v>
      </c>
      <c r="BB14583" s="174">
        <v>4.3909894150541802E-4</v>
      </c>
      <c r="BC14583">
        <v>0</v>
      </c>
      <c r="BD14583">
        <v>0</v>
      </c>
      <c r="BE14583">
        <v>0</v>
      </c>
      <c r="BF14583">
        <v>4.3909894150541802E-4</v>
      </c>
      <c r="BG14583">
        <v>4.6973828879329502E-3</v>
      </c>
      <c r="BH14583">
        <v>0</v>
      </c>
      <c r="BI14583">
        <v>0</v>
      </c>
      <c r="BJ14583">
        <v>4.6973828879329502E-3</v>
      </c>
      <c r="BK14583">
        <v>1.2040735956773999E-5</v>
      </c>
      <c r="BL14583">
        <v>0</v>
      </c>
      <c r="BM14583">
        <v>0</v>
      </c>
      <c r="BN14583">
        <v>1.2040735956773999E-5</v>
      </c>
      <c r="BO14583">
        <v>1.42720711499989E-5</v>
      </c>
      <c r="BP14583">
        <v>0.113513085559727</v>
      </c>
    </row>
    <row r="14584" spans="1:68" x14ac:dyDescent="0.25">
      <c r="A14584" t="s">
        <v>356</v>
      </c>
      <c r="B14584">
        <v>2040</v>
      </c>
      <c r="C14584" t="s">
        <v>218</v>
      </c>
      <c r="D14584">
        <v>2000</v>
      </c>
      <c r="E14584" t="s">
        <v>211</v>
      </c>
      <c r="F14584" t="s">
        <v>86</v>
      </c>
      <c r="G14584">
        <v>880.84689321015901</v>
      </c>
      <c r="H14584">
        <v>2152198.2997009498</v>
      </c>
      <c r="I14584">
        <v>2152198.2997009498</v>
      </c>
      <c r="J14584">
        <v>0</v>
      </c>
      <c r="K14584">
        <v>885907.18244227197</v>
      </c>
      <c r="L14584">
        <v>0</v>
      </c>
      <c r="M14584">
        <v>0.95271229744324204</v>
      </c>
      <c r="N14584">
        <v>0</v>
      </c>
      <c r="O14584">
        <v>1.11194134463042</v>
      </c>
      <c r="P14584">
        <v>2.0646536420736599</v>
      </c>
      <c r="Q14584">
        <v>6.4352730552307402E-3</v>
      </c>
      <c r="R14584">
        <v>0</v>
      </c>
      <c r="S14584">
        <v>4.3129826268958798E-3</v>
      </c>
      <c r="T14584">
        <v>1.07482556821266E-2</v>
      </c>
      <c r="U14584">
        <v>4.7447850582251899E-3</v>
      </c>
      <c r="V14584">
        <v>6.8508381141436604E-3</v>
      </c>
      <c r="W14584">
        <v>2.2343878854495399E-2</v>
      </c>
      <c r="X14584">
        <v>6.9989466075137197E-3</v>
      </c>
      <c r="Y14584">
        <v>0</v>
      </c>
      <c r="Z14584">
        <v>4.6907621270619402E-3</v>
      </c>
      <c r="AA14584">
        <v>1.16897087345756E-2</v>
      </c>
      <c r="AB14584">
        <v>1.8979140232900701E-2</v>
      </c>
      <c r="AC14584">
        <v>1.95738231832676E-2</v>
      </c>
      <c r="AD14584">
        <v>5.0242672150744003E-2</v>
      </c>
      <c r="AE14584">
        <v>788.59543643594805</v>
      </c>
      <c r="AF14584">
        <v>0</v>
      </c>
      <c r="AG14584">
        <v>89.019651554409506</v>
      </c>
      <c r="AH14584">
        <v>877.61508799035698</v>
      </c>
      <c r="AI14584">
        <v>2.6563372748507098E-2</v>
      </c>
      <c r="AJ14584">
        <v>0</v>
      </c>
      <c r="AK14584">
        <v>0.18969126458153099</v>
      </c>
      <c r="AL14584">
        <v>0.216254637330038</v>
      </c>
      <c r="AM14584">
        <v>6.0810401951767797E-2</v>
      </c>
      <c r="AN14584">
        <v>0</v>
      </c>
      <c r="AO14584">
        <v>7.0973787464723798E-2</v>
      </c>
      <c r="AP14584">
        <v>0.131784189416491</v>
      </c>
      <c r="AQ14584" s="174">
        <v>0.121523961027274</v>
      </c>
      <c r="AR14584" s="174">
        <v>0</v>
      </c>
      <c r="AS14584" s="174">
        <v>1.1149177477841401</v>
      </c>
      <c r="AT14584" s="174">
        <v>1.2364417088114099</v>
      </c>
      <c r="AU14584" s="174">
        <v>2.1336476299556302</v>
      </c>
      <c r="AV14584" s="174">
        <v>0.46960310719498999</v>
      </c>
      <c r="AW14584" s="174">
        <v>1.2638539336410799</v>
      </c>
      <c r="AX14584" s="174">
        <v>5.1035463796031202</v>
      </c>
      <c r="AY14584" s="174">
        <v>0.17732747866357301</v>
      </c>
      <c r="AZ14584" s="174">
        <v>0</v>
      </c>
      <c r="BA14584" s="174">
        <v>1.2206945966693299</v>
      </c>
      <c r="BB14584" s="174">
        <v>1.3980220753329</v>
      </c>
      <c r="BC14584">
        <v>2.1336476299556302</v>
      </c>
      <c r="BD14584">
        <v>0.46960310719479698</v>
      </c>
      <c r="BE14584">
        <v>1.2638539336405601</v>
      </c>
      <c r="BF14584">
        <v>5.2651267461239</v>
      </c>
      <c r="BG14584">
        <v>6.4654129732517598</v>
      </c>
      <c r="BH14584">
        <v>0</v>
      </c>
      <c r="BI14584">
        <v>7.6496005406595797</v>
      </c>
      <c r="BJ14584">
        <v>14.1150135139113</v>
      </c>
      <c r="BK14584">
        <v>7.79606874123217E-3</v>
      </c>
      <c r="BL14584">
        <v>0</v>
      </c>
      <c r="BM14584">
        <v>8.8004988460909099E-4</v>
      </c>
      <c r="BN14584">
        <v>8.6761186258412608E-3</v>
      </c>
      <c r="BO14584">
        <v>0.106757633213228</v>
      </c>
      <c r="BP14584">
        <v>92.543414474017297</v>
      </c>
    </row>
    <row r="14585" spans="1:68" x14ac:dyDescent="0.25">
      <c r="A14585" t="s">
        <v>356</v>
      </c>
      <c r="B14585">
        <v>2040</v>
      </c>
      <c r="C14585" t="s">
        <v>218</v>
      </c>
      <c r="D14585">
        <v>2000</v>
      </c>
      <c r="E14585" t="s">
        <v>211</v>
      </c>
      <c r="F14585" t="s">
        <v>17</v>
      </c>
      <c r="G14585">
        <v>1.02819246873159</v>
      </c>
      <c r="H14585">
        <v>2512.2119406073698</v>
      </c>
      <c r="I14585">
        <v>2512.2119406073698</v>
      </c>
      <c r="J14585">
        <v>0</v>
      </c>
      <c r="K14585">
        <v>1034.0992288259599</v>
      </c>
      <c r="L14585">
        <v>0</v>
      </c>
      <c r="M14585">
        <v>4.8029623346704901E-3</v>
      </c>
      <c r="N14585">
        <v>0</v>
      </c>
      <c r="O14585">
        <v>0</v>
      </c>
      <c r="P14585">
        <v>4.8029623346704901E-3</v>
      </c>
      <c r="Q14585">
        <v>1.35893197622523E-4</v>
      </c>
      <c r="R14585">
        <v>0</v>
      </c>
      <c r="S14585">
        <v>0</v>
      </c>
      <c r="T14585">
        <v>1.35893197622523E-4</v>
      </c>
      <c r="U14585">
        <v>5.5384792751416399E-6</v>
      </c>
      <c r="V14585">
        <v>7.9968269261764894E-6</v>
      </c>
      <c r="W14585">
        <v>1.49428503823841E-4</v>
      </c>
      <c r="X14585">
        <v>1.4203768500188E-4</v>
      </c>
      <c r="Y14585">
        <v>0</v>
      </c>
      <c r="Z14585">
        <v>0</v>
      </c>
      <c r="AA14585">
        <v>1.4203768500188E-4</v>
      </c>
      <c r="AB14585">
        <v>2.2153917100566499E-5</v>
      </c>
      <c r="AC14585">
        <v>2.2848076931932801E-5</v>
      </c>
      <c r="AD14585">
        <v>1.87039679034379E-4</v>
      </c>
      <c r="AE14585">
        <v>0.76433830940872305</v>
      </c>
      <c r="AF14585">
        <v>0</v>
      </c>
      <c r="AG14585">
        <v>0</v>
      </c>
      <c r="AH14585">
        <v>0.76433830940872305</v>
      </c>
      <c r="AI14585">
        <v>1.0776002176956499E-5</v>
      </c>
      <c r="AJ14585">
        <v>0</v>
      </c>
      <c r="AK14585">
        <v>0</v>
      </c>
      <c r="AL14585">
        <v>1.0776002176956498E-5</v>
      </c>
      <c r="AM14585">
        <v>1.20421811915825E-4</v>
      </c>
      <c r="AN14585">
        <v>0</v>
      </c>
      <c r="AO14585">
        <v>0</v>
      </c>
      <c r="AP14585">
        <v>1.20421811915825E-4</v>
      </c>
      <c r="AQ14585" s="174">
        <v>2.32000982358764E-4</v>
      </c>
      <c r="AR14585" s="174">
        <v>0</v>
      </c>
      <c r="AS14585" s="174">
        <v>0</v>
      </c>
      <c r="AT14585" s="174">
        <v>2.32000982358764E-4</v>
      </c>
      <c r="AU14585" s="174">
        <v>0</v>
      </c>
      <c r="AV14585" s="174">
        <v>0</v>
      </c>
      <c r="AW14585" s="174">
        <v>0</v>
      </c>
      <c r="AX14585" s="174">
        <v>2.32000982358764E-4</v>
      </c>
      <c r="AY14585" s="174">
        <v>2.6411769394212698E-4</v>
      </c>
      <c r="AZ14585" s="174">
        <v>0</v>
      </c>
      <c r="BA14585" s="174">
        <v>0</v>
      </c>
      <c r="BB14585" s="174">
        <v>2.6411769394212698E-4</v>
      </c>
      <c r="BC14585">
        <v>0</v>
      </c>
      <c r="BD14585">
        <v>0</v>
      </c>
      <c r="BE14585">
        <v>0</v>
      </c>
      <c r="BF14585">
        <v>2.6411769394212698E-4</v>
      </c>
      <c r="BG14585">
        <v>2.8254723905062101E-3</v>
      </c>
      <c r="BH14585">
        <v>0</v>
      </c>
      <c r="BI14585">
        <v>0</v>
      </c>
      <c r="BJ14585">
        <v>2.8254723905062101E-3</v>
      </c>
      <c r="BK14585">
        <v>7.2424939203138E-6</v>
      </c>
      <c r="BL14585">
        <v>0</v>
      </c>
      <c r="BM14585">
        <v>0</v>
      </c>
      <c r="BN14585">
        <v>7.2424939203138E-6</v>
      </c>
      <c r="BO14585">
        <v>8.5846404161035193E-6</v>
      </c>
      <c r="BP14585">
        <v>6.8278038401786298E-2</v>
      </c>
    </row>
    <row r="14586" spans="1:68" x14ac:dyDescent="0.25">
      <c r="A14586" t="s">
        <v>356</v>
      </c>
      <c r="B14586">
        <v>2040</v>
      </c>
      <c r="C14586" t="s">
        <v>218</v>
      </c>
      <c r="D14586">
        <v>2001</v>
      </c>
      <c r="E14586" t="s">
        <v>211</v>
      </c>
      <c r="F14586" t="s">
        <v>86</v>
      </c>
      <c r="G14586">
        <v>851.865703699915</v>
      </c>
      <c r="H14586">
        <v>2210026.0533553399</v>
      </c>
      <c r="I14586">
        <v>2210026.0533553399</v>
      </c>
      <c r="J14586">
        <v>0</v>
      </c>
      <c r="K14586">
        <v>873694.27679377398</v>
      </c>
      <c r="L14586">
        <v>0</v>
      </c>
      <c r="M14586">
        <v>0.91547751121927501</v>
      </c>
      <c r="N14586">
        <v>0</v>
      </c>
      <c r="O14586">
        <v>1.03121569930458</v>
      </c>
      <c r="P14586">
        <v>1.9466932105238599</v>
      </c>
      <c r="Q14586">
        <v>6.6081834162268899E-3</v>
      </c>
      <c r="R14586">
        <v>0</v>
      </c>
      <c r="S14586">
        <v>4.25352487451523E-3</v>
      </c>
      <c r="T14586">
        <v>1.08617082907421E-2</v>
      </c>
      <c r="U14586">
        <v>4.8722734321023599E-3</v>
      </c>
      <c r="V14586">
        <v>7.0349143578828403E-3</v>
      </c>
      <c r="W14586">
        <v>2.27688960807273E-2</v>
      </c>
      <c r="X14586">
        <v>7.1870024015898296E-3</v>
      </c>
      <c r="Y14586">
        <v>0</v>
      </c>
      <c r="Z14586">
        <v>4.6260963963705801E-3</v>
      </c>
      <c r="AA14586">
        <v>1.18130987979604E-2</v>
      </c>
      <c r="AB14586">
        <v>1.9489093728409401E-2</v>
      </c>
      <c r="AC14586">
        <v>2.00997553082366E-2</v>
      </c>
      <c r="AD14586">
        <v>5.1401947834606498E-2</v>
      </c>
      <c r="AE14586">
        <v>809.71738446613199</v>
      </c>
      <c r="AF14586">
        <v>0</v>
      </c>
      <c r="AG14586">
        <v>87.092495857453599</v>
      </c>
      <c r="AH14586">
        <v>896.80988032358596</v>
      </c>
      <c r="AI14586">
        <v>2.59944246860833E-2</v>
      </c>
      <c r="AJ14586">
        <v>0</v>
      </c>
      <c r="AK14586">
        <v>0.18080772731315201</v>
      </c>
      <c r="AL14586">
        <v>0.20680215199923599</v>
      </c>
      <c r="AM14586">
        <v>5.9962992547186303E-2</v>
      </c>
      <c r="AN14586">
        <v>0</v>
      </c>
      <c r="AO14586">
        <v>6.7543744695146096E-2</v>
      </c>
      <c r="AP14586">
        <v>0.127506737242332</v>
      </c>
      <c r="AQ14586" s="174">
        <v>0.117600068076123</v>
      </c>
      <c r="AR14586" s="174">
        <v>0</v>
      </c>
      <c r="AS14586" s="174">
        <v>1.0508994077220899</v>
      </c>
      <c r="AT14586" s="174">
        <v>1.1684994757982099</v>
      </c>
      <c r="AU14586" s="174">
        <v>2.0655961592090901</v>
      </c>
      <c r="AV14586" s="174">
        <v>0.45392650066540302</v>
      </c>
      <c r="AW14586" s="174">
        <v>1.2465907342145699</v>
      </c>
      <c r="AX14586" s="174">
        <v>4.9346128698872898</v>
      </c>
      <c r="AY14586" s="174">
        <v>0.171601743280268</v>
      </c>
      <c r="AZ14586" s="174">
        <v>0</v>
      </c>
      <c r="BA14586" s="174">
        <v>1.1506025724309501</v>
      </c>
      <c r="BB14586" s="174">
        <v>1.32220431571122</v>
      </c>
      <c r="BC14586">
        <v>2.0655961592090901</v>
      </c>
      <c r="BD14586">
        <v>0.453926500665217</v>
      </c>
      <c r="BE14586">
        <v>1.2465907342140601</v>
      </c>
      <c r="BF14586">
        <v>5.0883177097996004</v>
      </c>
      <c r="BG14586">
        <v>6.61649797250859</v>
      </c>
      <c r="BH14586">
        <v>0</v>
      </c>
      <c r="BI14586">
        <v>7.2060103973423599</v>
      </c>
      <c r="BJ14586">
        <v>13.822508369850899</v>
      </c>
      <c r="BK14586">
        <v>8.0048807013118096E-3</v>
      </c>
      <c r="BL14586">
        <v>0</v>
      </c>
      <c r="BM14586">
        <v>8.6099798854889103E-4</v>
      </c>
      <c r="BN14586">
        <v>8.8658786898607005E-3</v>
      </c>
      <c r="BO14586">
        <v>0.109626120803353</v>
      </c>
      <c r="BP14586">
        <v>94.567481342220603</v>
      </c>
    </row>
    <row r="14587" spans="1:68" x14ac:dyDescent="0.25">
      <c r="A14587" t="s">
        <v>356</v>
      </c>
      <c r="B14587">
        <v>2040</v>
      </c>
      <c r="C14587" t="s">
        <v>218</v>
      </c>
      <c r="D14587">
        <v>2001</v>
      </c>
      <c r="E14587" t="s">
        <v>211</v>
      </c>
      <c r="F14587" t="s">
        <v>17</v>
      </c>
      <c r="G14587">
        <v>0.96103555287406595</v>
      </c>
      <c r="H14587">
        <v>2493.2493476702102</v>
      </c>
      <c r="I14587">
        <v>2493.2493476702102</v>
      </c>
      <c r="J14587">
        <v>0</v>
      </c>
      <c r="K14587">
        <v>985.66154112619904</v>
      </c>
      <c r="L14587">
        <v>0</v>
      </c>
      <c r="M14587">
        <v>4.7667087773281703E-3</v>
      </c>
      <c r="N14587">
        <v>0</v>
      </c>
      <c r="O14587">
        <v>0</v>
      </c>
      <c r="P14587">
        <v>4.7667087773281703E-3</v>
      </c>
      <c r="Q14587">
        <v>1.34867453198737E-4</v>
      </c>
      <c r="R14587">
        <v>0</v>
      </c>
      <c r="S14587">
        <v>0</v>
      </c>
      <c r="T14587">
        <v>1.34867453198737E-4</v>
      </c>
      <c r="U14587">
        <v>5.4966739137834597E-6</v>
      </c>
      <c r="V14587">
        <v>7.9364655484842099E-6</v>
      </c>
      <c r="W14587">
        <v>1.4830059266100499E-4</v>
      </c>
      <c r="X14587">
        <v>1.4096556096692401E-4</v>
      </c>
      <c r="Y14587">
        <v>0</v>
      </c>
      <c r="Z14587">
        <v>0</v>
      </c>
      <c r="AA14587">
        <v>1.4096556096692401E-4</v>
      </c>
      <c r="AB14587">
        <v>2.1986695655133801E-5</v>
      </c>
      <c r="AC14587">
        <v>2.2675615852812E-5</v>
      </c>
      <c r="AD14587">
        <v>1.8562787247487E-4</v>
      </c>
      <c r="AE14587">
        <v>0.75856895691368897</v>
      </c>
      <c r="AF14587">
        <v>0</v>
      </c>
      <c r="AG14587">
        <v>0</v>
      </c>
      <c r="AH14587">
        <v>0.75856895691368897</v>
      </c>
      <c r="AI14587">
        <v>1.06946631229266E-5</v>
      </c>
      <c r="AJ14587">
        <v>0</v>
      </c>
      <c r="AK14587">
        <v>0</v>
      </c>
      <c r="AL14587">
        <v>1.06946631229266E-5</v>
      </c>
      <c r="AM14587">
        <v>1.19512848080726E-4</v>
      </c>
      <c r="AN14587">
        <v>0</v>
      </c>
      <c r="AO14587">
        <v>0</v>
      </c>
      <c r="AP14587">
        <v>1.19512848080726E-4</v>
      </c>
      <c r="AQ14587" s="174">
        <v>2.3024980041492401E-4</v>
      </c>
      <c r="AR14587" s="174">
        <v>0</v>
      </c>
      <c r="AS14587" s="174">
        <v>0</v>
      </c>
      <c r="AT14587" s="174">
        <v>2.3024980041492401E-4</v>
      </c>
      <c r="AU14587" s="174">
        <v>0</v>
      </c>
      <c r="AV14587" s="174">
        <v>0</v>
      </c>
      <c r="AW14587" s="174">
        <v>0</v>
      </c>
      <c r="AX14587" s="174">
        <v>2.3024980041492401E-4</v>
      </c>
      <c r="AY14587" s="174">
        <v>2.6212408972555102E-4</v>
      </c>
      <c r="AZ14587" s="174">
        <v>0</v>
      </c>
      <c r="BA14587" s="174">
        <v>0</v>
      </c>
      <c r="BB14587" s="174">
        <v>2.6212408972555102E-4</v>
      </c>
      <c r="BC14587">
        <v>0</v>
      </c>
      <c r="BD14587">
        <v>0</v>
      </c>
      <c r="BE14587">
        <v>0</v>
      </c>
      <c r="BF14587">
        <v>2.6212408972555102E-4</v>
      </c>
      <c r="BG14587">
        <v>2.8041452556692402E-3</v>
      </c>
      <c r="BH14587">
        <v>0</v>
      </c>
      <c r="BI14587">
        <v>0</v>
      </c>
      <c r="BJ14587">
        <v>2.8041452556692402E-3</v>
      </c>
      <c r="BK14587">
        <v>7.1878263734237899E-6</v>
      </c>
      <c r="BL14587">
        <v>0</v>
      </c>
      <c r="BM14587">
        <v>0</v>
      </c>
      <c r="BN14587">
        <v>7.1878263734237899E-6</v>
      </c>
      <c r="BO14587">
        <v>8.5198421245695908E-6</v>
      </c>
      <c r="BP14587">
        <v>6.7762664428821298E-2</v>
      </c>
    </row>
    <row r="14588" spans="1:68" x14ac:dyDescent="0.25">
      <c r="A14588" t="s">
        <v>356</v>
      </c>
      <c r="B14588">
        <v>2040</v>
      </c>
      <c r="C14588" t="s">
        <v>218</v>
      </c>
      <c r="D14588">
        <v>2002</v>
      </c>
      <c r="E14588" t="s">
        <v>211</v>
      </c>
      <c r="F14588" t="s">
        <v>86</v>
      </c>
      <c r="G14588">
        <v>767.34286473325903</v>
      </c>
      <c r="H14588">
        <v>2115280.7343480401</v>
      </c>
      <c r="I14588">
        <v>2115280.7343480401</v>
      </c>
      <c r="J14588">
        <v>0</v>
      </c>
      <c r="K14588">
        <v>802260.08049065399</v>
      </c>
      <c r="L14588">
        <v>0</v>
      </c>
      <c r="M14588">
        <v>0.84264645916254999</v>
      </c>
      <c r="N14588">
        <v>0</v>
      </c>
      <c r="O14588">
        <v>0.91336865789439603</v>
      </c>
      <c r="P14588">
        <v>1.75601511705694</v>
      </c>
      <c r="Q14588">
        <v>6.3248861017547002E-3</v>
      </c>
      <c r="R14588">
        <v>0</v>
      </c>
      <c r="S14588">
        <v>3.90575204489184E-3</v>
      </c>
      <c r="T14588">
        <v>1.0230638146646501E-2</v>
      </c>
      <c r="U14588">
        <v>4.6633957585045897E-3</v>
      </c>
      <c r="V14588">
        <v>6.7333227979034099E-3</v>
      </c>
      <c r="W14588">
        <v>2.16273567030545E-2</v>
      </c>
      <c r="X14588">
        <v>6.8788907238062098E-3</v>
      </c>
      <c r="Y14588">
        <v>0</v>
      </c>
      <c r="Z14588">
        <v>4.24786171305755E-3</v>
      </c>
      <c r="AA14588">
        <v>1.11267524368637E-2</v>
      </c>
      <c r="AB14588">
        <v>1.86535830340183E-2</v>
      </c>
      <c r="AC14588">
        <v>1.9238065136866898E-2</v>
      </c>
      <c r="AD14588">
        <v>4.9018400607749001E-2</v>
      </c>
      <c r="AE14588">
        <v>774.96846753954401</v>
      </c>
      <c r="AF14588">
        <v>0</v>
      </c>
      <c r="AG14588">
        <v>79.612801293630596</v>
      </c>
      <c r="AH14588">
        <v>854.58126883317505</v>
      </c>
      <c r="AI14588">
        <v>2.4238387372120002E-2</v>
      </c>
      <c r="AJ14588">
        <v>0</v>
      </c>
      <c r="AK14588">
        <v>0.163130789221545</v>
      </c>
      <c r="AL14588">
        <v>0.187369176593665</v>
      </c>
      <c r="AM14588">
        <v>5.6191740175016901E-2</v>
      </c>
      <c r="AN14588">
        <v>0</v>
      </c>
      <c r="AO14588">
        <v>6.0907838335205397E-2</v>
      </c>
      <c r="AP14588">
        <v>0.117099578510222</v>
      </c>
      <c r="AQ14588" s="174">
        <v>0.108715938130964</v>
      </c>
      <c r="AR14588" s="174">
        <v>0</v>
      </c>
      <c r="AS14588" s="174">
        <v>0.94003111710218001</v>
      </c>
      <c r="AT14588" s="174">
        <v>1.0487470552331399</v>
      </c>
      <c r="AU14588" s="174">
        <v>1.85946416260876</v>
      </c>
      <c r="AV14588" s="174">
        <v>0.40853799839122901</v>
      </c>
      <c r="AW14588" s="174">
        <v>1.1446681171358399</v>
      </c>
      <c r="AX14588" s="174">
        <v>4.4614173333689804</v>
      </c>
      <c r="AY14588" s="174">
        <v>0.15863804171904999</v>
      </c>
      <c r="AZ14588" s="174">
        <v>0</v>
      </c>
      <c r="BA14588" s="174">
        <v>1.0292157494382499</v>
      </c>
      <c r="BB14588" s="174">
        <v>1.1878537911572999</v>
      </c>
      <c r="BC14588">
        <v>1.85946416260876</v>
      </c>
      <c r="BD14588">
        <v>0.40853799839106097</v>
      </c>
      <c r="BE14588">
        <v>1.1446681171353701</v>
      </c>
      <c r="BF14588">
        <v>4.6005240692924998</v>
      </c>
      <c r="BG14588">
        <v>6.3207458836360697</v>
      </c>
      <c r="BH14588">
        <v>0</v>
      </c>
      <c r="BI14588">
        <v>6.44345251013742</v>
      </c>
      <c r="BJ14588">
        <v>12.7641983937735</v>
      </c>
      <c r="BK14588">
        <v>7.6613522803670999E-3</v>
      </c>
      <c r="BL14588">
        <v>0</v>
      </c>
      <c r="BM14588">
        <v>7.8705359286924297E-4</v>
      </c>
      <c r="BN14588">
        <v>8.44840587323634E-3</v>
      </c>
      <c r="BO14588">
        <v>0.104926374494355</v>
      </c>
      <c r="BP14588">
        <v>90.1145270239805</v>
      </c>
    </row>
    <row r="14589" spans="1:68" x14ac:dyDescent="0.25">
      <c r="A14589" t="s">
        <v>356</v>
      </c>
      <c r="B14589">
        <v>2040</v>
      </c>
      <c r="C14589" t="s">
        <v>218</v>
      </c>
      <c r="D14589">
        <v>2002</v>
      </c>
      <c r="E14589" t="s">
        <v>211</v>
      </c>
      <c r="F14589" t="s">
        <v>17</v>
      </c>
      <c r="G14589">
        <v>1.81873513315653</v>
      </c>
      <c r="H14589">
        <v>5013.5807145157696</v>
      </c>
      <c r="I14589">
        <v>5013.5807145157696</v>
      </c>
      <c r="J14589">
        <v>0</v>
      </c>
      <c r="K14589">
        <v>1901.4949657797999</v>
      </c>
      <c r="L14589">
        <v>0</v>
      </c>
      <c r="M14589">
        <v>9.5851942045255198E-3</v>
      </c>
      <c r="N14589">
        <v>0</v>
      </c>
      <c r="O14589">
        <v>0</v>
      </c>
      <c r="P14589">
        <v>9.5851942045255198E-3</v>
      </c>
      <c r="Q14589">
        <v>2.7119985532328899E-4</v>
      </c>
      <c r="R14589">
        <v>0</v>
      </c>
      <c r="S14589">
        <v>0</v>
      </c>
      <c r="T14589">
        <v>2.7119985532328899E-4</v>
      </c>
      <c r="U14589">
        <v>1.1053053459686201E-5</v>
      </c>
      <c r="V14589">
        <v>1.59591380831928E-5</v>
      </c>
      <c r="W14589">
        <v>2.98212046866169E-4</v>
      </c>
      <c r="X14589">
        <v>2.8346230934947399E-4</v>
      </c>
      <c r="Y14589">
        <v>0</v>
      </c>
      <c r="Z14589">
        <v>0</v>
      </c>
      <c r="AA14589">
        <v>2.8346230934947399E-4</v>
      </c>
      <c r="AB14589">
        <v>4.4212213838744898E-5</v>
      </c>
      <c r="AC14589">
        <v>4.5597537380550802E-5</v>
      </c>
      <c r="AD14589">
        <v>3.7327206056877001E-4</v>
      </c>
      <c r="AE14589">
        <v>1.5253775947305901</v>
      </c>
      <c r="AF14589">
        <v>0</v>
      </c>
      <c r="AG14589">
        <v>0</v>
      </c>
      <c r="AH14589">
        <v>1.5253775947305901</v>
      </c>
      <c r="AI14589">
        <v>2.15054931555285E-5</v>
      </c>
      <c r="AJ14589">
        <v>0</v>
      </c>
      <c r="AK14589">
        <v>0</v>
      </c>
      <c r="AL14589">
        <v>2.1505493155528497E-5</v>
      </c>
      <c r="AM14589">
        <v>2.4032386124327599E-4</v>
      </c>
      <c r="AN14589">
        <v>0</v>
      </c>
      <c r="AO14589">
        <v>0</v>
      </c>
      <c r="AP14589">
        <v>2.4032386124327602E-4</v>
      </c>
      <c r="AQ14589" s="174">
        <v>4.6300060600038402E-4</v>
      </c>
      <c r="AR14589" s="174">
        <v>0</v>
      </c>
      <c r="AS14589" s="174">
        <v>0</v>
      </c>
      <c r="AT14589" s="174">
        <v>4.6300060600038402E-4</v>
      </c>
      <c r="AU14589" s="174">
        <v>0</v>
      </c>
      <c r="AV14589" s="174">
        <v>0</v>
      </c>
      <c r="AW14589" s="174">
        <v>0</v>
      </c>
      <c r="AX14589" s="174">
        <v>4.6300060600038402E-4</v>
      </c>
      <c r="AY14589" s="174">
        <v>5.2709540755963599E-4</v>
      </c>
      <c r="AZ14589" s="174">
        <v>0</v>
      </c>
      <c r="BA14589" s="174">
        <v>0</v>
      </c>
      <c r="BB14589" s="174">
        <v>5.2709540755963599E-4</v>
      </c>
      <c r="BC14589">
        <v>0</v>
      </c>
      <c r="BD14589">
        <v>0</v>
      </c>
      <c r="BE14589">
        <v>0</v>
      </c>
      <c r="BF14589">
        <v>5.2709540755963599E-4</v>
      </c>
      <c r="BG14589">
        <v>5.6387495248565204E-3</v>
      </c>
      <c r="BH14589">
        <v>0</v>
      </c>
      <c r="BI14589">
        <v>0</v>
      </c>
      <c r="BJ14589">
        <v>5.6387495248565204E-3</v>
      </c>
      <c r="BK14589">
        <v>1.44537279108323E-5</v>
      </c>
      <c r="BL14589">
        <v>0</v>
      </c>
      <c r="BM14589">
        <v>0</v>
      </c>
      <c r="BN14589">
        <v>1.44537279108323E-5</v>
      </c>
      <c r="BO14589">
        <v>1.7132227952400999E-5</v>
      </c>
      <c r="BP14589">
        <v>0.136261376288738</v>
      </c>
    </row>
    <row r="14590" spans="1:68" x14ac:dyDescent="0.25">
      <c r="A14590" t="s">
        <v>356</v>
      </c>
      <c r="B14590">
        <v>2040</v>
      </c>
      <c r="C14590" t="s">
        <v>218</v>
      </c>
      <c r="D14590">
        <v>2002</v>
      </c>
      <c r="E14590" t="s">
        <v>211</v>
      </c>
      <c r="F14590" t="s">
        <v>13</v>
      </c>
      <c r="G14590">
        <v>3.9227112754070703E-2</v>
      </c>
      <c r="H14590">
        <v>129.643707354772</v>
      </c>
      <c r="I14590">
        <v>0</v>
      </c>
      <c r="J14590">
        <v>129.643707354772</v>
      </c>
      <c r="K14590">
        <v>41.0121056464587</v>
      </c>
      <c r="L14590">
        <v>50.053171116400101</v>
      </c>
      <c r="M14590">
        <v>0</v>
      </c>
      <c r="N14590">
        <v>0</v>
      </c>
      <c r="O14590">
        <v>0</v>
      </c>
      <c r="P14590">
        <v>0</v>
      </c>
      <c r="Q14590">
        <v>0</v>
      </c>
      <c r="R14590">
        <v>0</v>
      </c>
      <c r="S14590">
        <v>0</v>
      </c>
      <c r="T14590">
        <v>0</v>
      </c>
      <c r="U14590">
        <v>2.8581545001467401E-7</v>
      </c>
      <c r="V14590">
        <v>2.2310744430096E-7</v>
      </c>
      <c r="W14590">
        <v>5.0892289431563396E-7</v>
      </c>
      <c r="X14590">
        <v>0</v>
      </c>
      <c r="Y14590">
        <v>0</v>
      </c>
      <c r="Z14590">
        <v>0</v>
      </c>
      <c r="AA14590">
        <v>0</v>
      </c>
      <c r="AB14590">
        <v>1.1432618000586899E-6</v>
      </c>
      <c r="AC14590">
        <v>6.3744984085988697E-7</v>
      </c>
      <c r="AD14590">
        <v>1.7807116409185799E-6</v>
      </c>
      <c r="AE14590">
        <v>0</v>
      </c>
      <c r="AF14590">
        <v>0</v>
      </c>
      <c r="AG14590">
        <v>0</v>
      </c>
      <c r="AH14590">
        <v>0</v>
      </c>
      <c r="AI14590">
        <v>0</v>
      </c>
      <c r="AJ14590">
        <v>0</v>
      </c>
      <c r="AK14590">
        <v>0</v>
      </c>
      <c r="AL14590">
        <v>0</v>
      </c>
      <c r="AM14590">
        <v>0</v>
      </c>
      <c r="AN14590">
        <v>0</v>
      </c>
      <c r="AO14590">
        <v>0</v>
      </c>
      <c r="AP14590">
        <v>0</v>
      </c>
      <c r="AQ14590" s="174">
        <v>0</v>
      </c>
      <c r="AR14590" s="174">
        <v>0</v>
      </c>
      <c r="AS14590" s="174">
        <v>0</v>
      </c>
      <c r="AT14590" s="174">
        <v>0</v>
      </c>
      <c r="AU14590" s="174">
        <v>0</v>
      </c>
      <c r="AV14590" s="174">
        <v>0</v>
      </c>
      <c r="AW14590" s="174">
        <v>0</v>
      </c>
      <c r="AX14590" s="174">
        <v>0</v>
      </c>
      <c r="AY14590" s="174">
        <v>0</v>
      </c>
      <c r="AZ14590" s="174">
        <v>0</v>
      </c>
      <c r="BA14590" s="174">
        <v>0</v>
      </c>
      <c r="BB14590" s="174">
        <v>0</v>
      </c>
      <c r="BC14590">
        <v>0</v>
      </c>
      <c r="BD14590">
        <v>0</v>
      </c>
      <c r="BE14590">
        <v>0</v>
      </c>
      <c r="BF14590">
        <v>0</v>
      </c>
      <c r="BG14590">
        <v>0</v>
      </c>
      <c r="BH14590">
        <v>0</v>
      </c>
      <c r="BI14590">
        <v>0</v>
      </c>
      <c r="BJ14590">
        <v>0</v>
      </c>
      <c r="BK14590">
        <v>0</v>
      </c>
      <c r="BL14590">
        <v>0</v>
      </c>
      <c r="BM14590">
        <v>0</v>
      </c>
      <c r="BN14590">
        <v>0</v>
      </c>
      <c r="BO14590">
        <v>0</v>
      </c>
      <c r="BP14590">
        <v>0</v>
      </c>
    </row>
    <row r="14591" spans="1:68" x14ac:dyDescent="0.25">
      <c r="A14591" t="s">
        <v>356</v>
      </c>
      <c r="B14591">
        <v>2040</v>
      </c>
      <c r="C14591" t="s">
        <v>218</v>
      </c>
      <c r="D14591">
        <v>2003</v>
      </c>
      <c r="E14591" t="s">
        <v>211</v>
      </c>
      <c r="F14591" t="s">
        <v>86</v>
      </c>
      <c r="G14591">
        <v>778.56384171010404</v>
      </c>
      <c r="H14591">
        <v>2281365.2915771399</v>
      </c>
      <c r="I14591">
        <v>2281365.2915771399</v>
      </c>
      <c r="J14591">
        <v>0</v>
      </c>
      <c r="K14591">
        <v>829469.21858168696</v>
      </c>
      <c r="L14591">
        <v>0</v>
      </c>
      <c r="M14591">
        <v>0.81768292054855496</v>
      </c>
      <c r="N14591">
        <v>0</v>
      </c>
      <c r="O14591">
        <v>0.86445333269413605</v>
      </c>
      <c r="P14591">
        <v>1.68213625324269</v>
      </c>
      <c r="Q14591">
        <v>6.82149437255152E-3</v>
      </c>
      <c r="R14591">
        <v>0</v>
      </c>
      <c r="S14591">
        <v>4.0382179986680799E-3</v>
      </c>
      <c r="T14591">
        <v>1.0859712371219601E-2</v>
      </c>
      <c r="U14591">
        <v>5.0295495305116003E-3</v>
      </c>
      <c r="V14591">
        <v>7.2620001112317801E-3</v>
      </c>
      <c r="W14591">
        <v>2.31512620129629E-2</v>
      </c>
      <c r="X14591">
        <v>7.4189975292713603E-3</v>
      </c>
      <c r="Y14591">
        <v>0</v>
      </c>
      <c r="Z14591">
        <v>4.3919305240988698E-3</v>
      </c>
      <c r="AA14591">
        <v>1.1810928053370201E-2</v>
      </c>
      <c r="AB14591">
        <v>2.0118198122046401E-2</v>
      </c>
      <c r="AC14591">
        <v>2.0748571746376499E-2</v>
      </c>
      <c r="AD14591">
        <v>5.2677697921793103E-2</v>
      </c>
      <c r="AE14591">
        <v>839.41012650172399</v>
      </c>
      <c r="AF14591">
        <v>0</v>
      </c>
      <c r="AG14591">
        <v>81.5101817448774</v>
      </c>
      <c r="AH14591">
        <v>920.92030824660196</v>
      </c>
      <c r="AI14591">
        <v>2.40188538616996E-2</v>
      </c>
      <c r="AJ14591">
        <v>0</v>
      </c>
      <c r="AK14591">
        <v>0.156090868844873</v>
      </c>
      <c r="AL14591">
        <v>0.18010972270657299</v>
      </c>
      <c r="AM14591">
        <v>5.6519616997448202E-2</v>
      </c>
      <c r="AN14591">
        <v>0</v>
      </c>
      <c r="AO14591">
        <v>5.97524664490518E-2</v>
      </c>
      <c r="AP14591">
        <v>0.1162720834465</v>
      </c>
      <c r="AQ14591" s="174">
        <v>0.105803515345418</v>
      </c>
      <c r="AR14591" s="174">
        <v>0</v>
      </c>
      <c r="AS14591" s="174">
        <v>0.88336891457523203</v>
      </c>
      <c r="AT14591" s="174">
        <v>0.98917242992065002</v>
      </c>
      <c r="AU14591" s="174">
        <v>1.8481295695400899</v>
      </c>
      <c r="AV14591" s="174">
        <v>0.41184394623142501</v>
      </c>
      <c r="AW14591" s="174">
        <v>1.16079687197244</v>
      </c>
      <c r="AX14591" s="174">
        <v>4.4099428176646098</v>
      </c>
      <c r="AY14591" s="174">
        <v>0.154388241227053</v>
      </c>
      <c r="AZ14591" s="174">
        <v>0</v>
      </c>
      <c r="BA14591" s="174">
        <v>0.96717776986756598</v>
      </c>
      <c r="BB14591" s="174">
        <v>1.12156601109461</v>
      </c>
      <c r="BC14591">
        <v>1.8481295695400899</v>
      </c>
      <c r="BD14591">
        <v>0.41184394623125498</v>
      </c>
      <c r="BE14591">
        <v>1.1607968719719599</v>
      </c>
      <c r="BF14591">
        <v>4.5423363988379304</v>
      </c>
      <c r="BG14591">
        <v>6.3571498434684601</v>
      </c>
      <c r="BH14591">
        <v>0</v>
      </c>
      <c r="BI14591">
        <v>6.1309489484470596</v>
      </c>
      <c r="BJ14591">
        <v>12.488098791915499</v>
      </c>
      <c r="BK14591">
        <v>8.2984236858760496E-3</v>
      </c>
      <c r="BL14591">
        <v>0</v>
      </c>
      <c r="BM14591">
        <v>8.0581113031206997E-4</v>
      </c>
      <c r="BN14591">
        <v>9.1042348161881198E-3</v>
      </c>
      <c r="BO14591">
        <v>0.113164832003363</v>
      </c>
      <c r="BP14591">
        <v>97.109895841423096</v>
      </c>
    </row>
    <row r="14592" spans="1:68" x14ac:dyDescent="0.25">
      <c r="A14592" t="s">
        <v>356</v>
      </c>
      <c r="B14592">
        <v>2040</v>
      </c>
      <c r="C14592" t="s">
        <v>218</v>
      </c>
      <c r="D14592">
        <v>2003</v>
      </c>
      <c r="E14592" t="s">
        <v>211</v>
      </c>
      <c r="F14592" t="s">
        <v>17</v>
      </c>
      <c r="G14592">
        <v>2.8963020219460698</v>
      </c>
      <c r="H14592">
        <v>8486.8093697738896</v>
      </c>
      <c r="I14592">
        <v>8486.8093697738896</v>
      </c>
      <c r="J14592">
        <v>0</v>
      </c>
      <c r="K14592">
        <v>3085.67293549536</v>
      </c>
      <c r="L14592">
        <v>0</v>
      </c>
      <c r="M14592">
        <v>1.6225472495245599E-2</v>
      </c>
      <c r="N14592">
        <v>0</v>
      </c>
      <c r="O14592">
        <v>0</v>
      </c>
      <c r="P14592">
        <v>1.6225472495245599E-2</v>
      </c>
      <c r="Q14592">
        <v>4.5907737489398598E-4</v>
      </c>
      <c r="R14592">
        <v>0</v>
      </c>
      <c r="S14592">
        <v>0</v>
      </c>
      <c r="T14592">
        <v>4.5907737489398598E-4</v>
      </c>
      <c r="U14592">
        <v>1.87102119239216E-5</v>
      </c>
      <c r="V14592">
        <v>2.70150557715788E-5</v>
      </c>
      <c r="W14592">
        <v>5.0480264258948699E-4</v>
      </c>
      <c r="X14592">
        <v>4.7983481666101198E-4</v>
      </c>
      <c r="Y14592">
        <v>0</v>
      </c>
      <c r="Z14592">
        <v>0</v>
      </c>
      <c r="AA14592">
        <v>4.7983481666101198E-4</v>
      </c>
      <c r="AB14592">
        <v>7.4840847695686698E-5</v>
      </c>
      <c r="AC14592">
        <v>7.7185873633082503E-5</v>
      </c>
      <c r="AD14592">
        <v>6.3186153798978103E-4</v>
      </c>
      <c r="AE14592">
        <v>2.5821044081172402</v>
      </c>
      <c r="AF14592">
        <v>0</v>
      </c>
      <c r="AG14592">
        <v>0</v>
      </c>
      <c r="AH14592">
        <v>2.5821044081172402</v>
      </c>
      <c r="AI14592">
        <v>3.6403726439572298E-5</v>
      </c>
      <c r="AJ14592">
        <v>0</v>
      </c>
      <c r="AK14592">
        <v>0</v>
      </c>
      <c r="AL14592">
        <v>3.6403726439572305E-5</v>
      </c>
      <c r="AM14592">
        <v>4.0681160103286798E-4</v>
      </c>
      <c r="AN14592">
        <v>0</v>
      </c>
      <c r="AO14592">
        <v>0</v>
      </c>
      <c r="AP14592">
        <v>4.0681160103286798E-4</v>
      </c>
      <c r="AQ14592" s="174">
        <v>7.8375079707768505E-4</v>
      </c>
      <c r="AR14592" s="174">
        <v>0</v>
      </c>
      <c r="AS14592" s="174">
        <v>0</v>
      </c>
      <c r="AT14592" s="174">
        <v>7.8375079707768505E-4</v>
      </c>
      <c r="AU14592" s="174">
        <v>0</v>
      </c>
      <c r="AV14592" s="174">
        <v>0</v>
      </c>
      <c r="AW14592" s="174">
        <v>0</v>
      </c>
      <c r="AX14592" s="174">
        <v>7.8375079707768505E-4</v>
      </c>
      <c r="AY14592" s="174">
        <v>8.9224817517951499E-4</v>
      </c>
      <c r="AZ14592" s="174">
        <v>0</v>
      </c>
      <c r="BA14592" s="174">
        <v>0</v>
      </c>
      <c r="BB14592" s="174">
        <v>8.9224817517951499E-4</v>
      </c>
      <c r="BC14592">
        <v>0</v>
      </c>
      <c r="BD14592">
        <v>0</v>
      </c>
      <c r="BE14592">
        <v>0</v>
      </c>
      <c r="BF14592">
        <v>8.9224817517951499E-4</v>
      </c>
      <c r="BG14592">
        <v>9.5450726788553E-3</v>
      </c>
      <c r="BH14592">
        <v>0</v>
      </c>
      <c r="BI14592">
        <v>0</v>
      </c>
      <c r="BJ14592">
        <v>9.5450726788553E-3</v>
      </c>
      <c r="BK14592">
        <v>2.4466751498915701E-5</v>
      </c>
      <c r="BL14592">
        <v>0</v>
      </c>
      <c r="BM14592">
        <v>0</v>
      </c>
      <c r="BN14592">
        <v>2.4466751498915701E-5</v>
      </c>
      <c r="BO14592">
        <v>2.9000820170416198E-5</v>
      </c>
      <c r="BP14592">
        <v>0.230658363926876</v>
      </c>
    </row>
    <row r="14593" spans="1:68" x14ac:dyDescent="0.25">
      <c r="A14593" t="s">
        <v>356</v>
      </c>
      <c r="B14593">
        <v>2040</v>
      </c>
      <c r="C14593" t="s">
        <v>218</v>
      </c>
      <c r="D14593">
        <v>2004</v>
      </c>
      <c r="E14593" t="s">
        <v>211</v>
      </c>
      <c r="F14593" t="s">
        <v>86</v>
      </c>
      <c r="G14593">
        <v>759.56612340355798</v>
      </c>
      <c r="H14593">
        <v>2366116.6844385499</v>
      </c>
      <c r="I14593">
        <v>2366116.6844385499</v>
      </c>
      <c r="J14593">
        <v>0</v>
      </c>
      <c r="K14593">
        <v>824329.25284447498</v>
      </c>
      <c r="L14593">
        <v>0</v>
      </c>
      <c r="M14593">
        <v>0.107989312560251</v>
      </c>
      <c r="N14593">
        <v>0</v>
      </c>
      <c r="O14593">
        <v>0.23038125737770501</v>
      </c>
      <c r="P14593">
        <v>0.338370569937957</v>
      </c>
      <c r="Q14593">
        <v>4.7166059456556599E-4</v>
      </c>
      <c r="R14593">
        <v>0</v>
      </c>
      <c r="S14593">
        <v>1.4577842917722699E-4</v>
      </c>
      <c r="T14593">
        <v>6.1743902374279398E-4</v>
      </c>
      <c r="U14593">
        <v>5.2163943684470498E-3</v>
      </c>
      <c r="V14593">
        <v>7.5317791889879301E-3</v>
      </c>
      <c r="W14593">
        <v>1.33656125811777E-2</v>
      </c>
      <c r="X14593">
        <v>5.1297393131583501E-4</v>
      </c>
      <c r="Y14593">
        <v>0</v>
      </c>
      <c r="Z14593">
        <v>1.58547342681802E-4</v>
      </c>
      <c r="AA14593">
        <v>6.7152127399763698E-4</v>
      </c>
      <c r="AB14593">
        <v>2.0865577473788199E-2</v>
      </c>
      <c r="AC14593">
        <v>2.1519369111394002E-2</v>
      </c>
      <c r="AD14593">
        <v>4.3056467859179902E-2</v>
      </c>
      <c r="AE14593">
        <v>909.15472271389206</v>
      </c>
      <c r="AF14593">
        <v>0</v>
      </c>
      <c r="AG14593">
        <v>79.950362517118407</v>
      </c>
      <c r="AH14593">
        <v>989.10508523100998</v>
      </c>
      <c r="AI14593">
        <v>5.2459609816700404E-3</v>
      </c>
      <c r="AJ14593">
        <v>0</v>
      </c>
      <c r="AK14593">
        <v>8.1853459019291502E-2</v>
      </c>
      <c r="AL14593">
        <v>8.7099420000961492E-2</v>
      </c>
      <c r="AM14593">
        <v>1.2263410667705E-2</v>
      </c>
      <c r="AN14593">
        <v>0</v>
      </c>
      <c r="AO14593">
        <v>2.6162403504409099E-2</v>
      </c>
      <c r="AP14593">
        <v>3.8425814172114103E-2</v>
      </c>
      <c r="AQ14593" s="174">
        <v>2.0501768365349199E-2</v>
      </c>
      <c r="AR14593" s="174">
        <v>0</v>
      </c>
      <c r="AS14593" s="174">
        <v>0.41097944375799</v>
      </c>
      <c r="AT14593" s="174">
        <v>0.43148121212333901</v>
      </c>
      <c r="AU14593" s="174">
        <v>1.7658840561670499</v>
      </c>
      <c r="AV14593" s="174">
        <v>0.32053912809409202</v>
      </c>
      <c r="AW14593" s="174">
        <v>1.0746751241472901</v>
      </c>
      <c r="AX14593" s="174">
        <v>3.5925795205317801</v>
      </c>
      <c r="AY14593" s="174">
        <v>2.9916132272515699E-2</v>
      </c>
      <c r="AZ14593" s="174">
        <v>0</v>
      </c>
      <c r="BA14593" s="174">
        <v>0.44997076002657299</v>
      </c>
      <c r="BB14593" s="174">
        <v>0.47988689229908899</v>
      </c>
      <c r="BC14593">
        <v>1.7658840561670499</v>
      </c>
      <c r="BD14593">
        <v>0.32053912809396101</v>
      </c>
      <c r="BE14593">
        <v>1.07467512414684</v>
      </c>
      <c r="BF14593">
        <v>3.6409852007069499</v>
      </c>
      <c r="BG14593">
        <v>3.2735723030127</v>
      </c>
      <c r="BH14593">
        <v>0</v>
      </c>
      <c r="BI14593">
        <v>4.3571784974932699</v>
      </c>
      <c r="BJ14593">
        <v>7.6307508005059699</v>
      </c>
      <c r="BK14593">
        <v>8.9879200249075603E-3</v>
      </c>
      <c r="BL14593">
        <v>0</v>
      </c>
      <c r="BM14593">
        <v>7.9039072922724605E-4</v>
      </c>
      <c r="BN14593">
        <v>9.7783107541347999E-3</v>
      </c>
      <c r="BO14593">
        <v>5.2163928734239397E-2</v>
      </c>
      <c r="BP14593">
        <v>104.29989537953</v>
      </c>
    </row>
    <row r="14594" spans="1:68" x14ac:dyDescent="0.25">
      <c r="A14594" t="s">
        <v>356</v>
      </c>
      <c r="B14594">
        <v>2040</v>
      </c>
      <c r="C14594" t="s">
        <v>218</v>
      </c>
      <c r="D14594">
        <v>2004</v>
      </c>
      <c r="E14594" t="s">
        <v>211</v>
      </c>
      <c r="F14594" t="s">
        <v>17</v>
      </c>
      <c r="G14594">
        <v>0.90096659607838803</v>
      </c>
      <c r="H14594">
        <v>2806.5918547689798</v>
      </c>
      <c r="I14594">
        <v>2806.5918547689798</v>
      </c>
      <c r="J14594">
        <v>0</v>
      </c>
      <c r="K14594">
        <v>977.78599926913</v>
      </c>
      <c r="L14594">
        <v>0</v>
      </c>
      <c r="M14594">
        <v>5.3657713942675501E-3</v>
      </c>
      <c r="N14594">
        <v>0</v>
      </c>
      <c r="O14594">
        <v>0</v>
      </c>
      <c r="P14594">
        <v>5.3657713942675501E-3</v>
      </c>
      <c r="Q14594">
        <v>1.5181710404325001E-4</v>
      </c>
      <c r="R14594">
        <v>0</v>
      </c>
      <c r="S14594">
        <v>0</v>
      </c>
      <c r="T14594">
        <v>1.5181710404325001E-4</v>
      </c>
      <c r="U14594">
        <v>6.1874758933202201E-6</v>
      </c>
      <c r="V14594">
        <v>8.9338916642430997E-6</v>
      </c>
      <c r="W14594">
        <v>1.66938471600813E-4</v>
      </c>
      <c r="X14594">
        <v>1.5868159980966399E-4</v>
      </c>
      <c r="Y14594">
        <v>0</v>
      </c>
      <c r="Z14594">
        <v>0</v>
      </c>
      <c r="AA14594">
        <v>1.5868159980966399E-4</v>
      </c>
      <c r="AB14594">
        <v>2.4749903573280901E-5</v>
      </c>
      <c r="AC14594">
        <v>2.5525404754980299E-5</v>
      </c>
      <c r="AD14594">
        <v>2.0895690813792499E-4</v>
      </c>
      <c r="AE14594">
        <v>0.85390314360012898</v>
      </c>
      <c r="AF14594">
        <v>0</v>
      </c>
      <c r="AG14594">
        <v>0</v>
      </c>
      <c r="AH14594">
        <v>0.85390314360012898</v>
      </c>
      <c r="AI14594">
        <v>1.20387294749928E-5</v>
      </c>
      <c r="AJ14594">
        <v>0</v>
      </c>
      <c r="AK14594">
        <v>0</v>
      </c>
      <c r="AL14594">
        <v>1.20387294749928E-5</v>
      </c>
      <c r="AM14594">
        <v>1.3453278801698801E-4</v>
      </c>
      <c r="AN14594">
        <v>0</v>
      </c>
      <c r="AO14594">
        <v>0</v>
      </c>
      <c r="AP14594">
        <v>1.3453278801698801E-4</v>
      </c>
      <c r="AQ14594" s="174">
        <v>2.5918675763840498E-4</v>
      </c>
      <c r="AR14594" s="174">
        <v>0</v>
      </c>
      <c r="AS14594" s="174">
        <v>0</v>
      </c>
      <c r="AT14594" s="174">
        <v>2.5918675763840498E-4</v>
      </c>
      <c r="AU14594" s="174">
        <v>0</v>
      </c>
      <c r="AV14594" s="174">
        <v>0</v>
      </c>
      <c r="AW14594" s="174">
        <v>0</v>
      </c>
      <c r="AX14594" s="174">
        <v>2.5918675763840498E-4</v>
      </c>
      <c r="AY14594" s="174">
        <v>2.9506689166485097E-4</v>
      </c>
      <c r="AZ14594" s="174">
        <v>0</v>
      </c>
      <c r="BA14594" s="174">
        <v>0</v>
      </c>
      <c r="BB14594" s="174">
        <v>2.9506689166485097E-4</v>
      </c>
      <c r="BC14594">
        <v>0</v>
      </c>
      <c r="BD14594">
        <v>0</v>
      </c>
      <c r="BE14594">
        <v>0</v>
      </c>
      <c r="BF14594">
        <v>2.9506689166485097E-4</v>
      </c>
      <c r="BG14594">
        <v>3.1565600293867501E-3</v>
      </c>
      <c r="BH14594">
        <v>0</v>
      </c>
      <c r="BI14594">
        <v>0</v>
      </c>
      <c r="BJ14594">
        <v>3.1565600293867501E-3</v>
      </c>
      <c r="BK14594">
        <v>8.0911662413531208E-6</v>
      </c>
      <c r="BL14594">
        <v>0</v>
      </c>
      <c r="BM14594">
        <v>0</v>
      </c>
      <c r="BN14594">
        <v>8.0911662413531208E-6</v>
      </c>
      <c r="BO14594">
        <v>9.5905848859756907E-6</v>
      </c>
      <c r="BP14594">
        <v>7.6278829560744596E-2</v>
      </c>
    </row>
    <row r="14595" spans="1:68" x14ac:dyDescent="0.25">
      <c r="A14595" t="s">
        <v>356</v>
      </c>
      <c r="B14595">
        <v>2040</v>
      </c>
      <c r="C14595" t="s">
        <v>218</v>
      </c>
      <c r="D14595">
        <v>2005</v>
      </c>
      <c r="E14595" t="s">
        <v>211</v>
      </c>
      <c r="F14595" t="s">
        <v>86</v>
      </c>
      <c r="G14595">
        <v>867.74406402635896</v>
      </c>
      <c r="H14595">
        <v>2873321.7443769602</v>
      </c>
      <c r="I14595">
        <v>2873321.7443769602</v>
      </c>
      <c r="J14595">
        <v>0</v>
      </c>
      <c r="K14595">
        <v>958981.23476308002</v>
      </c>
      <c r="L14595">
        <v>0</v>
      </c>
      <c r="M14595">
        <v>0.12529243240273399</v>
      </c>
      <c r="N14595">
        <v>0</v>
      </c>
      <c r="O14595">
        <v>0.26511844642709698</v>
      </c>
      <c r="P14595">
        <v>0.390410878829832</v>
      </c>
      <c r="Q14595">
        <v>5.7276661427734703E-4</v>
      </c>
      <c r="R14595">
        <v>0</v>
      </c>
      <c r="S14595">
        <v>1.69590946253335E-4</v>
      </c>
      <c r="T14595">
        <v>7.4235756053068298E-4</v>
      </c>
      <c r="U14595">
        <v>6.3345901175034403E-3</v>
      </c>
      <c r="V14595">
        <v>9.1463050237102408E-3</v>
      </c>
      <c r="W14595">
        <v>1.6223252701744299E-2</v>
      </c>
      <c r="X14595">
        <v>6.2293595275419501E-4</v>
      </c>
      <c r="Y14595">
        <v>0</v>
      </c>
      <c r="Z14595">
        <v>1.84445627676985E-4</v>
      </c>
      <c r="AA14595">
        <v>8.0738158043118101E-4</v>
      </c>
      <c r="AB14595">
        <v>2.5338360470013699E-2</v>
      </c>
      <c r="AC14595">
        <v>2.6132300067743499E-2</v>
      </c>
      <c r="AD14595">
        <v>5.2278042118188497E-2</v>
      </c>
      <c r="AE14595">
        <v>1088.38519493687</v>
      </c>
      <c r="AF14595">
        <v>0</v>
      </c>
      <c r="AG14595">
        <v>90.861754825854106</v>
      </c>
      <c r="AH14595">
        <v>1179.2469497627201</v>
      </c>
      <c r="AI14595">
        <v>6.1169224679982299E-3</v>
      </c>
      <c r="AJ14595">
        <v>0</v>
      </c>
      <c r="AK14595">
        <v>8.7371335114251394E-2</v>
      </c>
      <c r="AL14595">
        <v>9.3488257582249684E-2</v>
      </c>
      <c r="AM14595">
        <v>1.44504362599411E-2</v>
      </c>
      <c r="AN14595">
        <v>0</v>
      </c>
      <c r="AO14595">
        <v>3.0577083850642599E-2</v>
      </c>
      <c r="AP14595">
        <v>4.502752011058371E-2</v>
      </c>
      <c r="AQ14595" s="174">
        <v>2.3447142592932801E-2</v>
      </c>
      <c r="AR14595" s="174">
        <v>0</v>
      </c>
      <c r="AS14595" s="174">
        <v>0.43027163589739498</v>
      </c>
      <c r="AT14595" s="174">
        <v>0.45371877849032799</v>
      </c>
      <c r="AU14595" s="174">
        <v>1.97678059967097</v>
      </c>
      <c r="AV14595" s="174">
        <v>0.36344093111099501</v>
      </c>
      <c r="AW14595" s="174">
        <v>1.2253943775618199</v>
      </c>
      <c r="AX14595" s="174">
        <v>4.0193346868341102</v>
      </c>
      <c r="AY14595" s="174">
        <v>3.4214015431383998E-2</v>
      </c>
      <c r="AZ14595" s="174">
        <v>0</v>
      </c>
      <c r="BA14595" s="174">
        <v>0.47109328206847501</v>
      </c>
      <c r="BB14595" s="174">
        <v>0.50530729749985903</v>
      </c>
      <c r="BC14595">
        <v>1.97678059967097</v>
      </c>
      <c r="BD14595">
        <v>0.36344093111084602</v>
      </c>
      <c r="BE14595">
        <v>1.2253943775613101</v>
      </c>
      <c r="BF14595">
        <v>4.0709232058429903</v>
      </c>
      <c r="BG14595">
        <v>3.6297043469877899</v>
      </c>
      <c r="BH14595">
        <v>0</v>
      </c>
      <c r="BI14595">
        <v>4.5391599898738297</v>
      </c>
      <c r="BJ14595">
        <v>8.1688643368616294</v>
      </c>
      <c r="BK14595">
        <v>1.07597957135229E-2</v>
      </c>
      <c r="BL14595">
        <v>0</v>
      </c>
      <c r="BM14595">
        <v>8.98260950853066E-4</v>
      </c>
      <c r="BN14595">
        <v>1.16580566643759E-2</v>
      </c>
      <c r="BO14595">
        <v>6.3345883020044805E-2</v>
      </c>
      <c r="BP14595">
        <v>124.35011741766201</v>
      </c>
    </row>
    <row r="14596" spans="1:68" x14ac:dyDescent="0.25">
      <c r="A14596" t="s">
        <v>356</v>
      </c>
      <c r="B14596">
        <v>2040</v>
      </c>
      <c r="C14596" t="s">
        <v>218</v>
      </c>
      <c r="D14596">
        <v>2005</v>
      </c>
      <c r="E14596" t="s">
        <v>211</v>
      </c>
      <c r="F14596" t="s">
        <v>17</v>
      </c>
      <c r="G14596">
        <v>2.2366763850553402</v>
      </c>
      <c r="H14596">
        <v>7406.2055377180404</v>
      </c>
      <c r="I14596">
        <v>7406.2055377180404</v>
      </c>
      <c r="J14596">
        <v>0</v>
      </c>
      <c r="K14596">
        <v>2471.8471383753899</v>
      </c>
      <c r="L14596">
        <v>0</v>
      </c>
      <c r="M14596">
        <v>1.4159524387853799E-2</v>
      </c>
      <c r="N14596">
        <v>0</v>
      </c>
      <c r="O14596">
        <v>0</v>
      </c>
      <c r="P14596">
        <v>1.4159524387853799E-2</v>
      </c>
      <c r="Q14596">
        <v>4.0062422142887001E-4</v>
      </c>
      <c r="R14596">
        <v>0</v>
      </c>
      <c r="S14596">
        <v>0</v>
      </c>
      <c r="T14596">
        <v>4.0062422142887001E-4</v>
      </c>
      <c r="U14596">
        <v>1.6327888270514799E-5</v>
      </c>
      <c r="V14596">
        <v>2.3575297492815E-5</v>
      </c>
      <c r="W14596">
        <v>4.4052740719220001E-4</v>
      </c>
      <c r="X14596">
        <v>4.1873867097823E-4</v>
      </c>
      <c r="Y14596">
        <v>0</v>
      </c>
      <c r="Z14596">
        <v>0</v>
      </c>
      <c r="AA14596">
        <v>4.1873867097823E-4</v>
      </c>
      <c r="AB14596">
        <v>6.5311553082059506E-5</v>
      </c>
      <c r="AC14596">
        <v>6.7357992836614299E-5</v>
      </c>
      <c r="AD14596">
        <v>5.5140821689690395E-4</v>
      </c>
      <c r="AE14596">
        <v>2.2223265545144701</v>
      </c>
      <c r="AF14596">
        <v>0</v>
      </c>
      <c r="AG14596">
        <v>0</v>
      </c>
      <c r="AH14596">
        <v>2.2223265545144701</v>
      </c>
      <c r="AI14596">
        <v>3.1768532625532097E-5</v>
      </c>
      <c r="AJ14596">
        <v>0</v>
      </c>
      <c r="AK14596">
        <v>0</v>
      </c>
      <c r="AL14596">
        <v>3.1768532625532097E-5</v>
      </c>
      <c r="AM14596">
        <v>3.5012845368212502E-4</v>
      </c>
      <c r="AN14596">
        <v>0</v>
      </c>
      <c r="AO14596">
        <v>0</v>
      </c>
      <c r="AP14596">
        <v>3.5012845368212502E-4</v>
      </c>
      <c r="AQ14596" s="174">
        <v>6.8395780329190295E-4</v>
      </c>
      <c r="AR14596" s="174">
        <v>0</v>
      </c>
      <c r="AS14596" s="174">
        <v>0</v>
      </c>
      <c r="AT14596" s="174">
        <v>6.8395780329190295E-4</v>
      </c>
      <c r="AU14596" s="174">
        <v>0</v>
      </c>
      <c r="AV14596" s="174">
        <v>0</v>
      </c>
      <c r="AW14596" s="174">
        <v>0</v>
      </c>
      <c r="AX14596" s="174">
        <v>6.8395780329190295E-4</v>
      </c>
      <c r="AY14596" s="174">
        <v>7.7864048644342302E-4</v>
      </c>
      <c r="AZ14596" s="174">
        <v>0</v>
      </c>
      <c r="BA14596" s="174">
        <v>0</v>
      </c>
      <c r="BB14596" s="174">
        <v>7.7864048644342302E-4</v>
      </c>
      <c r="BC14596">
        <v>0</v>
      </c>
      <c r="BD14596">
        <v>0</v>
      </c>
      <c r="BE14596">
        <v>0</v>
      </c>
      <c r="BF14596">
        <v>7.7864048644342302E-4</v>
      </c>
      <c r="BG14596">
        <v>8.32972287369085E-3</v>
      </c>
      <c r="BH14596">
        <v>0</v>
      </c>
      <c r="BI14596">
        <v>0</v>
      </c>
      <c r="BJ14596">
        <v>8.32972287369085E-3</v>
      </c>
      <c r="BK14596">
        <v>2.10576734960124E-5</v>
      </c>
      <c r="BL14596">
        <v>0</v>
      </c>
      <c r="BM14596">
        <v>0</v>
      </c>
      <c r="BN14596">
        <v>2.10576734960124E-5</v>
      </c>
      <c r="BO14596">
        <v>2.5308219565938499E-5</v>
      </c>
      <c r="BP14596">
        <v>0.198519550783511</v>
      </c>
    </row>
    <row r="14597" spans="1:68" x14ac:dyDescent="0.25">
      <c r="A14597" t="s">
        <v>356</v>
      </c>
      <c r="B14597">
        <v>2040</v>
      </c>
      <c r="C14597" t="s">
        <v>218</v>
      </c>
      <c r="D14597">
        <v>2005</v>
      </c>
      <c r="E14597" t="s">
        <v>211</v>
      </c>
      <c r="F14597" t="s">
        <v>13</v>
      </c>
      <c r="G14597">
        <v>3.21609434862778E-2</v>
      </c>
      <c r="H14597">
        <v>121.809157752232</v>
      </c>
      <c r="I14597">
        <v>0</v>
      </c>
      <c r="J14597">
        <v>121.809157752232</v>
      </c>
      <c r="K14597">
        <v>35.542439959208401</v>
      </c>
      <c r="L14597">
        <v>47.028388349252197</v>
      </c>
      <c r="M14597">
        <v>0</v>
      </c>
      <c r="N14597">
        <v>0</v>
      </c>
      <c r="O14597">
        <v>0</v>
      </c>
      <c r="P14597">
        <v>0</v>
      </c>
      <c r="Q14597">
        <v>0</v>
      </c>
      <c r="R14597">
        <v>0</v>
      </c>
      <c r="S14597">
        <v>0</v>
      </c>
      <c r="T14597">
        <v>0</v>
      </c>
      <c r="U14597">
        <v>2.68543224728917E-7</v>
      </c>
      <c r="V14597">
        <v>2.09624751043133E-7</v>
      </c>
      <c r="W14597">
        <v>4.7816797577205E-7</v>
      </c>
      <c r="X14597">
        <v>0</v>
      </c>
      <c r="Y14597">
        <v>0</v>
      </c>
      <c r="Z14597">
        <v>0</v>
      </c>
      <c r="AA14597">
        <v>0</v>
      </c>
      <c r="AB14597">
        <v>1.0741728989156599E-6</v>
      </c>
      <c r="AC14597">
        <v>5.9892786012323699E-7</v>
      </c>
      <c r="AD14597">
        <v>1.6731007590389E-6</v>
      </c>
      <c r="AE14597">
        <v>0</v>
      </c>
      <c r="AF14597">
        <v>0</v>
      </c>
      <c r="AG14597">
        <v>0</v>
      </c>
      <c r="AH14597">
        <v>0</v>
      </c>
      <c r="AI14597">
        <v>0</v>
      </c>
      <c r="AJ14597">
        <v>0</v>
      </c>
      <c r="AK14597">
        <v>0</v>
      </c>
      <c r="AL14597">
        <v>0</v>
      </c>
      <c r="AM14597">
        <v>0</v>
      </c>
      <c r="AN14597">
        <v>0</v>
      </c>
      <c r="AO14597">
        <v>0</v>
      </c>
      <c r="AP14597">
        <v>0</v>
      </c>
      <c r="AQ14597" s="174">
        <v>0</v>
      </c>
      <c r="AR14597" s="174">
        <v>0</v>
      </c>
      <c r="AS14597" s="174">
        <v>0</v>
      </c>
      <c r="AT14597" s="174">
        <v>0</v>
      </c>
      <c r="AU14597" s="174">
        <v>0</v>
      </c>
      <c r="AV14597" s="174">
        <v>0</v>
      </c>
      <c r="AW14597" s="174">
        <v>0</v>
      </c>
      <c r="AX14597" s="174">
        <v>0</v>
      </c>
      <c r="AY14597" s="174">
        <v>0</v>
      </c>
      <c r="AZ14597" s="174">
        <v>0</v>
      </c>
      <c r="BA14597" s="174">
        <v>0</v>
      </c>
      <c r="BB14597" s="174">
        <v>0</v>
      </c>
      <c r="BC14597">
        <v>0</v>
      </c>
      <c r="BD14597">
        <v>0</v>
      </c>
      <c r="BE14597">
        <v>0</v>
      </c>
      <c r="BF14597">
        <v>0</v>
      </c>
      <c r="BG14597">
        <v>0</v>
      </c>
      <c r="BH14597">
        <v>0</v>
      </c>
      <c r="BI14597">
        <v>0</v>
      </c>
      <c r="BJ14597">
        <v>0</v>
      </c>
      <c r="BK14597">
        <v>0</v>
      </c>
      <c r="BL14597">
        <v>0</v>
      </c>
      <c r="BM14597">
        <v>0</v>
      </c>
      <c r="BN14597">
        <v>0</v>
      </c>
      <c r="BO14597">
        <v>0</v>
      </c>
      <c r="BP14597">
        <v>0</v>
      </c>
    </row>
    <row r="14598" spans="1:68" x14ac:dyDescent="0.25">
      <c r="A14598" t="s">
        <v>356</v>
      </c>
      <c r="B14598">
        <v>2040</v>
      </c>
      <c r="C14598" t="s">
        <v>218</v>
      </c>
      <c r="D14598">
        <v>2006</v>
      </c>
      <c r="E14598" t="s">
        <v>211</v>
      </c>
      <c r="F14598" t="s">
        <v>86</v>
      </c>
      <c r="G14598">
        <v>939.64035694136999</v>
      </c>
      <c r="H14598">
        <v>3306318.5602097102</v>
      </c>
      <c r="I14598">
        <v>3306318.5602097102</v>
      </c>
      <c r="J14598">
        <v>0</v>
      </c>
      <c r="K14598">
        <v>1057116.6186383001</v>
      </c>
      <c r="L14598">
        <v>0</v>
      </c>
      <c r="M14598">
        <v>0.124581401365575</v>
      </c>
      <c r="N14598">
        <v>0</v>
      </c>
      <c r="O14598">
        <v>0.28814208495374599</v>
      </c>
      <c r="P14598">
        <v>0.41272348631932099</v>
      </c>
      <c r="Q14598">
        <v>6.59079997274826E-4</v>
      </c>
      <c r="R14598">
        <v>0</v>
      </c>
      <c r="S14598">
        <v>1.8694568898346299E-4</v>
      </c>
      <c r="T14598">
        <v>8.4602568625828905E-4</v>
      </c>
      <c r="U14598">
        <v>7.2891846928768E-3</v>
      </c>
      <c r="V14598">
        <v>1.05246125382278E-2</v>
      </c>
      <c r="W14598">
        <v>1.86598229173629E-2</v>
      </c>
      <c r="X14598">
        <v>7.1680963207262005E-4</v>
      </c>
      <c r="Y14598">
        <v>0</v>
      </c>
      <c r="Z14598">
        <v>2.0332049385792699E-4</v>
      </c>
      <c r="AA14598">
        <v>9.2013012593054801E-4</v>
      </c>
      <c r="AB14598">
        <v>2.91567387715072E-2</v>
      </c>
      <c r="AC14598">
        <v>3.00703215377938E-2</v>
      </c>
      <c r="AD14598">
        <v>6.01471904352315E-2</v>
      </c>
      <c r="AE14598">
        <v>1258.0417702177499</v>
      </c>
      <c r="AF14598">
        <v>0</v>
      </c>
      <c r="AG14598">
        <v>98.972739826387496</v>
      </c>
      <c r="AH14598">
        <v>1357.01451004413</v>
      </c>
      <c r="AI14598">
        <v>6.2528050196557598E-3</v>
      </c>
      <c r="AJ14598">
        <v>0</v>
      </c>
      <c r="AK14598">
        <v>8.5290215119557006E-2</v>
      </c>
      <c r="AL14598">
        <v>9.1543020139212797E-2</v>
      </c>
      <c r="AM14598">
        <v>1.47419760483364E-2</v>
      </c>
      <c r="AN14598">
        <v>0</v>
      </c>
      <c r="AO14598">
        <v>3.40964515436862E-2</v>
      </c>
      <c r="AP14598">
        <v>4.8838427592022698E-2</v>
      </c>
      <c r="AQ14598" s="174">
        <v>2.3368795820226801E-2</v>
      </c>
      <c r="AR14598" s="174">
        <v>0</v>
      </c>
      <c r="AS14598" s="174">
        <v>0.40952220440075099</v>
      </c>
      <c r="AT14598" s="174">
        <v>0.43289100022097798</v>
      </c>
      <c r="AU14598" s="174">
        <v>2.0969606671389398</v>
      </c>
      <c r="AV14598" s="174">
        <v>0.39059976432601301</v>
      </c>
      <c r="AW14598" s="174">
        <v>1.3236245131301101</v>
      </c>
      <c r="AX14598" s="174">
        <v>4.2440759448160499</v>
      </c>
      <c r="AY14598" s="174">
        <v>3.4099692004563899E-2</v>
      </c>
      <c r="AZ14598" s="174">
        <v>0</v>
      </c>
      <c r="BA14598" s="174">
        <v>0.44837526635632602</v>
      </c>
      <c r="BB14598" s="174">
        <v>0.48247495836088999</v>
      </c>
      <c r="BC14598">
        <v>2.0969606671389398</v>
      </c>
      <c r="BD14598">
        <v>0.39059976432585197</v>
      </c>
      <c r="BE14598">
        <v>1.3236245131295701</v>
      </c>
      <c r="BF14598">
        <v>4.2936599029552598</v>
      </c>
      <c r="BG14598">
        <v>3.2886411281237602</v>
      </c>
      <c r="BH14598">
        <v>0</v>
      </c>
      <c r="BI14598">
        <v>4.0484032089904396</v>
      </c>
      <c r="BJ14598">
        <v>7.3370443371142002</v>
      </c>
      <c r="BK14598">
        <v>1.24370236838868E-2</v>
      </c>
      <c r="BL14598">
        <v>0</v>
      </c>
      <c r="BM14598">
        <v>9.7844629520281901E-4</v>
      </c>
      <c r="BN14598">
        <v>1.34154699790896E-2</v>
      </c>
      <c r="BO14598">
        <v>7.2891826037902105E-2</v>
      </c>
      <c r="BP14598">
        <v>143.09548453393199</v>
      </c>
    </row>
    <row r="14599" spans="1:68" x14ac:dyDescent="0.25">
      <c r="A14599" t="s">
        <v>356</v>
      </c>
      <c r="B14599">
        <v>2040</v>
      </c>
      <c r="C14599" t="s">
        <v>218</v>
      </c>
      <c r="D14599">
        <v>2006</v>
      </c>
      <c r="E14599" t="s">
        <v>211</v>
      </c>
      <c r="F14599" t="s">
        <v>17</v>
      </c>
      <c r="G14599">
        <v>2.2026661533574998</v>
      </c>
      <c r="H14599">
        <v>7750.5355437240396</v>
      </c>
      <c r="I14599">
        <v>7750.5355437240396</v>
      </c>
      <c r="J14599">
        <v>0</v>
      </c>
      <c r="K14599">
        <v>2478.0491587289298</v>
      </c>
      <c r="L14599">
        <v>0</v>
      </c>
      <c r="M14599">
        <v>1.4817830330442301E-2</v>
      </c>
      <c r="N14599">
        <v>0</v>
      </c>
      <c r="O14599">
        <v>0</v>
      </c>
      <c r="P14599">
        <v>1.4817830330442301E-2</v>
      </c>
      <c r="Q14599">
        <v>4.1925008049640698E-4</v>
      </c>
      <c r="R14599">
        <v>0</v>
      </c>
      <c r="S14599">
        <v>0</v>
      </c>
      <c r="T14599">
        <v>4.1925008049640698E-4</v>
      </c>
      <c r="U14599">
        <v>1.7087005991137E-5</v>
      </c>
      <c r="V14599">
        <v>2.4671362446177798E-5</v>
      </c>
      <c r="W14599">
        <v>4.6100844893372201E-4</v>
      </c>
      <c r="X14599">
        <v>4.38206708741776E-4</v>
      </c>
      <c r="Y14599">
        <v>0</v>
      </c>
      <c r="Z14599">
        <v>0</v>
      </c>
      <c r="AA14599">
        <v>4.38206708741776E-4</v>
      </c>
      <c r="AB14599">
        <v>6.8348023964548096E-5</v>
      </c>
      <c r="AC14599">
        <v>7.0489606989079397E-5</v>
      </c>
      <c r="AD14599">
        <v>5.7704433969540296E-4</v>
      </c>
      <c r="AE14599">
        <v>2.3510004743221899</v>
      </c>
      <c r="AF14599">
        <v>0</v>
      </c>
      <c r="AG14599">
        <v>0</v>
      </c>
      <c r="AH14599">
        <v>2.3510004743221899</v>
      </c>
      <c r="AI14599">
        <v>3.3245518239021003E-5</v>
      </c>
      <c r="AJ14599">
        <v>0</v>
      </c>
      <c r="AK14599">
        <v>0</v>
      </c>
      <c r="AL14599">
        <v>3.3245518239021003E-5</v>
      </c>
      <c r="AM14599">
        <v>3.7040108214888998E-4</v>
      </c>
      <c r="AN14599">
        <v>0</v>
      </c>
      <c r="AO14599">
        <v>0</v>
      </c>
      <c r="AP14599">
        <v>3.7040108214888998E-4</v>
      </c>
      <c r="AQ14599" s="174">
        <v>7.1575643395587298E-4</v>
      </c>
      <c r="AR14599" s="174">
        <v>0</v>
      </c>
      <c r="AS14599" s="174">
        <v>0</v>
      </c>
      <c r="AT14599" s="174">
        <v>7.1575643395587298E-4</v>
      </c>
      <c r="AU14599" s="174">
        <v>0</v>
      </c>
      <c r="AV14599" s="174">
        <v>0</v>
      </c>
      <c r="AW14599" s="174">
        <v>0</v>
      </c>
      <c r="AX14599" s="174">
        <v>7.1575643395587298E-4</v>
      </c>
      <c r="AY14599" s="174">
        <v>8.1484111333774204E-4</v>
      </c>
      <c r="AZ14599" s="174">
        <v>0</v>
      </c>
      <c r="BA14599" s="174">
        <v>0</v>
      </c>
      <c r="BB14599" s="174">
        <v>8.1484111333774204E-4</v>
      </c>
      <c r="BC14599">
        <v>0</v>
      </c>
      <c r="BD14599">
        <v>0</v>
      </c>
      <c r="BE14599">
        <v>0</v>
      </c>
      <c r="BF14599">
        <v>8.1484111333774204E-4</v>
      </c>
      <c r="BG14599">
        <v>8.7169891347362999E-3</v>
      </c>
      <c r="BH14599">
        <v>0</v>
      </c>
      <c r="BI14599">
        <v>0</v>
      </c>
      <c r="BJ14599">
        <v>8.7169891347362999E-3</v>
      </c>
      <c r="BK14599">
        <v>2.2276924278602702E-5</v>
      </c>
      <c r="BL14599">
        <v>0</v>
      </c>
      <c r="BM14599">
        <v>0</v>
      </c>
      <c r="BN14599">
        <v>2.2276924278602702E-5</v>
      </c>
      <c r="BO14599">
        <v>2.64848516956789E-5</v>
      </c>
      <c r="BP14599">
        <v>0.21001394106827501</v>
      </c>
    </row>
    <row r="14600" spans="1:68" x14ac:dyDescent="0.25">
      <c r="A14600" t="s">
        <v>356</v>
      </c>
      <c r="B14600">
        <v>2040</v>
      </c>
      <c r="C14600" t="s">
        <v>218</v>
      </c>
      <c r="D14600">
        <v>2007</v>
      </c>
      <c r="E14600" t="s">
        <v>211</v>
      </c>
      <c r="F14600" t="s">
        <v>86</v>
      </c>
      <c r="G14600">
        <v>1094.57331307045</v>
      </c>
      <c r="H14600">
        <v>4090894.7151457202</v>
      </c>
      <c r="I14600">
        <v>4090894.7151457202</v>
      </c>
      <c r="J14600">
        <v>0</v>
      </c>
      <c r="K14600">
        <v>1253179.4051413799</v>
      </c>
      <c r="L14600">
        <v>0</v>
      </c>
      <c r="M14600">
        <v>0.16527241139661999</v>
      </c>
      <c r="N14600">
        <v>0</v>
      </c>
      <c r="O14600">
        <v>0.378680663066219</v>
      </c>
      <c r="P14600">
        <v>0.54395307446283903</v>
      </c>
      <c r="Q14600">
        <v>8.1547704149198205E-4</v>
      </c>
      <c r="R14600">
        <v>0</v>
      </c>
      <c r="S14600">
        <v>2.2161839401959099E-4</v>
      </c>
      <c r="T14600">
        <v>1.03709543551157E-3</v>
      </c>
      <c r="U14600">
        <v>9.0188790326118703E-3</v>
      </c>
      <c r="V14600">
        <v>1.30220609501287E-2</v>
      </c>
      <c r="W14600">
        <v>2.30780354182521E-2</v>
      </c>
      <c r="X14600">
        <v>8.8690568746208303E-4</v>
      </c>
      <c r="Y14600">
        <v>0</v>
      </c>
      <c r="Z14600">
        <v>2.4103022415269401E-4</v>
      </c>
      <c r="AA14600">
        <v>1.12793591161477E-3</v>
      </c>
      <c r="AB14600">
        <v>3.6075516130447502E-2</v>
      </c>
      <c r="AC14600">
        <v>3.7205888428939203E-2</v>
      </c>
      <c r="AD14600">
        <v>7.4409340471001506E-2</v>
      </c>
      <c r="AE14600">
        <v>1520.1249007579399</v>
      </c>
      <c r="AF14600">
        <v>0</v>
      </c>
      <c r="AG14600">
        <v>114.974203507372</v>
      </c>
      <c r="AH14600">
        <v>1635.09910426532</v>
      </c>
      <c r="AI14600">
        <v>8.1359920961594102E-3</v>
      </c>
      <c r="AJ14600">
        <v>0</v>
      </c>
      <c r="AK14600">
        <v>0.10335128379472699</v>
      </c>
      <c r="AL14600">
        <v>0.111487275890887</v>
      </c>
      <c r="AM14600">
        <v>1.9186696346372299E-2</v>
      </c>
      <c r="AN14600">
        <v>0</v>
      </c>
      <c r="AO14600">
        <v>4.39615470791338E-2</v>
      </c>
      <c r="AP14600">
        <v>6.3148243425506095E-2</v>
      </c>
      <c r="AQ14600" s="174">
        <v>3.0331486923664299E-2</v>
      </c>
      <c r="AR14600" s="174">
        <v>0</v>
      </c>
      <c r="AS14600" s="174">
        <v>0.49501214624633899</v>
      </c>
      <c r="AT14600" s="174">
        <v>0.52534363317000399</v>
      </c>
      <c r="AU14600" s="174">
        <v>2.41670293825669</v>
      </c>
      <c r="AV14600" s="174">
        <v>0.45309889559099098</v>
      </c>
      <c r="AW14600" s="174">
        <v>1.55309837136436</v>
      </c>
      <c r="AX14600" s="174">
        <v>4.9482438383820497</v>
      </c>
      <c r="AY14600" s="174">
        <v>4.4259634518359597E-2</v>
      </c>
      <c r="AZ14600" s="174">
        <v>0</v>
      </c>
      <c r="BA14600" s="174">
        <v>0.54197599186983703</v>
      </c>
      <c r="BB14600" s="174">
        <v>0.58623562638819604</v>
      </c>
      <c r="BC14600">
        <v>2.41670293825669</v>
      </c>
      <c r="BD14600">
        <v>0.45309889559080402</v>
      </c>
      <c r="BE14600">
        <v>1.5530983713637201</v>
      </c>
      <c r="BF14600">
        <v>5.0091358315994103</v>
      </c>
      <c r="BG14600">
        <v>4.3290811254589201</v>
      </c>
      <c r="BH14600">
        <v>0</v>
      </c>
      <c r="BI14600">
        <v>4.9383359155251201</v>
      </c>
      <c r="BJ14600">
        <v>9.2674170409840499</v>
      </c>
      <c r="BK14600">
        <v>1.50279822504783E-2</v>
      </c>
      <c r="BL14600">
        <v>0</v>
      </c>
      <c r="BM14600">
        <v>1.13663705443557E-3</v>
      </c>
      <c r="BN14600">
        <v>1.6164619304913901E-2</v>
      </c>
      <c r="BO14600">
        <v>9.0188764477934003E-2</v>
      </c>
      <c r="BP14600">
        <v>172.41915753593099</v>
      </c>
    </row>
    <row r="14601" spans="1:68" x14ac:dyDescent="0.25">
      <c r="A14601" t="s">
        <v>356</v>
      </c>
      <c r="B14601">
        <v>2040</v>
      </c>
      <c r="C14601" t="s">
        <v>218</v>
      </c>
      <c r="D14601">
        <v>2007</v>
      </c>
      <c r="E14601" t="s">
        <v>211</v>
      </c>
      <c r="F14601" t="s">
        <v>17</v>
      </c>
      <c r="G14601">
        <v>0.41804874894729399</v>
      </c>
      <c r="H14601">
        <v>1562.4293021948499</v>
      </c>
      <c r="I14601">
        <v>1562.4293021948499</v>
      </c>
      <c r="J14601">
        <v>0</v>
      </c>
      <c r="K14601">
        <v>478.62493655749199</v>
      </c>
      <c r="L14601">
        <v>0</v>
      </c>
      <c r="M14601">
        <v>2.98712420227294E-3</v>
      </c>
      <c r="N14601">
        <v>0</v>
      </c>
      <c r="O14601">
        <v>0</v>
      </c>
      <c r="P14601">
        <v>2.98712420227294E-3</v>
      </c>
      <c r="Q14601">
        <v>8.4516561084034894E-5</v>
      </c>
      <c r="R14601">
        <v>0</v>
      </c>
      <c r="S14601">
        <v>0</v>
      </c>
      <c r="T14601">
        <v>8.4516561084034894E-5</v>
      </c>
      <c r="U14601">
        <v>3.44456698465816E-6</v>
      </c>
      <c r="V14601">
        <v>4.97349626919539E-6</v>
      </c>
      <c r="W14601">
        <v>9.2934624337888505E-5</v>
      </c>
      <c r="X14601">
        <v>8.8338024939569595E-5</v>
      </c>
      <c r="Y14601">
        <v>0</v>
      </c>
      <c r="Z14601">
        <v>0</v>
      </c>
      <c r="AA14601">
        <v>8.8338024939569595E-5</v>
      </c>
      <c r="AB14601">
        <v>1.3778267938632599E-5</v>
      </c>
      <c r="AC14601">
        <v>1.42099893405582E-5</v>
      </c>
      <c r="AD14601">
        <v>1.1632628221876E-4</v>
      </c>
      <c r="AE14601">
        <v>0.46027291721916103</v>
      </c>
      <c r="AF14601">
        <v>0</v>
      </c>
      <c r="AG14601">
        <v>0</v>
      </c>
      <c r="AH14601">
        <v>0.46027291721916103</v>
      </c>
      <c r="AI14601">
        <v>6.7019590543470204E-6</v>
      </c>
      <c r="AJ14601">
        <v>0</v>
      </c>
      <c r="AK14601">
        <v>0</v>
      </c>
      <c r="AL14601">
        <v>6.7019590543470204E-6</v>
      </c>
      <c r="AM14601">
        <v>7.2516185549029004E-5</v>
      </c>
      <c r="AN14601">
        <v>0</v>
      </c>
      <c r="AO14601">
        <v>0</v>
      </c>
      <c r="AP14601">
        <v>7.2516185549029004E-5</v>
      </c>
      <c r="AQ14601" s="174">
        <v>1.44289232574735E-4</v>
      </c>
      <c r="AR14601" s="174">
        <v>0</v>
      </c>
      <c r="AS14601" s="174">
        <v>0</v>
      </c>
      <c r="AT14601" s="174">
        <v>1.44289232574735E-4</v>
      </c>
      <c r="AU14601" s="174">
        <v>0</v>
      </c>
      <c r="AV14601" s="174">
        <v>0</v>
      </c>
      <c r="AW14601" s="174">
        <v>0</v>
      </c>
      <c r="AX14601" s="174">
        <v>1.44289232574735E-4</v>
      </c>
      <c r="AY14601" s="174">
        <v>1.6426369828635601E-4</v>
      </c>
      <c r="AZ14601" s="174">
        <v>0</v>
      </c>
      <c r="BA14601" s="174">
        <v>0</v>
      </c>
      <c r="BB14601" s="174">
        <v>1.6426369828635601E-4</v>
      </c>
      <c r="BC14601">
        <v>0</v>
      </c>
      <c r="BD14601">
        <v>0</v>
      </c>
      <c r="BE14601">
        <v>0</v>
      </c>
      <c r="BF14601">
        <v>1.6426369828635601E-4</v>
      </c>
      <c r="BG14601">
        <v>1.7572565372020699E-3</v>
      </c>
      <c r="BH14601">
        <v>0</v>
      </c>
      <c r="BI14601">
        <v>0</v>
      </c>
      <c r="BJ14601">
        <v>1.7572565372020699E-3</v>
      </c>
      <c r="BK14601">
        <v>4.3613198025147001E-6</v>
      </c>
      <c r="BL14601">
        <v>0</v>
      </c>
      <c r="BM14601">
        <v>0</v>
      </c>
      <c r="BN14601">
        <v>4.3613198025147001E-6</v>
      </c>
      <c r="BO14601">
        <v>5.3390772960355704E-6</v>
      </c>
      <c r="BP14601">
        <v>4.1115997367059898E-2</v>
      </c>
    </row>
    <row r="14602" spans="1:68" x14ac:dyDescent="0.25">
      <c r="A14602" t="s">
        <v>356</v>
      </c>
      <c r="B14602">
        <v>2040</v>
      </c>
      <c r="C14602" t="s">
        <v>218</v>
      </c>
      <c r="D14602">
        <v>2007</v>
      </c>
      <c r="E14602" t="s">
        <v>211</v>
      </c>
      <c r="F14602" t="s">
        <v>13</v>
      </c>
      <c r="G14602">
        <v>3.19049666476744E-2</v>
      </c>
      <c r="H14602">
        <v>133.06487497331699</v>
      </c>
      <c r="I14602">
        <v>0</v>
      </c>
      <c r="J14602">
        <v>133.06487497331699</v>
      </c>
      <c r="K14602">
        <v>36.528066824898701</v>
      </c>
      <c r="L14602">
        <v>51.374024181487798</v>
      </c>
      <c r="M14602">
        <v>0</v>
      </c>
      <c r="N14602">
        <v>0</v>
      </c>
      <c r="O14602">
        <v>0</v>
      </c>
      <c r="P14602">
        <v>0</v>
      </c>
      <c r="Q14602">
        <v>0</v>
      </c>
      <c r="R14602">
        <v>0</v>
      </c>
      <c r="S14602">
        <v>0</v>
      </c>
      <c r="T14602">
        <v>0</v>
      </c>
      <c r="U14602">
        <v>2.93357833539653E-7</v>
      </c>
      <c r="V14602">
        <v>2.28995026347729E-7</v>
      </c>
      <c r="W14602">
        <v>5.2235285988738301E-7</v>
      </c>
      <c r="X14602">
        <v>0</v>
      </c>
      <c r="Y14602">
        <v>0</v>
      </c>
      <c r="Z14602">
        <v>0</v>
      </c>
      <c r="AA14602">
        <v>0</v>
      </c>
      <c r="AB14602">
        <v>1.1734313341586099E-6</v>
      </c>
      <c r="AC14602">
        <v>6.5427150385065602E-7</v>
      </c>
      <c r="AD14602">
        <v>1.8277028380092699E-6</v>
      </c>
      <c r="AE14602">
        <v>0</v>
      </c>
      <c r="AF14602">
        <v>0</v>
      </c>
      <c r="AG14602">
        <v>0</v>
      </c>
      <c r="AH14602">
        <v>0</v>
      </c>
      <c r="AI14602">
        <v>0</v>
      </c>
      <c r="AJ14602">
        <v>0</v>
      </c>
      <c r="AK14602">
        <v>0</v>
      </c>
      <c r="AL14602">
        <v>0</v>
      </c>
      <c r="AM14602">
        <v>0</v>
      </c>
      <c r="AN14602">
        <v>0</v>
      </c>
      <c r="AO14602">
        <v>0</v>
      </c>
      <c r="AP14602">
        <v>0</v>
      </c>
      <c r="AQ14602" s="174">
        <v>0</v>
      </c>
      <c r="AR14602" s="174">
        <v>0</v>
      </c>
      <c r="AS14602" s="174">
        <v>0</v>
      </c>
      <c r="AT14602" s="174">
        <v>0</v>
      </c>
      <c r="AU14602" s="174">
        <v>0</v>
      </c>
      <c r="AV14602" s="174">
        <v>0</v>
      </c>
      <c r="AW14602" s="174">
        <v>0</v>
      </c>
      <c r="AX14602" s="174">
        <v>0</v>
      </c>
      <c r="AY14602" s="174">
        <v>0</v>
      </c>
      <c r="AZ14602" s="174">
        <v>0</v>
      </c>
      <c r="BA14602" s="174">
        <v>0</v>
      </c>
      <c r="BB14602" s="174">
        <v>0</v>
      </c>
      <c r="BC14602">
        <v>0</v>
      </c>
      <c r="BD14602">
        <v>0</v>
      </c>
      <c r="BE14602">
        <v>0</v>
      </c>
      <c r="BF14602">
        <v>0</v>
      </c>
      <c r="BG14602">
        <v>0</v>
      </c>
      <c r="BH14602">
        <v>0</v>
      </c>
      <c r="BI14602">
        <v>0</v>
      </c>
      <c r="BJ14602">
        <v>0</v>
      </c>
      <c r="BK14602">
        <v>0</v>
      </c>
      <c r="BL14602">
        <v>0</v>
      </c>
      <c r="BM14602">
        <v>0</v>
      </c>
      <c r="BN14602">
        <v>0</v>
      </c>
      <c r="BO14602">
        <v>0</v>
      </c>
      <c r="BP14602">
        <v>0</v>
      </c>
    </row>
    <row r="14603" spans="1:68" x14ac:dyDescent="0.25">
      <c r="A14603" t="s">
        <v>356</v>
      </c>
      <c r="B14603">
        <v>2040</v>
      </c>
      <c r="C14603" t="s">
        <v>218</v>
      </c>
      <c r="D14603">
        <v>2008</v>
      </c>
      <c r="E14603" t="s">
        <v>211</v>
      </c>
      <c r="F14603" t="s">
        <v>86</v>
      </c>
      <c r="G14603">
        <v>967.94967204585396</v>
      </c>
      <c r="H14603">
        <v>3840299.5452820701</v>
      </c>
      <c r="I14603">
        <v>3840299.5452820701</v>
      </c>
      <c r="J14603">
        <v>0</v>
      </c>
      <c r="K14603">
        <v>1127450.2000329599</v>
      </c>
      <c r="L14603">
        <v>0</v>
      </c>
      <c r="M14603">
        <v>0.15386764186443699</v>
      </c>
      <c r="N14603">
        <v>0</v>
      </c>
      <c r="O14603">
        <v>0.33818289809326801</v>
      </c>
      <c r="P14603">
        <v>0.49205053995770598</v>
      </c>
      <c r="Q14603">
        <v>8.7269680982992497E-4</v>
      </c>
      <c r="R14603">
        <v>0</v>
      </c>
      <c r="S14603">
        <v>2.5227918038131199E-4</v>
      </c>
      <c r="T14603">
        <v>1.1249759902112299E-3</v>
      </c>
      <c r="U14603">
        <v>8.4664112522044206E-3</v>
      </c>
      <c r="V14603">
        <v>1.22243710062416E-2</v>
      </c>
      <c r="W14603">
        <v>2.1815758248657301E-2</v>
      </c>
      <c r="X14603">
        <v>9.4913740631137795E-4</v>
      </c>
      <c r="Y14603">
        <v>0</v>
      </c>
      <c r="Z14603">
        <v>2.7437662683806898E-4</v>
      </c>
      <c r="AA14603">
        <v>1.22351403314944E-3</v>
      </c>
      <c r="AB14603">
        <v>3.3865645008817703E-2</v>
      </c>
      <c r="AC14603">
        <v>3.4926774303547597E-2</v>
      </c>
      <c r="AD14603">
        <v>7.00159333455148E-2</v>
      </c>
      <c r="AE14603">
        <v>1436.4618382518299</v>
      </c>
      <c r="AF14603">
        <v>0</v>
      </c>
      <c r="AG14603">
        <v>103.918982936592</v>
      </c>
      <c r="AH14603">
        <v>1540.38082118842</v>
      </c>
      <c r="AI14603">
        <v>7.5336962631050398E-3</v>
      </c>
      <c r="AJ14603">
        <v>0</v>
      </c>
      <c r="AK14603">
        <v>9.0627267725918698E-2</v>
      </c>
      <c r="AL14603">
        <v>9.81609639890237E-2</v>
      </c>
      <c r="AM14603">
        <v>1.80642593181147E-2</v>
      </c>
      <c r="AN14603">
        <v>0</v>
      </c>
      <c r="AO14603">
        <v>3.9703107775516701E-2</v>
      </c>
      <c r="AP14603">
        <v>5.7767367093631408E-2</v>
      </c>
      <c r="AQ14603" s="174">
        <v>2.7805136489242301E-2</v>
      </c>
      <c r="AR14603" s="174">
        <v>0</v>
      </c>
      <c r="AS14603" s="174">
        <v>0.42972696706923302</v>
      </c>
      <c r="AT14603" s="174">
        <v>0.45753210355847601</v>
      </c>
      <c r="AU14603" s="174">
        <v>2.1133352997320398</v>
      </c>
      <c r="AV14603" s="174">
        <v>0.39895007488808198</v>
      </c>
      <c r="AW14603" s="174">
        <v>1.3823234357468901</v>
      </c>
      <c r="AX14603" s="174">
        <v>4.3521409139254903</v>
      </c>
      <c r="AY14603" s="174">
        <v>4.0573189894849399E-2</v>
      </c>
      <c r="AZ14603" s="174">
        <v>0</v>
      </c>
      <c r="BA14603" s="174">
        <v>0.47049693826030398</v>
      </c>
      <c r="BB14603" s="174">
        <v>0.51107012815515296</v>
      </c>
      <c r="BC14603">
        <v>2.1133352997320398</v>
      </c>
      <c r="BD14603">
        <v>0.398950074887918</v>
      </c>
      <c r="BE14603">
        <v>1.3823234357463201</v>
      </c>
      <c r="BF14603">
        <v>4.4056789385214401</v>
      </c>
      <c r="BG14603">
        <v>4.12096497225492</v>
      </c>
      <c r="BH14603">
        <v>0</v>
      </c>
      <c r="BI14603">
        <v>4.3840334280056599</v>
      </c>
      <c r="BJ14603">
        <v>8.5049984002605807</v>
      </c>
      <c r="BK14603">
        <v>1.42008877020398E-2</v>
      </c>
      <c r="BL14603">
        <v>0</v>
      </c>
      <c r="BM14603">
        <v>1.02734494401098E-3</v>
      </c>
      <c r="BN14603">
        <v>1.5228232646050799E-2</v>
      </c>
      <c r="BO14603">
        <v>8.4664088257236897E-2</v>
      </c>
      <c r="BP14603">
        <v>162.43123293321599</v>
      </c>
    </row>
    <row r="14604" spans="1:68" x14ac:dyDescent="0.25">
      <c r="A14604" t="s">
        <v>356</v>
      </c>
      <c r="B14604">
        <v>2040</v>
      </c>
      <c r="C14604" t="s">
        <v>218</v>
      </c>
      <c r="D14604">
        <v>2008</v>
      </c>
      <c r="E14604" t="s">
        <v>211</v>
      </c>
      <c r="F14604" t="s">
        <v>17</v>
      </c>
      <c r="G14604">
        <v>0.46188915142716103</v>
      </c>
      <c r="H14604">
        <v>1832.52574945076</v>
      </c>
      <c r="I14604">
        <v>1832.52574945076</v>
      </c>
      <c r="J14604">
        <v>0</v>
      </c>
      <c r="K14604">
        <v>538.00009567536699</v>
      </c>
      <c r="L14604">
        <v>0</v>
      </c>
      <c r="M14604">
        <v>6.4593147701895795E-5</v>
      </c>
      <c r="N14604">
        <v>0</v>
      </c>
      <c r="O14604">
        <v>0</v>
      </c>
      <c r="P14604">
        <v>6.4593147701895795E-5</v>
      </c>
      <c r="Q14604">
        <v>1.1501241177313699E-5</v>
      </c>
      <c r="R14604">
        <v>0</v>
      </c>
      <c r="S14604">
        <v>0</v>
      </c>
      <c r="T14604">
        <v>1.1501241177313699E-5</v>
      </c>
      <c r="U14604">
        <v>4.0400277223595297E-6</v>
      </c>
      <c r="V14604">
        <v>5.83326232124213E-6</v>
      </c>
      <c r="W14604">
        <v>2.1374531220915302E-5</v>
      </c>
      <c r="X14604">
        <v>1.2021276267349901E-5</v>
      </c>
      <c r="Y14604">
        <v>0</v>
      </c>
      <c r="Z14604">
        <v>0</v>
      </c>
      <c r="AA14604">
        <v>1.2021276267349901E-5</v>
      </c>
      <c r="AB14604">
        <v>1.6160110889438099E-5</v>
      </c>
      <c r="AC14604">
        <v>1.66664637749775E-5</v>
      </c>
      <c r="AD14604">
        <v>4.4847850931765601E-5</v>
      </c>
      <c r="AE14604">
        <v>0.54340014502251899</v>
      </c>
      <c r="AF14604">
        <v>0</v>
      </c>
      <c r="AG14604">
        <v>0</v>
      </c>
      <c r="AH14604">
        <v>0.54340014502251899</v>
      </c>
      <c r="AI14604">
        <v>1.2993067821756501E-6</v>
      </c>
      <c r="AJ14604">
        <v>0</v>
      </c>
      <c r="AK14604">
        <v>0</v>
      </c>
      <c r="AL14604">
        <v>1.2993067821756501E-6</v>
      </c>
      <c r="AM14604">
        <v>8.5612914142109401E-5</v>
      </c>
      <c r="AN14604">
        <v>0</v>
      </c>
      <c r="AO14604">
        <v>0</v>
      </c>
      <c r="AP14604">
        <v>8.5612914142109401E-5</v>
      </c>
      <c r="AQ14604" s="174">
        <v>2.7973310036514299E-5</v>
      </c>
      <c r="AR14604" s="174">
        <v>0</v>
      </c>
      <c r="AS14604" s="174">
        <v>0</v>
      </c>
      <c r="AT14604" s="174">
        <v>2.7973310036514299E-5</v>
      </c>
      <c r="AU14604" s="174">
        <v>0</v>
      </c>
      <c r="AV14604" s="174">
        <v>0</v>
      </c>
      <c r="AW14604" s="174">
        <v>0</v>
      </c>
      <c r="AX14604" s="174">
        <v>2.7973310036514299E-5</v>
      </c>
      <c r="AY14604" s="174">
        <v>3.1845753684556298E-5</v>
      </c>
      <c r="AZ14604" s="174">
        <v>0</v>
      </c>
      <c r="BA14604" s="174">
        <v>0</v>
      </c>
      <c r="BB14604" s="174">
        <v>3.1845753684556298E-5</v>
      </c>
      <c r="BC14604">
        <v>0</v>
      </c>
      <c r="BD14604">
        <v>0</v>
      </c>
      <c r="BE14604">
        <v>0</v>
      </c>
      <c r="BF14604">
        <v>3.1845753684556298E-5</v>
      </c>
      <c r="BG14604">
        <v>5.8881385012049103E-4</v>
      </c>
      <c r="BH14604">
        <v>0</v>
      </c>
      <c r="BI14604">
        <v>0</v>
      </c>
      <c r="BJ14604">
        <v>5.8881385012049103E-4</v>
      </c>
      <c r="BK14604">
        <v>5.1489925314193799E-6</v>
      </c>
      <c r="BL14604">
        <v>0</v>
      </c>
      <c r="BM14604">
        <v>0</v>
      </c>
      <c r="BN14604">
        <v>5.1489925314193799E-6</v>
      </c>
      <c r="BO14604">
        <v>6.2620411749503803E-6</v>
      </c>
      <c r="BP14604">
        <v>4.8541719697505897E-2</v>
      </c>
    </row>
    <row r="14605" spans="1:68" x14ac:dyDescent="0.25">
      <c r="A14605" t="s">
        <v>356</v>
      </c>
      <c r="B14605">
        <v>2040</v>
      </c>
      <c r="C14605" t="s">
        <v>218</v>
      </c>
      <c r="D14605">
        <v>2008</v>
      </c>
      <c r="E14605" t="s">
        <v>211</v>
      </c>
      <c r="F14605" t="s">
        <v>13</v>
      </c>
      <c r="G14605">
        <v>1.7348435469938801</v>
      </c>
      <c r="H14605">
        <v>7599.8076581963196</v>
      </c>
      <c r="I14605">
        <v>0</v>
      </c>
      <c r="J14605">
        <v>7599.8076581963196</v>
      </c>
      <c r="K14605">
        <v>2020.71425877966</v>
      </c>
      <c r="L14605">
        <v>2934.1530023240598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1.6754707884959101E-5</v>
      </c>
      <c r="V14605">
        <v>1.30787193485532E-5</v>
      </c>
      <c r="W14605">
        <v>2.98334272335124E-5</v>
      </c>
      <c r="X14605">
        <v>0</v>
      </c>
      <c r="Y14605">
        <v>0</v>
      </c>
      <c r="Z14605">
        <v>0</v>
      </c>
      <c r="AA14605">
        <v>0</v>
      </c>
      <c r="AB14605">
        <v>6.7018831539836595E-5</v>
      </c>
      <c r="AC14605">
        <v>3.7367769567295099E-5</v>
      </c>
      <c r="AD14605">
        <v>1.04386601107131E-4</v>
      </c>
      <c r="AE14605">
        <v>0</v>
      </c>
      <c r="AF14605">
        <v>0</v>
      </c>
      <c r="AG14605">
        <v>0</v>
      </c>
      <c r="AH14605">
        <v>0</v>
      </c>
      <c r="AI14605">
        <v>0</v>
      </c>
      <c r="AJ14605">
        <v>0</v>
      </c>
      <c r="AK14605">
        <v>0</v>
      </c>
      <c r="AL14605">
        <v>0</v>
      </c>
      <c r="AM14605">
        <v>0</v>
      </c>
      <c r="AN14605">
        <v>0</v>
      </c>
      <c r="AO14605">
        <v>0</v>
      </c>
      <c r="AP14605">
        <v>0</v>
      </c>
      <c r="AQ14605" s="174">
        <v>0</v>
      </c>
      <c r="AR14605" s="174">
        <v>0</v>
      </c>
      <c r="AS14605" s="174">
        <v>0</v>
      </c>
      <c r="AT14605" s="174">
        <v>0</v>
      </c>
      <c r="AU14605" s="174">
        <v>0</v>
      </c>
      <c r="AV14605" s="174">
        <v>0</v>
      </c>
      <c r="AW14605" s="174">
        <v>0</v>
      </c>
      <c r="AX14605" s="174">
        <v>0</v>
      </c>
      <c r="AY14605" s="174">
        <v>0</v>
      </c>
      <c r="AZ14605" s="174">
        <v>0</v>
      </c>
      <c r="BA14605" s="174">
        <v>0</v>
      </c>
      <c r="BB14605" s="174">
        <v>0</v>
      </c>
      <c r="BC14605">
        <v>0</v>
      </c>
      <c r="BD14605">
        <v>0</v>
      </c>
      <c r="BE14605">
        <v>0</v>
      </c>
      <c r="BF14605">
        <v>0</v>
      </c>
      <c r="BG14605">
        <v>0</v>
      </c>
      <c r="BH14605">
        <v>0</v>
      </c>
      <c r="BI14605">
        <v>0</v>
      </c>
      <c r="BJ14605">
        <v>0</v>
      </c>
      <c r="BK14605">
        <v>0</v>
      </c>
      <c r="BL14605">
        <v>0</v>
      </c>
      <c r="BM14605">
        <v>0</v>
      </c>
      <c r="BN14605">
        <v>0</v>
      </c>
      <c r="BO14605">
        <v>0</v>
      </c>
      <c r="BP14605">
        <v>0</v>
      </c>
    </row>
    <row r="14606" spans="1:68" x14ac:dyDescent="0.25">
      <c r="A14606" t="s">
        <v>356</v>
      </c>
      <c r="B14606">
        <v>2040</v>
      </c>
      <c r="C14606" t="s">
        <v>218</v>
      </c>
      <c r="D14606">
        <v>2009</v>
      </c>
      <c r="E14606" t="s">
        <v>211</v>
      </c>
      <c r="F14606" t="s">
        <v>86</v>
      </c>
      <c r="G14606">
        <v>819.107352627811</v>
      </c>
      <c r="H14606">
        <v>3447433.6255149101</v>
      </c>
      <c r="I14606">
        <v>3447433.6255149101</v>
      </c>
      <c r="J14606">
        <v>0</v>
      </c>
      <c r="K14606">
        <v>970364.920451871</v>
      </c>
      <c r="L14606">
        <v>0</v>
      </c>
      <c r="M14606">
        <v>0.13271903293881801</v>
      </c>
      <c r="N14606">
        <v>0</v>
      </c>
      <c r="O14606">
        <v>0.29744386548763702</v>
      </c>
      <c r="P14606">
        <v>0.430162898426455</v>
      </c>
      <c r="Q14606">
        <v>8.7962855484430605E-4</v>
      </c>
      <c r="R14606">
        <v>0</v>
      </c>
      <c r="S14606">
        <v>2.6265520599372201E-4</v>
      </c>
      <c r="T14606">
        <v>1.14228376083802E-3</v>
      </c>
      <c r="U14606">
        <v>7.6002901581323301E-3</v>
      </c>
      <c r="V14606">
        <v>1.09738074232935E-2</v>
      </c>
      <c r="W14606">
        <v>1.9716381342263899E-2</v>
      </c>
      <c r="X14606">
        <v>9.5667631147300499E-4</v>
      </c>
      <c r="Y14606">
        <v>0</v>
      </c>
      <c r="Z14606">
        <v>2.8566150140922999E-4</v>
      </c>
      <c r="AA14606">
        <v>1.2423378128822301E-3</v>
      </c>
      <c r="AB14606">
        <v>3.04011606325293E-2</v>
      </c>
      <c r="AC14606">
        <v>3.13537354951244E-2</v>
      </c>
      <c r="AD14606">
        <v>6.2997233940535899E-2</v>
      </c>
      <c r="AE14606">
        <v>1223.9422993686001</v>
      </c>
      <c r="AF14606">
        <v>0</v>
      </c>
      <c r="AG14606">
        <v>84.535947191740405</v>
      </c>
      <c r="AH14606">
        <v>1308.47824656035</v>
      </c>
      <c r="AI14606">
        <v>6.5548095655931799E-3</v>
      </c>
      <c r="AJ14606">
        <v>0</v>
      </c>
      <c r="AK14606">
        <v>7.3209432824282494E-2</v>
      </c>
      <c r="AL14606">
        <v>7.97642423898757E-2</v>
      </c>
      <c r="AM14606">
        <v>1.5706861445245E-2</v>
      </c>
      <c r="AN14606">
        <v>0</v>
      </c>
      <c r="AO14606">
        <v>3.5201504106092303E-2</v>
      </c>
      <c r="AP14606">
        <v>5.0908365551337403E-2</v>
      </c>
      <c r="AQ14606" s="174">
        <v>2.3817189472016099E-2</v>
      </c>
      <c r="AR14606" s="174">
        <v>0</v>
      </c>
      <c r="AS14606" s="174">
        <v>0.34175452366412901</v>
      </c>
      <c r="AT14606" s="174">
        <v>0.365571713136145</v>
      </c>
      <c r="AU14606" s="174">
        <v>1.76424135299236</v>
      </c>
      <c r="AV14606" s="174">
        <v>0.33589050757710298</v>
      </c>
      <c r="AW14606" s="174">
        <v>1.1741333864877299</v>
      </c>
      <c r="AX14606" s="174">
        <v>3.6398369601933398</v>
      </c>
      <c r="AY14606" s="174">
        <v>3.4753986968687901E-2</v>
      </c>
      <c r="AZ14606" s="174">
        <v>0</v>
      </c>
      <c r="BA14606" s="174">
        <v>0.37417818601706498</v>
      </c>
      <c r="BB14606" s="174">
        <v>0.40893217298575302</v>
      </c>
      <c r="BC14606">
        <v>1.76424135299236</v>
      </c>
      <c r="BD14606">
        <v>0.33589050757696498</v>
      </c>
      <c r="BE14606">
        <v>1.1741333864872401</v>
      </c>
      <c r="BF14606">
        <v>3.6831974200423301</v>
      </c>
      <c r="BG14606">
        <v>3.30949878112563</v>
      </c>
      <c r="BH14606">
        <v>0</v>
      </c>
      <c r="BI14606">
        <v>3.36349658005985</v>
      </c>
      <c r="BJ14606">
        <v>6.6729953611854897</v>
      </c>
      <c r="BK14606">
        <v>1.20999156986048E-2</v>
      </c>
      <c r="BL14606">
        <v>0</v>
      </c>
      <c r="BM14606">
        <v>8.3572390222107305E-4</v>
      </c>
      <c r="BN14606">
        <v>1.2935639600825799E-2</v>
      </c>
      <c r="BO14606">
        <v>7.6002879798826403E-2</v>
      </c>
      <c r="BP14606">
        <v>137.97739619421901</v>
      </c>
    </row>
    <row r="14607" spans="1:68" x14ac:dyDescent="0.25">
      <c r="A14607" t="s">
        <v>356</v>
      </c>
      <c r="B14607">
        <v>2040</v>
      </c>
      <c r="C14607" t="s">
        <v>218</v>
      </c>
      <c r="D14607">
        <v>2009</v>
      </c>
      <c r="E14607" t="s">
        <v>211</v>
      </c>
      <c r="F14607" t="s">
        <v>17</v>
      </c>
      <c r="G14607">
        <v>1.9631513760038</v>
      </c>
      <c r="H14607">
        <v>8262.4506347052593</v>
      </c>
      <c r="I14607">
        <v>8262.4506347052593</v>
      </c>
      <c r="J14607">
        <v>0</v>
      </c>
      <c r="K14607">
        <v>2325.6697949291902</v>
      </c>
      <c r="L14607">
        <v>0</v>
      </c>
      <c r="M14607">
        <v>2.9123612281415202E-4</v>
      </c>
      <c r="N14607">
        <v>0</v>
      </c>
      <c r="O14607">
        <v>0</v>
      </c>
      <c r="P14607">
        <v>2.9123612281415202E-4</v>
      </c>
      <c r="Q14607">
        <v>5.1856535982577799E-5</v>
      </c>
      <c r="R14607">
        <v>0</v>
      </c>
      <c r="S14607">
        <v>0</v>
      </c>
      <c r="T14607">
        <v>5.1856535982577799E-5</v>
      </c>
      <c r="U14607">
        <v>1.8215585581179999E-5</v>
      </c>
      <c r="V14607">
        <v>2.63008811652413E-5</v>
      </c>
      <c r="W14607">
        <v>9.6373002728999203E-5</v>
      </c>
      <c r="X14607">
        <v>5.4201258429739602E-5</v>
      </c>
      <c r="Y14607">
        <v>0</v>
      </c>
      <c r="Z14607">
        <v>0</v>
      </c>
      <c r="AA14607">
        <v>5.4201258429739602E-5</v>
      </c>
      <c r="AB14607">
        <v>7.2862342324719998E-5</v>
      </c>
      <c r="AC14607">
        <v>7.51453747578325E-5</v>
      </c>
      <c r="AD14607">
        <v>2.0220897551229201E-4</v>
      </c>
      <c r="AE14607">
        <v>2.32610066054088</v>
      </c>
      <c r="AF14607">
        <v>0</v>
      </c>
      <c r="AG14607">
        <v>0</v>
      </c>
      <c r="AH14607">
        <v>2.32610066054088</v>
      </c>
      <c r="AI14607">
        <v>5.8582850201595503E-6</v>
      </c>
      <c r="AJ14607">
        <v>0</v>
      </c>
      <c r="AK14607">
        <v>0</v>
      </c>
      <c r="AL14607">
        <v>5.8582850201595503E-6</v>
      </c>
      <c r="AM14607">
        <v>3.6647810634746398E-4</v>
      </c>
      <c r="AN14607">
        <v>0</v>
      </c>
      <c r="AO14607">
        <v>0</v>
      </c>
      <c r="AP14607">
        <v>3.6647810634746398E-4</v>
      </c>
      <c r="AQ14607" s="174">
        <v>1.2612542734271299E-4</v>
      </c>
      <c r="AR14607" s="174">
        <v>0</v>
      </c>
      <c r="AS14607" s="174">
        <v>0</v>
      </c>
      <c r="AT14607" s="174">
        <v>1.2612542734271299E-4</v>
      </c>
      <c r="AU14607" s="174">
        <v>0</v>
      </c>
      <c r="AV14607" s="174">
        <v>0</v>
      </c>
      <c r="AW14607" s="174">
        <v>0</v>
      </c>
      <c r="AX14607" s="174">
        <v>1.2612542734271299E-4</v>
      </c>
      <c r="AY14607" s="174">
        <v>1.43585413641523E-4</v>
      </c>
      <c r="AZ14607" s="174">
        <v>0</v>
      </c>
      <c r="BA14607" s="174">
        <v>0</v>
      </c>
      <c r="BB14607" s="174">
        <v>1.43585413641523E-4</v>
      </c>
      <c r="BC14607">
        <v>0</v>
      </c>
      <c r="BD14607">
        <v>0</v>
      </c>
      <c r="BE14607">
        <v>0</v>
      </c>
      <c r="BF14607">
        <v>1.43585413641523E-4</v>
      </c>
      <c r="BG14607">
        <v>2.65483056437784E-3</v>
      </c>
      <c r="BH14607">
        <v>0</v>
      </c>
      <c r="BI14607">
        <v>0</v>
      </c>
      <c r="BJ14607">
        <v>2.65483056437784E-3</v>
      </c>
      <c r="BK14607">
        <v>2.20409858888763E-5</v>
      </c>
      <c r="BL14607">
        <v>0</v>
      </c>
      <c r="BM14607">
        <v>0</v>
      </c>
      <c r="BN14607">
        <v>2.20409858888763E-5</v>
      </c>
      <c r="BO14607">
        <v>2.8234149558895099E-5</v>
      </c>
      <c r="BP14607">
        <v>0.20778965056676499</v>
      </c>
    </row>
    <row r="14608" spans="1:68" x14ac:dyDescent="0.25">
      <c r="A14608" t="s">
        <v>356</v>
      </c>
      <c r="B14608">
        <v>2040</v>
      </c>
      <c r="C14608" t="s">
        <v>218</v>
      </c>
      <c r="D14608">
        <v>2010</v>
      </c>
      <c r="E14608" t="s">
        <v>211</v>
      </c>
      <c r="F14608" t="s">
        <v>86</v>
      </c>
      <c r="G14608">
        <v>1121.77535253318</v>
      </c>
      <c r="H14608">
        <v>5004663.71244861</v>
      </c>
      <c r="I14608">
        <v>5004663.71244861</v>
      </c>
      <c r="J14608">
        <v>0</v>
      </c>
      <c r="K14608">
        <v>1351224.51709321</v>
      </c>
      <c r="L14608">
        <v>0</v>
      </c>
      <c r="M14608">
        <v>0.189653592981092</v>
      </c>
      <c r="N14608">
        <v>0</v>
      </c>
      <c r="O14608">
        <v>0.41552896758603203</v>
      </c>
      <c r="P14608">
        <v>0.60518256056712505</v>
      </c>
      <c r="Q14608">
        <v>1.5562986294262E-3</v>
      </c>
      <c r="R14608">
        <v>0</v>
      </c>
      <c r="S14608">
        <v>4.9253290168246996E-4</v>
      </c>
      <c r="T14608">
        <v>2.0488315311086702E-3</v>
      </c>
      <c r="U14608">
        <v>1.1033394835209801E-2</v>
      </c>
      <c r="V14608">
        <v>1.5930753645925E-2</v>
      </c>
      <c r="W14608">
        <v>2.9012980012243599E-2</v>
      </c>
      <c r="X14608">
        <v>1.69261675755112E-3</v>
      </c>
      <c r="Y14608">
        <v>0</v>
      </c>
      <c r="Z14608">
        <v>5.3567446971305099E-4</v>
      </c>
      <c r="AA14608">
        <v>2.22829122726418E-3</v>
      </c>
      <c r="AB14608">
        <v>4.4133579340839502E-2</v>
      </c>
      <c r="AC14608">
        <v>4.5516438988357298E-2</v>
      </c>
      <c r="AD14608">
        <v>9.1878309556460994E-2</v>
      </c>
      <c r="AE14608">
        <v>1617.3999962691</v>
      </c>
      <c r="AF14608">
        <v>0</v>
      </c>
      <c r="AG14608">
        <v>107.556510416585</v>
      </c>
      <c r="AH14608">
        <v>1724.9565066856901</v>
      </c>
      <c r="AI14608">
        <v>9.3790192975208592E-3</v>
      </c>
      <c r="AJ14608">
        <v>0</v>
      </c>
      <c r="AK14608">
        <v>9.8825544922831896E-2</v>
      </c>
      <c r="AL14608">
        <v>0.108204564220352</v>
      </c>
      <c r="AM14608">
        <v>2.2659051559580201E-2</v>
      </c>
      <c r="AN14608">
        <v>0</v>
      </c>
      <c r="AO14608">
        <v>4.9645736487416603E-2</v>
      </c>
      <c r="AP14608">
        <v>7.2304788046996901E-2</v>
      </c>
      <c r="AQ14608" s="174">
        <v>3.37185815567188E-2</v>
      </c>
      <c r="AR14608" s="174">
        <v>0</v>
      </c>
      <c r="AS14608" s="174">
        <v>0.45645490879871398</v>
      </c>
      <c r="AT14608" s="174">
        <v>0.49017349035543201</v>
      </c>
      <c r="AU14608" s="174">
        <v>2.5840009650855298</v>
      </c>
      <c r="AV14608" s="174">
        <v>0.470091495897066</v>
      </c>
      <c r="AW14608" s="174">
        <v>1.7519208060001901</v>
      </c>
      <c r="AX14608" s="174">
        <v>5.2961867573382202</v>
      </c>
      <c r="AY14608" s="174">
        <v>4.9202075055988899E-2</v>
      </c>
      <c r="AZ14608" s="174">
        <v>0</v>
      </c>
      <c r="BA14608" s="174">
        <v>0.49976067014914799</v>
      </c>
      <c r="BB14608" s="174">
        <v>0.54896274520513699</v>
      </c>
      <c r="BC14608">
        <v>2.5840009650855298</v>
      </c>
      <c r="BD14608">
        <v>0.47009149589687299</v>
      </c>
      <c r="BE14608">
        <v>1.75192080599947</v>
      </c>
      <c r="BF14608">
        <v>5.3549760121870102</v>
      </c>
      <c r="BG14608">
        <v>4.6694550701583202</v>
      </c>
      <c r="BH14608">
        <v>0</v>
      </c>
      <c r="BI14608">
        <v>4.48598302655674</v>
      </c>
      <c r="BJ14608">
        <v>9.1554380967150593</v>
      </c>
      <c r="BK14608">
        <v>1.5989645603290002E-2</v>
      </c>
      <c r="BL14608">
        <v>0</v>
      </c>
      <c r="BM14608">
        <v>1.06330560643925E-3</v>
      </c>
      <c r="BN14608">
        <v>1.70529512097292E-2</v>
      </c>
      <c r="BO14608">
        <v>0.110333916730294</v>
      </c>
      <c r="BP14608">
        <v>181.894508346945</v>
      </c>
    </row>
    <row r="14609" spans="1:68" x14ac:dyDescent="0.25">
      <c r="A14609" t="s">
        <v>356</v>
      </c>
      <c r="B14609">
        <v>2040</v>
      </c>
      <c r="C14609" t="s">
        <v>218</v>
      </c>
      <c r="D14609">
        <v>2010</v>
      </c>
      <c r="E14609" t="s">
        <v>211</v>
      </c>
      <c r="F14609" t="s">
        <v>17</v>
      </c>
      <c r="G14609">
        <v>2.5078157703364998</v>
      </c>
      <c r="H14609">
        <v>11188.3137737744</v>
      </c>
      <c r="I14609">
        <v>11188.3137737744</v>
      </c>
      <c r="J14609">
        <v>0</v>
      </c>
      <c r="K14609">
        <v>3020.7671665984699</v>
      </c>
      <c r="L14609">
        <v>0</v>
      </c>
      <c r="M14609">
        <v>3.9436739393221E-4</v>
      </c>
      <c r="N14609">
        <v>0</v>
      </c>
      <c r="O14609">
        <v>0</v>
      </c>
      <c r="P14609">
        <v>3.9436739393221E-4</v>
      </c>
      <c r="Q14609">
        <v>7.0219747317715902E-5</v>
      </c>
      <c r="R14609">
        <v>0</v>
      </c>
      <c r="S14609">
        <v>0</v>
      </c>
      <c r="T14609">
        <v>7.0219747317715902E-5</v>
      </c>
      <c r="U14609">
        <v>2.46660096460054E-5</v>
      </c>
      <c r="V14609">
        <v>3.5614434991897701E-5</v>
      </c>
      <c r="W14609">
        <v>1.3050019195561899E-4</v>
      </c>
      <c r="X14609">
        <v>7.3394772695909206E-5</v>
      </c>
      <c r="Y14609">
        <v>0</v>
      </c>
      <c r="Z14609">
        <v>0</v>
      </c>
      <c r="AA14609">
        <v>7.3394772695909206E-5</v>
      </c>
      <c r="AB14609">
        <v>9.8664038584021601E-5</v>
      </c>
      <c r="AC14609">
        <v>1.01755528548279E-4</v>
      </c>
      <c r="AD14609">
        <v>2.7381433982821E-4</v>
      </c>
      <c r="AE14609">
        <v>2.86637133154291</v>
      </c>
      <c r="AF14609">
        <v>0</v>
      </c>
      <c r="AG14609">
        <v>0</v>
      </c>
      <c r="AH14609">
        <v>2.86637133154291</v>
      </c>
      <c r="AI14609">
        <v>7.9327954718952205E-6</v>
      </c>
      <c r="AJ14609">
        <v>0</v>
      </c>
      <c r="AK14609">
        <v>0</v>
      </c>
      <c r="AL14609">
        <v>7.9327954718952205E-6</v>
      </c>
      <c r="AM14609">
        <v>4.5159797058320097E-4</v>
      </c>
      <c r="AN14609">
        <v>0</v>
      </c>
      <c r="AO14609">
        <v>0</v>
      </c>
      <c r="AP14609">
        <v>4.5159797058320103E-4</v>
      </c>
      <c r="AQ14609" s="174">
        <v>1.7078841597363499E-4</v>
      </c>
      <c r="AR14609" s="174">
        <v>0</v>
      </c>
      <c r="AS14609" s="174">
        <v>0</v>
      </c>
      <c r="AT14609" s="174">
        <v>1.7078841597363499E-4</v>
      </c>
      <c r="AU14609" s="174">
        <v>0</v>
      </c>
      <c r="AV14609" s="174">
        <v>0</v>
      </c>
      <c r="AW14609" s="174">
        <v>0</v>
      </c>
      <c r="AX14609" s="174">
        <v>1.7078841597363499E-4</v>
      </c>
      <c r="AY14609" s="174">
        <v>1.9443125680058699E-4</v>
      </c>
      <c r="AZ14609" s="174">
        <v>0</v>
      </c>
      <c r="BA14609" s="174">
        <v>0</v>
      </c>
      <c r="BB14609" s="174">
        <v>1.9443125680058699E-4</v>
      </c>
      <c r="BC14609">
        <v>0</v>
      </c>
      <c r="BD14609">
        <v>0</v>
      </c>
      <c r="BE14609">
        <v>0</v>
      </c>
      <c r="BF14609">
        <v>1.9443125680058699E-4</v>
      </c>
      <c r="BG14609">
        <v>3.5949476352333501E-3</v>
      </c>
      <c r="BH14609">
        <v>0</v>
      </c>
      <c r="BI14609">
        <v>0</v>
      </c>
      <c r="BJ14609">
        <v>3.5949476352333501E-3</v>
      </c>
      <c r="BK14609">
        <v>2.7160325063544899E-5</v>
      </c>
      <c r="BL14609">
        <v>0</v>
      </c>
      <c r="BM14609">
        <v>0</v>
      </c>
      <c r="BN14609">
        <v>2.7160325063544899E-5</v>
      </c>
      <c r="BO14609">
        <v>3.8232303993893998E-5</v>
      </c>
      <c r="BP14609">
        <v>0.25605181558970103</v>
      </c>
    </row>
    <row r="14610" spans="1:68" x14ac:dyDescent="0.25">
      <c r="A14610" t="s">
        <v>356</v>
      </c>
      <c r="B14610">
        <v>2040</v>
      </c>
      <c r="C14610" t="s">
        <v>218</v>
      </c>
      <c r="D14610">
        <v>2010</v>
      </c>
      <c r="E14610" t="s">
        <v>211</v>
      </c>
      <c r="F14610" t="s">
        <v>13</v>
      </c>
      <c r="G14610">
        <v>1.2997612643359899</v>
      </c>
      <c r="H14610">
        <v>6287.7569717320503</v>
      </c>
      <c r="I14610">
        <v>0</v>
      </c>
      <c r="J14610">
        <v>6287.7569717320503</v>
      </c>
      <c r="K14610">
        <v>1565.6158630806699</v>
      </c>
      <c r="L14610">
        <v>2427.5931479126698</v>
      </c>
      <c r="M14610">
        <v>0</v>
      </c>
      <c r="N14610">
        <v>0</v>
      </c>
      <c r="O14610">
        <v>0</v>
      </c>
      <c r="P14610">
        <v>0</v>
      </c>
      <c r="Q14610">
        <v>0</v>
      </c>
      <c r="R14610">
        <v>0</v>
      </c>
      <c r="S14610">
        <v>0</v>
      </c>
      <c r="T14610">
        <v>0</v>
      </c>
      <c r="U14610">
        <v>1.3862131260567799E-5</v>
      </c>
      <c r="V14610">
        <v>1.0820775006917699E-5</v>
      </c>
      <c r="W14610">
        <v>2.46829062674855E-5</v>
      </c>
      <c r="X14610">
        <v>0</v>
      </c>
      <c r="Y14610">
        <v>0</v>
      </c>
      <c r="Z14610">
        <v>0</v>
      </c>
      <c r="AA14610">
        <v>0</v>
      </c>
      <c r="AB14610">
        <v>5.5448525042271299E-5</v>
      </c>
      <c r="AC14610">
        <v>3.0916500019765E-5</v>
      </c>
      <c r="AD14610">
        <v>8.6365025062036299E-5</v>
      </c>
      <c r="AE14610">
        <v>0</v>
      </c>
      <c r="AF14610">
        <v>0</v>
      </c>
      <c r="AG14610">
        <v>0</v>
      </c>
      <c r="AH14610">
        <v>0</v>
      </c>
      <c r="AI14610">
        <v>0</v>
      </c>
      <c r="AJ14610">
        <v>0</v>
      </c>
      <c r="AK14610">
        <v>0</v>
      </c>
      <c r="AL14610">
        <v>0</v>
      </c>
      <c r="AM14610">
        <v>0</v>
      </c>
      <c r="AN14610">
        <v>0</v>
      </c>
      <c r="AO14610">
        <v>0</v>
      </c>
      <c r="AP14610">
        <v>0</v>
      </c>
      <c r="AQ14610" s="174">
        <v>0</v>
      </c>
      <c r="AR14610" s="174">
        <v>0</v>
      </c>
      <c r="AS14610" s="174">
        <v>0</v>
      </c>
      <c r="AT14610" s="174">
        <v>0</v>
      </c>
      <c r="AU14610" s="174">
        <v>0</v>
      </c>
      <c r="AV14610" s="174">
        <v>0</v>
      </c>
      <c r="AW14610" s="174">
        <v>0</v>
      </c>
      <c r="AX14610" s="174">
        <v>0</v>
      </c>
      <c r="AY14610" s="174">
        <v>0</v>
      </c>
      <c r="AZ14610" s="174">
        <v>0</v>
      </c>
      <c r="BA14610" s="174">
        <v>0</v>
      </c>
      <c r="BB14610" s="174">
        <v>0</v>
      </c>
      <c r="BC14610">
        <v>0</v>
      </c>
      <c r="BD14610">
        <v>0</v>
      </c>
      <c r="BE14610">
        <v>0</v>
      </c>
      <c r="BF14610">
        <v>0</v>
      </c>
      <c r="BG14610">
        <v>0</v>
      </c>
      <c r="BH14610">
        <v>0</v>
      </c>
      <c r="BI14610">
        <v>0</v>
      </c>
      <c r="BJ14610">
        <v>0</v>
      </c>
      <c r="BK14610">
        <v>0</v>
      </c>
      <c r="BL14610">
        <v>0</v>
      </c>
      <c r="BM14610">
        <v>0</v>
      </c>
      <c r="BN14610">
        <v>0</v>
      </c>
      <c r="BO14610">
        <v>0</v>
      </c>
      <c r="BP14610">
        <v>0</v>
      </c>
    </row>
    <row r="14611" spans="1:68" x14ac:dyDescent="0.25">
      <c r="A14611" t="s">
        <v>356</v>
      </c>
      <c r="B14611">
        <v>2040</v>
      </c>
      <c r="C14611" t="s">
        <v>218</v>
      </c>
      <c r="D14611">
        <v>2010</v>
      </c>
      <c r="E14611" t="s">
        <v>211</v>
      </c>
      <c r="F14611" t="s">
        <v>315</v>
      </c>
      <c r="G14611">
        <v>4.0769106549417802E-2</v>
      </c>
      <c r="H14611">
        <v>181.904141460293</v>
      </c>
      <c r="I14611">
        <v>98.568694000648094</v>
      </c>
      <c r="J14611">
        <v>83.335447459645493</v>
      </c>
      <c r="K14611">
        <v>58.497348688943703</v>
      </c>
      <c r="L14611">
        <v>25.1697889268805</v>
      </c>
      <c r="M14611">
        <v>7.2053915789258E-7</v>
      </c>
      <c r="N14611">
        <v>0</v>
      </c>
      <c r="O14611">
        <v>7.4483654776321802E-6</v>
      </c>
      <c r="P14611">
        <v>8.1689046355247596E-6</v>
      </c>
      <c r="Q14611">
        <v>3.0651874369893499E-8</v>
      </c>
      <c r="R14611">
        <v>0</v>
      </c>
      <c r="S14611">
        <v>2.2045091836856798E-8</v>
      </c>
      <c r="T14611">
        <v>5.26969662067504E-8</v>
      </c>
      <c r="U14611">
        <v>4.0102998527134302E-7</v>
      </c>
      <c r="V14611">
        <v>2.80718246865439E-7</v>
      </c>
      <c r="W14611">
        <v>7.3444519834353302E-7</v>
      </c>
      <c r="X14611">
        <v>3.3336710081125E-8</v>
      </c>
      <c r="Y14611">
        <v>0</v>
      </c>
      <c r="Z14611">
        <v>2.3976048786070601E-8</v>
      </c>
      <c r="AA14611">
        <v>5.7312758867195601E-8</v>
      </c>
      <c r="AB14611">
        <v>1.60411994108537E-6</v>
      </c>
      <c r="AC14611">
        <v>8.0205213390125599E-7</v>
      </c>
      <c r="AD14611">
        <v>2.4634848338538199E-6</v>
      </c>
      <c r="AE14611">
        <v>3.0556744504503301E-2</v>
      </c>
      <c r="AF14611">
        <v>0</v>
      </c>
      <c r="AG14611">
        <v>4.6651133488508599E-3</v>
      </c>
      <c r="AH14611">
        <v>3.5221857853354202E-2</v>
      </c>
      <c r="AI14611">
        <v>8.5519496528321606E-8</v>
      </c>
      <c r="AJ14611">
        <v>0</v>
      </c>
      <c r="AK14611">
        <v>2.3665481975464001E-6</v>
      </c>
      <c r="AL14611">
        <v>2.4520676940747199E-6</v>
      </c>
      <c r="AM14611">
        <v>9.6517769873835201E-8</v>
      </c>
      <c r="AN14611">
        <v>0</v>
      </c>
      <c r="AO14611">
        <v>9.9772457503759608E-7</v>
      </c>
      <c r="AP14611">
        <v>1.09424234491143E-6</v>
      </c>
      <c r="AQ14611" s="174">
        <v>3.1429253730301199E-7</v>
      </c>
      <c r="AR14611" s="174">
        <v>0</v>
      </c>
      <c r="AS14611" s="174">
        <v>1.1173804904294699E-5</v>
      </c>
      <c r="AT14611" s="174">
        <v>1.1488097441597699E-5</v>
      </c>
      <c r="AU14611" s="174">
        <v>9.4719875123770093E-5</v>
      </c>
      <c r="AV14611" s="174">
        <v>1.7279108574809799E-5</v>
      </c>
      <c r="AW14611" s="174">
        <v>5.0024695761006203E-5</v>
      </c>
      <c r="AX14611" s="174">
        <v>1.7351177690118401E-4</v>
      </c>
      <c r="AY14611" s="174">
        <v>4.5861493265687701E-7</v>
      </c>
      <c r="AZ14611" s="174">
        <v>0</v>
      </c>
      <c r="BA14611" s="174">
        <v>1.22339098987512E-5</v>
      </c>
      <c r="BB14611" s="174">
        <v>1.26925248314081E-5</v>
      </c>
      <c r="BC14611">
        <v>9.4719875123770093E-5</v>
      </c>
      <c r="BD14611">
        <v>1.7279108574802701E-5</v>
      </c>
      <c r="BE14611">
        <v>5.0024695760985603E-5</v>
      </c>
      <c r="BF14611">
        <v>1.7471620429096601E-4</v>
      </c>
      <c r="BG14611">
        <v>4.73847618305913E-5</v>
      </c>
      <c r="BH14611">
        <v>0</v>
      </c>
      <c r="BI14611">
        <v>8.63993604594266E-5</v>
      </c>
      <c r="BJ14611">
        <v>1.33784122290017E-4</v>
      </c>
      <c r="BK14611">
        <v>3.0208452859177197E-7</v>
      </c>
      <c r="BL14611">
        <v>0</v>
      </c>
      <c r="BM14611">
        <v>4.61193949050137E-8</v>
      </c>
      <c r="BN14611">
        <v>3.4820392349678599E-7</v>
      </c>
      <c r="BO14611">
        <v>2.1730671031961099E-6</v>
      </c>
      <c r="BP14611">
        <v>3.7141009019476799E-3</v>
      </c>
    </row>
    <row r="14612" spans="1:68" x14ac:dyDescent="0.25">
      <c r="A14612" t="s">
        <v>356</v>
      </c>
      <c r="B14612">
        <v>2040</v>
      </c>
      <c r="C14612" t="s">
        <v>218</v>
      </c>
      <c r="D14612">
        <v>2011</v>
      </c>
      <c r="E14612" t="s">
        <v>211</v>
      </c>
      <c r="F14612" t="s">
        <v>86</v>
      </c>
      <c r="G14612">
        <v>1184.8511522296101</v>
      </c>
      <c r="H14612">
        <v>5598719.52819872</v>
      </c>
      <c r="I14612">
        <v>5598719.52819872</v>
      </c>
      <c r="J14612">
        <v>0</v>
      </c>
      <c r="K14612">
        <v>1450756.31275432</v>
      </c>
      <c r="L14612">
        <v>0</v>
      </c>
      <c r="M14612">
        <v>0.213877792848433</v>
      </c>
      <c r="N14612">
        <v>0</v>
      </c>
      <c r="O14612">
        <v>0.45124505297035999</v>
      </c>
      <c r="P14612">
        <v>0.665122845818793</v>
      </c>
      <c r="Q14612">
        <v>2.3660178069610399E-3</v>
      </c>
      <c r="R14612">
        <v>0</v>
      </c>
      <c r="S14612">
        <v>8.0106732253671102E-4</v>
      </c>
      <c r="T14612">
        <v>3.1670851294977498E-3</v>
      </c>
      <c r="U14612">
        <v>1.23430637252534E-2</v>
      </c>
      <c r="V14612">
        <v>1.78217412120034E-2</v>
      </c>
      <c r="W14612">
        <v>3.3331890066754598E-2</v>
      </c>
      <c r="X14612">
        <v>2.5732602426072602E-3</v>
      </c>
      <c r="Y14612">
        <v>0</v>
      </c>
      <c r="Z14612">
        <v>8.7123380334284603E-4</v>
      </c>
      <c r="AA14612">
        <v>3.4444940459501098E-3</v>
      </c>
      <c r="AB14612">
        <v>4.9372254901013601E-2</v>
      </c>
      <c r="AC14612">
        <v>5.0919260605724097E-2</v>
      </c>
      <c r="AD14612">
        <v>0.103736009552687</v>
      </c>
      <c r="AE14612">
        <v>1887.89232800176</v>
      </c>
      <c r="AF14612">
        <v>0</v>
      </c>
      <c r="AG14612">
        <v>120.27548135529899</v>
      </c>
      <c r="AH14612">
        <v>2008.1678093570599</v>
      </c>
      <c r="AI14612">
        <v>1.0796711344572199E-2</v>
      </c>
      <c r="AJ14612">
        <v>0</v>
      </c>
      <c r="AK14612">
        <v>0.11098211334300601</v>
      </c>
      <c r="AL14612">
        <v>0.121778824687578</v>
      </c>
      <c r="AM14612">
        <v>2.5690741375691901E-2</v>
      </c>
      <c r="AN14612">
        <v>0</v>
      </c>
      <c r="AO14612">
        <v>5.4203009104069701E-2</v>
      </c>
      <c r="AP14612">
        <v>7.9893750479761702E-2</v>
      </c>
      <c r="AQ14612" s="174">
        <v>3.8851981001009797E-2</v>
      </c>
      <c r="AR14612" s="174">
        <v>0</v>
      </c>
      <c r="AS14612" s="174">
        <v>0.51308753563606502</v>
      </c>
      <c r="AT14612" s="174">
        <v>0.55193951663707497</v>
      </c>
      <c r="AU14612" s="174">
        <v>2.7275486218456799</v>
      </c>
      <c r="AV14612" s="174">
        <v>0.49609616805710999</v>
      </c>
      <c r="AW14612" s="174">
        <v>1.8809670302325601</v>
      </c>
      <c r="AX14612" s="174">
        <v>5.6565513367724298</v>
      </c>
      <c r="AY14612" s="174">
        <v>5.6692719474868702E-2</v>
      </c>
      <c r="AZ14612" s="174">
        <v>0</v>
      </c>
      <c r="BA14612" s="174">
        <v>0.56176626806248398</v>
      </c>
      <c r="BB14612" s="174">
        <v>0.61845898753735296</v>
      </c>
      <c r="BC14612">
        <v>2.7275486218456799</v>
      </c>
      <c r="BD14612">
        <v>0.49609616805690598</v>
      </c>
      <c r="BE14612">
        <v>1.88096703023179</v>
      </c>
      <c r="BF14612">
        <v>5.7230708076717303</v>
      </c>
      <c r="BG14612">
        <v>5.0581811943810697</v>
      </c>
      <c r="BH14612">
        <v>0</v>
      </c>
      <c r="BI14612">
        <v>4.8635330186547501</v>
      </c>
      <c r="BJ14612">
        <v>9.9217142130358198</v>
      </c>
      <c r="BK14612">
        <v>1.86637376848959E-2</v>
      </c>
      <c r="BL14612">
        <v>0</v>
      </c>
      <c r="BM14612">
        <v>1.1890455830793499E-3</v>
      </c>
      <c r="BN14612">
        <v>1.9852783267975301E-2</v>
      </c>
      <c r="BO14612">
        <v>0.123430601877207</v>
      </c>
      <c r="BP14612">
        <v>211.75878634934301</v>
      </c>
    </row>
    <row r="14613" spans="1:68" x14ac:dyDescent="0.25">
      <c r="A14613" t="s">
        <v>356</v>
      </c>
      <c r="B14613">
        <v>2040</v>
      </c>
      <c r="C14613" t="s">
        <v>218</v>
      </c>
      <c r="D14613">
        <v>2011</v>
      </c>
      <c r="E14613" t="s">
        <v>211</v>
      </c>
      <c r="F14613" t="s">
        <v>17</v>
      </c>
      <c r="G14613">
        <v>9.4374686396403096</v>
      </c>
      <c r="H14613">
        <v>44594.512125882298</v>
      </c>
      <c r="I14613">
        <v>44594.512125882298</v>
      </c>
      <c r="J14613">
        <v>0</v>
      </c>
      <c r="K14613">
        <v>11555.4322411005</v>
      </c>
      <c r="L14613">
        <v>0</v>
      </c>
      <c r="M14613">
        <v>1.5718741792874801E-3</v>
      </c>
      <c r="N14613">
        <v>0</v>
      </c>
      <c r="O14613">
        <v>0</v>
      </c>
      <c r="P14613">
        <v>1.5718741792874801E-3</v>
      </c>
      <c r="Q14613">
        <v>2.7988269157916803E-4</v>
      </c>
      <c r="R14613">
        <v>0</v>
      </c>
      <c r="S14613">
        <v>0</v>
      </c>
      <c r="T14613">
        <v>2.7988269157916803E-4</v>
      </c>
      <c r="U14613">
        <v>9.8314070243029595E-5</v>
      </c>
      <c r="V14613">
        <v>1.4195243226243899E-4</v>
      </c>
      <c r="W14613">
        <v>5.2014919408463695E-4</v>
      </c>
      <c r="X14613">
        <v>2.9253774493132799E-4</v>
      </c>
      <c r="Y14613">
        <v>0</v>
      </c>
      <c r="Z14613">
        <v>0</v>
      </c>
      <c r="AA14613">
        <v>2.9253774493132799E-4</v>
      </c>
      <c r="AB14613">
        <v>3.93256280972118E-4</v>
      </c>
      <c r="AC14613">
        <v>4.0557837789268299E-4</v>
      </c>
      <c r="AD14613">
        <v>1.09137240379613E-3</v>
      </c>
      <c r="AE14613">
        <v>11.924481464848901</v>
      </c>
      <c r="AF14613">
        <v>0</v>
      </c>
      <c r="AG14613">
        <v>0</v>
      </c>
      <c r="AH14613">
        <v>11.924481464848901</v>
      </c>
      <c r="AI14613">
        <v>3.1618629135410097E-5</v>
      </c>
      <c r="AJ14613">
        <v>0</v>
      </c>
      <c r="AK14613">
        <v>0</v>
      </c>
      <c r="AL14613">
        <v>3.1618629135410097E-5</v>
      </c>
      <c r="AM14613">
        <v>1.8787069109026E-3</v>
      </c>
      <c r="AN14613">
        <v>0</v>
      </c>
      <c r="AO14613">
        <v>0</v>
      </c>
      <c r="AP14613">
        <v>1.8787069109026E-3</v>
      </c>
      <c r="AQ14613" s="174">
        <v>6.8073046940720099E-4</v>
      </c>
      <c r="AR14613" s="174">
        <v>0</v>
      </c>
      <c r="AS14613" s="174">
        <v>0</v>
      </c>
      <c r="AT14613" s="174">
        <v>6.8073046940720099E-4</v>
      </c>
      <c r="AU14613" s="174">
        <v>0</v>
      </c>
      <c r="AV14613" s="174">
        <v>0</v>
      </c>
      <c r="AW14613" s="174">
        <v>0</v>
      </c>
      <c r="AX14613" s="174">
        <v>6.8073046940720099E-4</v>
      </c>
      <c r="AY14613" s="174">
        <v>7.7496638138342504E-4</v>
      </c>
      <c r="AZ14613" s="174">
        <v>0</v>
      </c>
      <c r="BA14613" s="174">
        <v>0</v>
      </c>
      <c r="BB14613" s="174">
        <v>7.7496638138342504E-4</v>
      </c>
      <c r="BC14613">
        <v>0</v>
      </c>
      <c r="BD14613">
        <v>0</v>
      </c>
      <c r="BE14613">
        <v>0</v>
      </c>
      <c r="BF14613">
        <v>7.7496638138342504E-4</v>
      </c>
      <c r="BG14613">
        <v>1.4328784404233101E-2</v>
      </c>
      <c r="BH14613">
        <v>0</v>
      </c>
      <c r="BI14613">
        <v>0</v>
      </c>
      <c r="BJ14613">
        <v>1.4328784404233101E-2</v>
      </c>
      <c r="BK14613">
        <v>1.12990521931148E-4</v>
      </c>
      <c r="BL14613">
        <v>0</v>
      </c>
      <c r="BM14613">
        <v>0</v>
      </c>
      <c r="BN14613">
        <v>1.12990521931148E-4</v>
      </c>
      <c r="BO14613">
        <v>1.52386765202505E-4</v>
      </c>
      <c r="BP14613">
        <v>1.06520920560448</v>
      </c>
    </row>
    <row r="14614" spans="1:68" x14ac:dyDescent="0.25">
      <c r="A14614" t="s">
        <v>356</v>
      </c>
      <c r="B14614">
        <v>2040</v>
      </c>
      <c r="C14614" t="s">
        <v>218</v>
      </c>
      <c r="D14614">
        <v>2011</v>
      </c>
      <c r="E14614" t="s">
        <v>211</v>
      </c>
      <c r="F14614" t="s">
        <v>13</v>
      </c>
      <c r="G14614">
        <v>19.840355968553698</v>
      </c>
      <c r="H14614">
        <v>100879.026995215</v>
      </c>
      <c r="I14614">
        <v>0</v>
      </c>
      <c r="J14614">
        <v>100879.026995215</v>
      </c>
      <c r="K14614">
        <v>24292.943138476399</v>
      </c>
      <c r="L14614">
        <v>38947.630419345398</v>
      </c>
      <c r="M14614">
        <v>0</v>
      </c>
      <c r="N14614">
        <v>0</v>
      </c>
      <c r="O14614">
        <v>0</v>
      </c>
      <c r="P14614">
        <v>0</v>
      </c>
      <c r="Q14614">
        <v>0</v>
      </c>
      <c r="R14614">
        <v>0</v>
      </c>
      <c r="S14614">
        <v>0</v>
      </c>
      <c r="T14614">
        <v>0</v>
      </c>
      <c r="U14614">
        <v>2.22400184983745E-4</v>
      </c>
      <c r="V14614">
        <v>1.7360550971347601E-4</v>
      </c>
      <c r="W14614">
        <v>3.9600569469722097E-4</v>
      </c>
      <c r="X14614">
        <v>0</v>
      </c>
      <c r="Y14614">
        <v>0</v>
      </c>
      <c r="Z14614">
        <v>0</v>
      </c>
      <c r="AA14614">
        <v>0</v>
      </c>
      <c r="AB14614">
        <v>8.8960073993497998E-4</v>
      </c>
      <c r="AC14614">
        <v>4.9601574203850403E-4</v>
      </c>
      <c r="AD14614">
        <v>1.3856164819734799E-3</v>
      </c>
      <c r="AE14614">
        <v>0</v>
      </c>
      <c r="AF14614">
        <v>0</v>
      </c>
      <c r="AG14614">
        <v>0</v>
      </c>
      <c r="AH14614">
        <v>0</v>
      </c>
      <c r="AI14614">
        <v>0</v>
      </c>
      <c r="AJ14614">
        <v>0</v>
      </c>
      <c r="AK14614">
        <v>0</v>
      </c>
      <c r="AL14614">
        <v>0</v>
      </c>
      <c r="AM14614">
        <v>0</v>
      </c>
      <c r="AN14614">
        <v>0</v>
      </c>
      <c r="AO14614">
        <v>0</v>
      </c>
      <c r="AP14614">
        <v>0</v>
      </c>
      <c r="AQ14614" s="174">
        <v>0</v>
      </c>
      <c r="AR14614" s="174">
        <v>0</v>
      </c>
      <c r="AS14614" s="174">
        <v>0</v>
      </c>
      <c r="AT14614" s="174">
        <v>0</v>
      </c>
      <c r="AU14614" s="174">
        <v>0</v>
      </c>
      <c r="AV14614" s="174">
        <v>0</v>
      </c>
      <c r="AW14614" s="174">
        <v>0</v>
      </c>
      <c r="AX14614" s="174">
        <v>0</v>
      </c>
      <c r="AY14614" s="174">
        <v>0</v>
      </c>
      <c r="AZ14614" s="174">
        <v>0</v>
      </c>
      <c r="BA14614" s="174">
        <v>0</v>
      </c>
      <c r="BB14614" s="174">
        <v>0</v>
      </c>
      <c r="BC14614">
        <v>0</v>
      </c>
      <c r="BD14614">
        <v>0</v>
      </c>
      <c r="BE14614">
        <v>0</v>
      </c>
      <c r="BF14614">
        <v>0</v>
      </c>
      <c r="BG14614">
        <v>0</v>
      </c>
      <c r="BH14614">
        <v>0</v>
      </c>
      <c r="BI14614">
        <v>0</v>
      </c>
      <c r="BJ14614">
        <v>0</v>
      </c>
      <c r="BK14614">
        <v>0</v>
      </c>
      <c r="BL14614">
        <v>0</v>
      </c>
      <c r="BM14614">
        <v>0</v>
      </c>
      <c r="BN14614">
        <v>0</v>
      </c>
      <c r="BO14614">
        <v>0</v>
      </c>
      <c r="BP14614">
        <v>0</v>
      </c>
    </row>
    <row r="14615" spans="1:68" x14ac:dyDescent="0.25">
      <c r="A14615" t="s">
        <v>356</v>
      </c>
      <c r="B14615">
        <v>2040</v>
      </c>
      <c r="C14615" t="s">
        <v>218</v>
      </c>
      <c r="D14615">
        <v>2011</v>
      </c>
      <c r="E14615" t="s">
        <v>211</v>
      </c>
      <c r="F14615" t="s">
        <v>315</v>
      </c>
      <c r="G14615">
        <v>2.1367159210239599</v>
      </c>
      <c r="H14615">
        <v>10109.1631288603</v>
      </c>
      <c r="I14615">
        <v>5477.8687227897699</v>
      </c>
      <c r="J14615">
        <v>4631.2944060705504</v>
      </c>
      <c r="K14615">
        <v>3065.8561558087599</v>
      </c>
      <c r="L14615">
        <v>1398.78894531028</v>
      </c>
      <c r="M14615">
        <v>4.0043331775696301E-5</v>
      </c>
      <c r="N14615">
        <v>0</v>
      </c>
      <c r="O14615">
        <v>3.9037012210141699E-4</v>
      </c>
      <c r="P14615">
        <v>4.3041345387711302E-4</v>
      </c>
      <c r="Q14615">
        <v>2.3149462795978599E-6</v>
      </c>
      <c r="R14615">
        <v>0</v>
      </c>
      <c r="S14615">
        <v>1.7502267655583099E-6</v>
      </c>
      <c r="T14615">
        <v>4.06517304515617E-6</v>
      </c>
      <c r="U14615">
        <v>2.2286889721845E-5</v>
      </c>
      <c r="V14615">
        <v>1.5600670375225302E-5</v>
      </c>
      <c r="W14615">
        <v>4.1952733142226501E-5</v>
      </c>
      <c r="X14615">
        <v>2.51771529678891E-6</v>
      </c>
      <c r="Y14615">
        <v>0</v>
      </c>
      <c r="Z14615">
        <v>1.9035312997677901E-6</v>
      </c>
      <c r="AA14615">
        <v>4.42124659655671E-6</v>
      </c>
      <c r="AB14615">
        <v>8.9147558887379998E-5</v>
      </c>
      <c r="AC14615">
        <v>4.4573343929215397E-5</v>
      </c>
      <c r="AD14615">
        <v>1.38142149413152E-4</v>
      </c>
      <c r="AE14615">
        <v>1.6981642770918299</v>
      </c>
      <c r="AF14615">
        <v>0</v>
      </c>
      <c r="AG14615">
        <v>0.254792317594355</v>
      </c>
      <c r="AH14615">
        <v>1.95295659468619</v>
      </c>
      <c r="AI14615">
        <v>4.7892318840570602E-6</v>
      </c>
      <c r="AJ14615">
        <v>0</v>
      </c>
      <c r="AK14615">
        <v>1.2498533474030301E-4</v>
      </c>
      <c r="AL14615">
        <v>1.2977456662435999E-4</v>
      </c>
      <c r="AM14615">
        <v>5.4511431227621998E-6</v>
      </c>
      <c r="AN14615">
        <v>0</v>
      </c>
      <c r="AO14615">
        <v>5.3141517252980301E-5</v>
      </c>
      <c r="AP14615">
        <v>5.8592660375742504E-5</v>
      </c>
      <c r="AQ14615" s="174">
        <v>1.7466532121112302E-5</v>
      </c>
      <c r="AR14615" s="174">
        <v>0</v>
      </c>
      <c r="AS14615" s="174">
        <v>5.8562104637937401E-4</v>
      </c>
      <c r="AT14615" s="174">
        <v>6.0308757850048599E-4</v>
      </c>
      <c r="AU14615" s="174">
        <v>4.9642823420941303E-3</v>
      </c>
      <c r="AV14615" s="174">
        <v>9.0560091031436697E-4</v>
      </c>
      <c r="AW14615" s="174">
        <v>2.6218015054767199E-3</v>
      </c>
      <c r="AX14615" s="174">
        <v>9.0947723363857102E-3</v>
      </c>
      <c r="AY14615" s="174">
        <v>2.5487122669890699E-5</v>
      </c>
      <c r="AZ14615" s="174">
        <v>0</v>
      </c>
      <c r="BA14615" s="174">
        <v>6.4118133237353798E-4</v>
      </c>
      <c r="BB14615" s="174">
        <v>6.6666845504342897E-4</v>
      </c>
      <c r="BC14615">
        <v>4.9642823420941303E-3</v>
      </c>
      <c r="BD14615">
        <v>9.05600910313994E-4</v>
      </c>
      <c r="BE14615">
        <v>2.6218015054756401E-3</v>
      </c>
      <c r="BF14615">
        <v>9.1583532129271995E-3</v>
      </c>
      <c r="BG14615">
        <v>2.6333665815530798E-3</v>
      </c>
      <c r="BH14615">
        <v>0</v>
      </c>
      <c r="BI14615">
        <v>4.5282054154454103E-3</v>
      </c>
      <c r="BJ14615">
        <v>7.1615719969984996E-3</v>
      </c>
      <c r="BK14615">
        <v>1.67880827436009E-5</v>
      </c>
      <c r="BL14615">
        <v>0</v>
      </c>
      <c r="BM14615">
        <v>2.51888145800193E-6</v>
      </c>
      <c r="BN14615">
        <v>1.9306964201602801E-5</v>
      </c>
      <c r="BO14615">
        <v>1.20766298446067E-4</v>
      </c>
      <c r="BP14615">
        <v>0.205936832747109</v>
      </c>
    </row>
    <row r="14616" spans="1:68" x14ac:dyDescent="0.25">
      <c r="A14616" t="s">
        <v>356</v>
      </c>
      <c r="B14616">
        <v>2040</v>
      </c>
      <c r="C14616" t="s">
        <v>218</v>
      </c>
      <c r="D14616">
        <v>2012</v>
      </c>
      <c r="E14616" t="s">
        <v>211</v>
      </c>
      <c r="F14616" t="s">
        <v>86</v>
      </c>
      <c r="G14616">
        <v>1878.2420029318901</v>
      </c>
      <c r="H14616">
        <v>9410250.4405870494</v>
      </c>
      <c r="I14616">
        <v>9410250.4405870494</v>
      </c>
      <c r="J14616">
        <v>0</v>
      </c>
      <c r="K14616">
        <v>2337097.2004152699</v>
      </c>
      <c r="L14616">
        <v>0</v>
      </c>
      <c r="M14616">
        <v>0.35304110590878601</v>
      </c>
      <c r="N14616">
        <v>0</v>
      </c>
      <c r="O14616">
        <v>0.72219395307030498</v>
      </c>
      <c r="P14616">
        <v>1.07523505897909</v>
      </c>
      <c r="Q14616">
        <v>5.8150882734260504E-3</v>
      </c>
      <c r="R14616">
        <v>0</v>
      </c>
      <c r="S14616">
        <v>2.05800947828523E-3</v>
      </c>
      <c r="T14616">
        <v>7.8730977517112895E-3</v>
      </c>
      <c r="U14616">
        <v>2.0746050998580599E-2</v>
      </c>
      <c r="V14616">
        <v>2.99545364341978E-2</v>
      </c>
      <c r="W14616">
        <v>5.8573685184489799E-2</v>
      </c>
      <c r="X14616">
        <v>6.3244390710984104E-3</v>
      </c>
      <c r="Y14616">
        <v>0</v>
      </c>
      <c r="Z14616">
        <v>2.23827308222262E-3</v>
      </c>
      <c r="AA14616">
        <v>8.5627121533210296E-3</v>
      </c>
      <c r="AB14616">
        <v>8.2984203994322506E-2</v>
      </c>
      <c r="AC14616">
        <v>8.5584389811993899E-2</v>
      </c>
      <c r="AD14616">
        <v>0.177131305959637</v>
      </c>
      <c r="AE14616">
        <v>3027.7283619045802</v>
      </c>
      <c r="AF14616">
        <v>0</v>
      </c>
      <c r="AG14616">
        <v>184.861960274312</v>
      </c>
      <c r="AH14616">
        <v>3212.5903221788899</v>
      </c>
      <c r="AI14616">
        <v>1.7648501701575801E-2</v>
      </c>
      <c r="AJ14616">
        <v>0</v>
      </c>
      <c r="AK14616">
        <v>0.16949838909824599</v>
      </c>
      <c r="AL14616">
        <v>0.187146890799822</v>
      </c>
      <c r="AM14616">
        <v>4.29096679205642E-2</v>
      </c>
      <c r="AN14616">
        <v>0</v>
      </c>
      <c r="AO14616">
        <v>8.7777604878942497E-2</v>
      </c>
      <c r="AP14616">
        <v>0.13068727279950601</v>
      </c>
      <c r="AQ14616" s="174">
        <v>6.2622002131858007E-2</v>
      </c>
      <c r="AR14616" s="174">
        <v>0</v>
      </c>
      <c r="AS14616" s="174">
        <v>0.772683217105822</v>
      </c>
      <c r="AT14616" s="174">
        <v>0.83530521923767997</v>
      </c>
      <c r="AU14616" s="174">
        <v>4.3206740199531</v>
      </c>
      <c r="AV14616" s="174">
        <v>0.78572124789875397</v>
      </c>
      <c r="AW14616" s="174">
        <v>3.0299273041268799</v>
      </c>
      <c r="AX14616" s="174">
        <v>8.9716277912164202</v>
      </c>
      <c r="AY14616" s="174">
        <v>9.1377878510848096E-2</v>
      </c>
      <c r="AZ14616" s="174">
        <v>0</v>
      </c>
      <c r="BA14616" s="174">
        <v>0.84599086339126595</v>
      </c>
      <c r="BB14616" s="174">
        <v>0.93736874190211406</v>
      </c>
      <c r="BC14616">
        <v>4.3206740199531</v>
      </c>
      <c r="BD14616">
        <v>0.78572124789843101</v>
      </c>
      <c r="BE14616">
        <v>3.02992730412564</v>
      </c>
      <c r="BF14616">
        <v>9.0736913138792907</v>
      </c>
      <c r="BG14616">
        <v>8.5325492300040295</v>
      </c>
      <c r="BH14616">
        <v>0</v>
      </c>
      <c r="BI14616">
        <v>7.5230648331994203</v>
      </c>
      <c r="BJ14616">
        <v>16.0556140632034</v>
      </c>
      <c r="BK14616">
        <v>2.99321773225904E-2</v>
      </c>
      <c r="BL14616">
        <v>0</v>
      </c>
      <c r="BM14616">
        <v>1.8275486812996801E-3</v>
      </c>
      <c r="BN14616">
        <v>3.1759726003890099E-2</v>
      </c>
      <c r="BO14616">
        <v>0.20746045052744599</v>
      </c>
      <c r="BP14616">
        <v>338.76363543545199</v>
      </c>
    </row>
    <row r="14617" spans="1:68" x14ac:dyDescent="0.25">
      <c r="A14617" t="s">
        <v>356</v>
      </c>
      <c r="B14617">
        <v>2040</v>
      </c>
      <c r="C14617" t="s">
        <v>218</v>
      </c>
      <c r="D14617">
        <v>2012</v>
      </c>
      <c r="E14617" t="s">
        <v>211</v>
      </c>
      <c r="F14617" t="s">
        <v>17</v>
      </c>
      <c r="G14617">
        <v>6.9600380629318002</v>
      </c>
      <c r="H14617">
        <v>34871.175619528098</v>
      </c>
      <c r="I14617">
        <v>34871.175619528098</v>
      </c>
      <c r="J14617">
        <v>0</v>
      </c>
      <c r="K14617">
        <v>8660.3778673197394</v>
      </c>
      <c r="L14617">
        <v>0</v>
      </c>
      <c r="M14617">
        <v>1.22914452798604E-3</v>
      </c>
      <c r="N14617">
        <v>0</v>
      </c>
      <c r="O14617">
        <v>0</v>
      </c>
      <c r="P14617">
        <v>1.22914452798604E-3</v>
      </c>
      <c r="Q14617">
        <v>2.18857389074537E-4</v>
      </c>
      <c r="R14617">
        <v>0</v>
      </c>
      <c r="S14617">
        <v>0</v>
      </c>
      <c r="T14617">
        <v>2.18857389074537E-4</v>
      </c>
      <c r="U14617">
        <v>7.6877782621273102E-5</v>
      </c>
      <c r="V14617">
        <v>1.1100128601182E-4</v>
      </c>
      <c r="W14617">
        <v>4.0673645770763101E-4</v>
      </c>
      <c r="X14617">
        <v>2.28753149043207E-4</v>
      </c>
      <c r="Y14617">
        <v>0</v>
      </c>
      <c r="Z14617">
        <v>0</v>
      </c>
      <c r="AA14617">
        <v>2.28753149043207E-4</v>
      </c>
      <c r="AB14617">
        <v>3.0751113048509197E-4</v>
      </c>
      <c r="AC14617">
        <v>3.1714653146234497E-4</v>
      </c>
      <c r="AD14617">
        <v>8.5341081099064495E-4</v>
      </c>
      <c r="AE14617">
        <v>8.8951972848886793</v>
      </c>
      <c r="AF14617">
        <v>0</v>
      </c>
      <c r="AG14617">
        <v>0</v>
      </c>
      <c r="AH14617">
        <v>8.8951972848886793</v>
      </c>
      <c r="AI14617">
        <v>2.4724539340563502E-5</v>
      </c>
      <c r="AJ14617">
        <v>0</v>
      </c>
      <c r="AK14617">
        <v>0</v>
      </c>
      <c r="AL14617">
        <v>2.4724539340563502E-5</v>
      </c>
      <c r="AM14617">
        <v>1.4014419547067601E-3</v>
      </c>
      <c r="AN14617">
        <v>0</v>
      </c>
      <c r="AO14617">
        <v>0</v>
      </c>
      <c r="AP14617">
        <v>1.4014419547067601E-3</v>
      </c>
      <c r="AQ14617" s="174">
        <v>5.3230477510897596E-4</v>
      </c>
      <c r="AR14617" s="174">
        <v>0</v>
      </c>
      <c r="AS14617" s="174">
        <v>0</v>
      </c>
      <c r="AT14617" s="174">
        <v>5.3230477510897596E-4</v>
      </c>
      <c r="AU14617" s="174">
        <v>0</v>
      </c>
      <c r="AV14617" s="174">
        <v>0</v>
      </c>
      <c r="AW14617" s="174">
        <v>0</v>
      </c>
      <c r="AX14617" s="174">
        <v>5.3230477510897596E-4</v>
      </c>
      <c r="AY14617" s="174">
        <v>6.0599359643553799E-4</v>
      </c>
      <c r="AZ14617" s="174">
        <v>0</v>
      </c>
      <c r="BA14617" s="174">
        <v>0</v>
      </c>
      <c r="BB14617" s="174">
        <v>6.0599359643553799E-4</v>
      </c>
      <c r="BC14617">
        <v>0</v>
      </c>
      <c r="BD14617">
        <v>0</v>
      </c>
      <c r="BE14617">
        <v>0</v>
      </c>
      <c r="BF14617">
        <v>6.0599359643553799E-4</v>
      </c>
      <c r="BG14617">
        <v>1.12045526131985E-2</v>
      </c>
      <c r="BH14617">
        <v>0</v>
      </c>
      <c r="BI14617">
        <v>0</v>
      </c>
      <c r="BJ14617">
        <v>1.12045526131985E-2</v>
      </c>
      <c r="BK14617">
        <v>8.4286514836126394E-5</v>
      </c>
      <c r="BL14617">
        <v>0</v>
      </c>
      <c r="BM14617">
        <v>0</v>
      </c>
      <c r="BN14617">
        <v>8.4286514836126394E-5</v>
      </c>
      <c r="BO14617">
        <v>1.19160528911453E-4</v>
      </c>
      <c r="BP14617">
        <v>0.79460444980041101</v>
      </c>
    </row>
    <row r="14618" spans="1:68" x14ac:dyDescent="0.25">
      <c r="A14618" t="s">
        <v>356</v>
      </c>
      <c r="B14618">
        <v>2040</v>
      </c>
      <c r="C14618" t="s">
        <v>218</v>
      </c>
      <c r="D14618">
        <v>2012</v>
      </c>
      <c r="E14618" t="s">
        <v>211</v>
      </c>
      <c r="F14618" t="s">
        <v>13</v>
      </c>
      <c r="G14618">
        <v>28.548334557110302</v>
      </c>
      <c r="H14618">
        <v>152852.34922282401</v>
      </c>
      <c r="I14618">
        <v>0</v>
      </c>
      <c r="J14618">
        <v>152852.34922282401</v>
      </c>
      <c r="K14618">
        <v>35522.702966812802</v>
      </c>
      <c r="L14618">
        <v>59013.622390922297</v>
      </c>
      <c r="M14618">
        <v>0</v>
      </c>
      <c r="N14618">
        <v>0</v>
      </c>
      <c r="O14618">
        <v>0</v>
      </c>
      <c r="P14618">
        <v>0</v>
      </c>
      <c r="Q14618">
        <v>0</v>
      </c>
      <c r="R14618">
        <v>0</v>
      </c>
      <c r="S14618">
        <v>0</v>
      </c>
      <c r="T14618">
        <v>0</v>
      </c>
      <c r="U14618">
        <v>3.3698174689936698E-4</v>
      </c>
      <c r="V14618">
        <v>2.63047838466853E-4</v>
      </c>
      <c r="W14618">
        <v>6.0002958536622096E-4</v>
      </c>
      <c r="X14618">
        <v>0</v>
      </c>
      <c r="Y14618">
        <v>0</v>
      </c>
      <c r="Z14618">
        <v>0</v>
      </c>
      <c r="AA14618">
        <v>0</v>
      </c>
      <c r="AB14618">
        <v>1.3479269875974701E-3</v>
      </c>
      <c r="AC14618">
        <v>7.5156525276243798E-4</v>
      </c>
      <c r="AD14618">
        <v>2.09949224035991E-3</v>
      </c>
      <c r="AE14618">
        <v>0</v>
      </c>
      <c r="AF14618">
        <v>0</v>
      </c>
      <c r="AG14618">
        <v>0</v>
      </c>
      <c r="AH14618">
        <v>0</v>
      </c>
      <c r="AI14618">
        <v>0</v>
      </c>
      <c r="AJ14618">
        <v>0</v>
      </c>
      <c r="AK14618">
        <v>0</v>
      </c>
      <c r="AL14618">
        <v>0</v>
      </c>
      <c r="AM14618">
        <v>0</v>
      </c>
      <c r="AN14618">
        <v>0</v>
      </c>
      <c r="AO14618">
        <v>0</v>
      </c>
      <c r="AP14618">
        <v>0</v>
      </c>
      <c r="AQ14618" s="174">
        <v>0</v>
      </c>
      <c r="AR14618" s="174">
        <v>0</v>
      </c>
      <c r="AS14618" s="174">
        <v>0</v>
      </c>
      <c r="AT14618" s="174">
        <v>0</v>
      </c>
      <c r="AU14618" s="174">
        <v>0</v>
      </c>
      <c r="AV14618" s="174">
        <v>0</v>
      </c>
      <c r="AW14618" s="174">
        <v>0</v>
      </c>
      <c r="AX14618" s="174">
        <v>0</v>
      </c>
      <c r="AY14618" s="174">
        <v>0</v>
      </c>
      <c r="AZ14618" s="174">
        <v>0</v>
      </c>
      <c r="BA14618" s="174">
        <v>0</v>
      </c>
      <c r="BB14618" s="174">
        <v>0</v>
      </c>
      <c r="BC14618">
        <v>0</v>
      </c>
      <c r="BD14618">
        <v>0</v>
      </c>
      <c r="BE14618">
        <v>0</v>
      </c>
      <c r="BF14618">
        <v>0</v>
      </c>
      <c r="BG14618">
        <v>0</v>
      </c>
      <c r="BH14618">
        <v>0</v>
      </c>
      <c r="BI14618">
        <v>0</v>
      </c>
      <c r="BJ14618">
        <v>0</v>
      </c>
      <c r="BK14618">
        <v>0</v>
      </c>
      <c r="BL14618">
        <v>0</v>
      </c>
      <c r="BM14618">
        <v>0</v>
      </c>
      <c r="BN14618">
        <v>0</v>
      </c>
      <c r="BO14618">
        <v>0</v>
      </c>
      <c r="BP14618">
        <v>0</v>
      </c>
    </row>
    <row r="14619" spans="1:68" x14ac:dyDescent="0.25">
      <c r="A14619" t="s">
        <v>356</v>
      </c>
      <c r="B14619">
        <v>2040</v>
      </c>
      <c r="C14619" t="s">
        <v>218</v>
      </c>
      <c r="D14619">
        <v>2012</v>
      </c>
      <c r="E14619" t="s">
        <v>211</v>
      </c>
      <c r="F14619" t="s">
        <v>315</v>
      </c>
      <c r="G14619">
        <v>22.741104470682998</v>
      </c>
      <c r="H14619">
        <v>114053.18945203599</v>
      </c>
      <c r="I14619">
        <v>61802.187903180296</v>
      </c>
      <c r="J14619">
        <v>52251.001548856402</v>
      </c>
      <c r="K14619">
        <v>32629.9600453774</v>
      </c>
      <c r="L14619">
        <v>15781.359796978</v>
      </c>
      <c r="M14619">
        <v>4.5177525054135E-4</v>
      </c>
      <c r="N14619">
        <v>0</v>
      </c>
      <c r="O14619">
        <v>4.1547159552624696E-3</v>
      </c>
      <c r="P14619">
        <v>4.6064912058038201E-3</v>
      </c>
      <c r="Q14619">
        <v>3.8190819725456403E-5</v>
      </c>
      <c r="R14619">
        <v>0</v>
      </c>
      <c r="S14619">
        <v>2.9706749671900299E-5</v>
      </c>
      <c r="T14619">
        <v>6.7897569397356797E-5</v>
      </c>
      <c r="U14619">
        <v>2.5144424155996401E-4</v>
      </c>
      <c r="V14619">
        <v>1.76009249351677E-4</v>
      </c>
      <c r="W14619">
        <v>4.9535106030899802E-4</v>
      </c>
      <c r="X14619">
        <v>4.1536001015277397E-5</v>
      </c>
      <c r="Y14619">
        <v>0</v>
      </c>
      <c r="Z14619">
        <v>3.2308800738052202E-5</v>
      </c>
      <c r="AA14619">
        <v>7.3844801753329695E-5</v>
      </c>
      <c r="AB14619">
        <v>1.00577696623985E-3</v>
      </c>
      <c r="AC14619">
        <v>5.0288356957622102E-4</v>
      </c>
      <c r="AD14619">
        <v>1.5825053375694001E-3</v>
      </c>
      <c r="AE14619">
        <v>19.1589599996564</v>
      </c>
      <c r="AF14619">
        <v>0</v>
      </c>
      <c r="AG14619">
        <v>2.5913985836395899</v>
      </c>
      <c r="AH14619">
        <v>21.750358583295998</v>
      </c>
      <c r="AI14619">
        <v>5.4445517575243499E-5</v>
      </c>
      <c r="AJ14619">
        <v>0</v>
      </c>
      <c r="AK14619">
        <v>1.3403797578265E-3</v>
      </c>
      <c r="AL14619">
        <v>1.39482527540174E-3</v>
      </c>
      <c r="AM14619">
        <v>6.2490501844578907E-5</v>
      </c>
      <c r="AN14619">
        <v>0</v>
      </c>
      <c r="AO14619">
        <v>5.7468904008115202E-4</v>
      </c>
      <c r="AP14619">
        <v>6.3717954192573105E-4</v>
      </c>
      <c r="AQ14619" s="174">
        <v>1.97060198919145E-4</v>
      </c>
      <c r="AR14619" s="174">
        <v>0</v>
      </c>
      <c r="AS14619" s="174">
        <v>6.2327749163594501E-3</v>
      </c>
      <c r="AT14619" s="174">
        <v>6.4298351152786001E-3</v>
      </c>
      <c r="AU14619" s="174">
        <v>5.2831205474966399E-2</v>
      </c>
      <c r="AV14619" s="174">
        <v>9.6380940913809998E-3</v>
      </c>
      <c r="AW14619" s="174">
        <v>2.7901868936485601E-2</v>
      </c>
      <c r="AX14619" s="174">
        <v>9.6801003618111794E-2</v>
      </c>
      <c r="AY14619" s="174">
        <v>2.8754977968033501E-4</v>
      </c>
      <c r="AZ14619" s="174">
        <v>0</v>
      </c>
      <c r="BA14619" s="174">
        <v>6.8241040002972103E-3</v>
      </c>
      <c r="BB14619" s="174">
        <v>7.1116537799775399E-3</v>
      </c>
      <c r="BC14619">
        <v>5.2831205474966399E-2</v>
      </c>
      <c r="BD14619">
        <v>9.6380940913770394E-3</v>
      </c>
      <c r="BE14619">
        <v>2.79018689364742E-2</v>
      </c>
      <c r="BF14619">
        <v>9.7482822282795298E-2</v>
      </c>
      <c r="BG14619">
        <v>2.97100614357576E-2</v>
      </c>
      <c r="BH14619">
        <v>0</v>
      </c>
      <c r="BI14619">
        <v>4.8193768485615102E-2</v>
      </c>
      <c r="BJ14619">
        <v>7.7903829921372694E-2</v>
      </c>
      <c r="BK14619">
        <v>1.8940582492195301E-4</v>
      </c>
      <c r="BL14619">
        <v>0</v>
      </c>
      <c r="BM14619">
        <v>2.5618613246472701E-5</v>
      </c>
      <c r="BN14619">
        <v>2.1502443816842599E-4</v>
      </c>
      <c r="BO14619">
        <v>1.3625046248158901E-3</v>
      </c>
      <c r="BP14619">
        <v>2.2935481361671499</v>
      </c>
    </row>
    <row r="14620" spans="1:68" x14ac:dyDescent="0.25">
      <c r="A14620" t="s">
        <v>356</v>
      </c>
      <c r="B14620">
        <v>2040</v>
      </c>
      <c r="C14620" t="s">
        <v>218</v>
      </c>
      <c r="D14620">
        <v>2013</v>
      </c>
      <c r="E14620" t="s">
        <v>211</v>
      </c>
      <c r="F14620" t="s">
        <v>86</v>
      </c>
      <c r="G14620">
        <v>2481.1767887033602</v>
      </c>
      <c r="H14620">
        <v>13136480.0974898</v>
      </c>
      <c r="I14620">
        <v>13136480.0974898</v>
      </c>
      <c r="J14620">
        <v>0</v>
      </c>
      <c r="K14620">
        <v>3136654.0479312502</v>
      </c>
      <c r="L14620">
        <v>0</v>
      </c>
      <c r="M14620">
        <v>0.48534769896630497</v>
      </c>
      <c r="N14620">
        <v>0</v>
      </c>
      <c r="O14620">
        <v>0.97135635967521505</v>
      </c>
      <c r="P14620">
        <v>1.4567040586415201</v>
      </c>
      <c r="Q14620">
        <v>1.2150395900041799E-2</v>
      </c>
      <c r="R14620">
        <v>0</v>
      </c>
      <c r="S14620">
        <v>4.38083501189884E-3</v>
      </c>
      <c r="T14620">
        <v>1.65312309119406E-2</v>
      </c>
      <c r="U14620">
        <v>2.89609811943922E-2</v>
      </c>
      <c r="V14620">
        <v>4.18158022660262E-2</v>
      </c>
      <c r="W14620">
        <v>8.7308014372359105E-2</v>
      </c>
      <c r="X14620">
        <v>1.3214664154060101E-2</v>
      </c>
      <c r="Y14620">
        <v>0</v>
      </c>
      <c r="Z14620">
        <v>4.7645577866637099E-3</v>
      </c>
      <c r="AA14620">
        <v>1.7979221940723801E-2</v>
      </c>
      <c r="AB14620">
        <v>0.115843924777569</v>
      </c>
      <c r="AC14620">
        <v>0.119473720760074</v>
      </c>
      <c r="AD14620">
        <v>0.25329686747836699</v>
      </c>
      <c r="AE14620">
        <v>4108.35086784534</v>
      </c>
      <c r="AF14620">
        <v>0</v>
      </c>
      <c r="AG14620">
        <v>240.88112877758999</v>
      </c>
      <c r="AH14620">
        <v>4349.2319966229297</v>
      </c>
      <c r="AI14620">
        <v>2.4262307013689401E-2</v>
      </c>
      <c r="AJ14620">
        <v>0</v>
      </c>
      <c r="AK14620">
        <v>0.22002794282149299</v>
      </c>
      <c r="AL14620">
        <v>0.24429024983518299</v>
      </c>
      <c r="AM14620">
        <v>5.9527953928335799E-2</v>
      </c>
      <c r="AN14620">
        <v>0</v>
      </c>
      <c r="AO14620">
        <v>0.119136974894273</v>
      </c>
      <c r="AP14620">
        <v>0.17866492882260901</v>
      </c>
      <c r="AQ14620" s="174">
        <v>8.5187860558274001E-2</v>
      </c>
      <c r="AR14620" s="174">
        <v>0</v>
      </c>
      <c r="AS14620" s="174">
        <v>0.99252225246046899</v>
      </c>
      <c r="AT14620" s="174">
        <v>1.0777101130187401</v>
      </c>
      <c r="AU14620" s="174">
        <v>5.70399628878664</v>
      </c>
      <c r="AV14620" s="174">
        <v>1.0370497215253001</v>
      </c>
      <c r="AW14620" s="174">
        <v>4.0665097284571603</v>
      </c>
      <c r="AX14620" s="174">
        <v>11.8852658517878</v>
      </c>
      <c r="AY14620" s="174">
        <v>0.124305926155192</v>
      </c>
      <c r="AZ14620" s="174">
        <v>0</v>
      </c>
      <c r="BA14620" s="174">
        <v>1.0866869354806701</v>
      </c>
      <c r="BB14620" s="174">
        <v>1.2109928616358701</v>
      </c>
      <c r="BC14620">
        <v>5.70399628878664</v>
      </c>
      <c r="BD14620">
        <v>1.03704972152487</v>
      </c>
      <c r="BE14620">
        <v>4.0665097284554896</v>
      </c>
      <c r="BF14620">
        <v>12.0185486004028</v>
      </c>
      <c r="BG14620">
        <v>11.614597062040801</v>
      </c>
      <c r="BH14620">
        <v>0</v>
      </c>
      <c r="BI14620">
        <v>9.6715960307897202</v>
      </c>
      <c r="BJ14620">
        <v>21.286193092830601</v>
      </c>
      <c r="BK14620">
        <v>4.0615230952359901E-2</v>
      </c>
      <c r="BL14620">
        <v>0</v>
      </c>
      <c r="BM14620">
        <v>2.3813551938658998E-3</v>
      </c>
      <c r="BN14620">
        <v>4.2996586146225799E-2</v>
      </c>
      <c r="BO14620">
        <v>0.289609728941501</v>
      </c>
      <c r="BP14620">
        <v>458.62107980481301</v>
      </c>
    </row>
    <row r="14621" spans="1:68" x14ac:dyDescent="0.25">
      <c r="A14621" t="s">
        <v>356</v>
      </c>
      <c r="B14621">
        <v>2040</v>
      </c>
      <c r="C14621" t="s">
        <v>218</v>
      </c>
      <c r="D14621">
        <v>2013</v>
      </c>
      <c r="E14621" t="s">
        <v>211</v>
      </c>
      <c r="F14621" t="s">
        <v>17</v>
      </c>
      <c r="G14621">
        <v>8.86487240375798</v>
      </c>
      <c r="H14621">
        <v>46936.688533221997</v>
      </c>
      <c r="I14621">
        <v>46936.688533221997</v>
      </c>
      <c r="J14621">
        <v>0</v>
      </c>
      <c r="K14621">
        <v>11206.794306734</v>
      </c>
      <c r="L14621">
        <v>0</v>
      </c>
      <c r="M14621">
        <v>1.6544315712742101E-3</v>
      </c>
      <c r="N14621">
        <v>0</v>
      </c>
      <c r="O14621">
        <v>0</v>
      </c>
      <c r="P14621">
        <v>1.6544315712742101E-3</v>
      </c>
      <c r="Q14621">
        <v>2.9458258638212102E-4</v>
      </c>
      <c r="R14621">
        <v>0</v>
      </c>
      <c r="S14621">
        <v>0</v>
      </c>
      <c r="T14621">
        <v>2.9458258638212102E-4</v>
      </c>
      <c r="U14621">
        <v>1.03477685335011E-4</v>
      </c>
      <c r="V14621">
        <v>1.49408005200899E-4</v>
      </c>
      <c r="W14621">
        <v>5.4746827691803197E-4</v>
      </c>
      <c r="X14621">
        <v>3.0790230374745301E-4</v>
      </c>
      <c r="Y14621">
        <v>0</v>
      </c>
      <c r="Z14621">
        <v>0</v>
      </c>
      <c r="AA14621">
        <v>3.0790230374745301E-4</v>
      </c>
      <c r="AB14621">
        <v>4.1391074134004499E-4</v>
      </c>
      <c r="AC14621">
        <v>4.2688001485971299E-4</v>
      </c>
      <c r="AD14621">
        <v>1.1486930599472101E-3</v>
      </c>
      <c r="AE14621">
        <v>11.6377211050977</v>
      </c>
      <c r="AF14621">
        <v>0</v>
      </c>
      <c r="AG14621">
        <v>0</v>
      </c>
      <c r="AH14621">
        <v>11.6377211050977</v>
      </c>
      <c r="AI14621">
        <v>3.3279291034442298E-5</v>
      </c>
      <c r="AJ14621">
        <v>0</v>
      </c>
      <c r="AK14621">
        <v>0</v>
      </c>
      <c r="AL14621">
        <v>3.3279291034442298E-5</v>
      </c>
      <c r="AM14621">
        <v>1.83352769944376E-3</v>
      </c>
      <c r="AN14621">
        <v>0</v>
      </c>
      <c r="AO14621">
        <v>0</v>
      </c>
      <c r="AP14621">
        <v>1.83352769944376E-3</v>
      </c>
      <c r="AQ14621" s="174">
        <v>7.1648354235712196E-4</v>
      </c>
      <c r="AR14621" s="174">
        <v>0</v>
      </c>
      <c r="AS14621" s="174">
        <v>0</v>
      </c>
      <c r="AT14621" s="174">
        <v>7.1648354235712196E-4</v>
      </c>
      <c r="AU14621" s="174">
        <v>0</v>
      </c>
      <c r="AV14621" s="174">
        <v>0</v>
      </c>
      <c r="AW14621" s="174">
        <v>0</v>
      </c>
      <c r="AX14621" s="174">
        <v>7.1648354235712196E-4</v>
      </c>
      <c r="AY14621" s="174">
        <v>8.15668877911114E-4</v>
      </c>
      <c r="AZ14621" s="174">
        <v>0</v>
      </c>
      <c r="BA14621" s="174">
        <v>0</v>
      </c>
      <c r="BB14621" s="174">
        <v>8.15668877911114E-4</v>
      </c>
      <c r="BC14621">
        <v>0</v>
      </c>
      <c r="BD14621">
        <v>0</v>
      </c>
      <c r="BE14621">
        <v>0</v>
      </c>
      <c r="BF14621">
        <v>8.15668877911114E-4</v>
      </c>
      <c r="BG14621">
        <v>1.50813554982438E-2</v>
      </c>
      <c r="BH14621">
        <v>0</v>
      </c>
      <c r="BI14621">
        <v>0</v>
      </c>
      <c r="BJ14621">
        <v>1.50813554982438E-2</v>
      </c>
      <c r="BK14621">
        <v>1.10273321790163E-4</v>
      </c>
      <c r="BL14621">
        <v>0</v>
      </c>
      <c r="BM14621">
        <v>0</v>
      </c>
      <c r="BN14621">
        <v>1.10273321790163E-4</v>
      </c>
      <c r="BO14621">
        <v>1.6039036630123701E-4</v>
      </c>
      <c r="BP14621">
        <v>1.0395930162624301</v>
      </c>
    </row>
    <row r="14622" spans="1:68" x14ac:dyDescent="0.25">
      <c r="A14622" t="s">
        <v>356</v>
      </c>
      <c r="B14622">
        <v>2040</v>
      </c>
      <c r="C14622" t="s">
        <v>218</v>
      </c>
      <c r="D14622">
        <v>2013</v>
      </c>
      <c r="E14622" t="s">
        <v>211</v>
      </c>
      <c r="F14622" t="s">
        <v>13</v>
      </c>
      <c r="G14622">
        <v>93.815788215641604</v>
      </c>
      <c r="H14622">
        <v>527573.06295588601</v>
      </c>
      <c r="I14622">
        <v>0</v>
      </c>
      <c r="J14622">
        <v>527573.06295588601</v>
      </c>
      <c r="K14622">
        <v>118600.042208292</v>
      </c>
      <c r="L14622">
        <v>203686.74527543201</v>
      </c>
      <c r="M14622">
        <v>0</v>
      </c>
      <c r="N14622">
        <v>0</v>
      </c>
      <c r="O14622">
        <v>0</v>
      </c>
      <c r="P14622">
        <v>0</v>
      </c>
      <c r="Q14622">
        <v>0</v>
      </c>
      <c r="R14622">
        <v>0</v>
      </c>
      <c r="S14622">
        <v>0</v>
      </c>
      <c r="T14622">
        <v>0</v>
      </c>
      <c r="U14622">
        <v>1.16309950927059E-3</v>
      </c>
      <c r="V14622">
        <v>9.0791508635289003E-4</v>
      </c>
      <c r="W14622">
        <v>2.0710145956234802E-3</v>
      </c>
      <c r="X14622">
        <v>0</v>
      </c>
      <c r="Y14622">
        <v>0</v>
      </c>
      <c r="Z14622">
        <v>0</v>
      </c>
      <c r="AA14622">
        <v>0</v>
      </c>
      <c r="AB14622">
        <v>4.6523980370823696E-3</v>
      </c>
      <c r="AC14622">
        <v>2.5940431038654001E-3</v>
      </c>
      <c r="AD14622">
        <v>7.2464411409477701E-3</v>
      </c>
      <c r="AE14622">
        <v>0</v>
      </c>
      <c r="AF14622">
        <v>0</v>
      </c>
      <c r="AG14622">
        <v>0</v>
      </c>
      <c r="AH14622">
        <v>0</v>
      </c>
      <c r="AI14622">
        <v>0</v>
      </c>
      <c r="AJ14622">
        <v>0</v>
      </c>
      <c r="AK14622">
        <v>0</v>
      </c>
      <c r="AL14622">
        <v>0</v>
      </c>
      <c r="AM14622">
        <v>0</v>
      </c>
      <c r="AN14622">
        <v>0</v>
      </c>
      <c r="AO14622">
        <v>0</v>
      </c>
      <c r="AP14622">
        <v>0</v>
      </c>
      <c r="AQ14622" s="174">
        <v>0</v>
      </c>
      <c r="AR14622" s="174">
        <v>0</v>
      </c>
      <c r="AS14622" s="174">
        <v>0</v>
      </c>
      <c r="AT14622" s="174">
        <v>0</v>
      </c>
      <c r="AU14622" s="174">
        <v>0</v>
      </c>
      <c r="AV14622" s="174">
        <v>0</v>
      </c>
      <c r="AW14622" s="174">
        <v>0</v>
      </c>
      <c r="AX14622" s="174">
        <v>0</v>
      </c>
      <c r="AY14622" s="174">
        <v>0</v>
      </c>
      <c r="AZ14622" s="174">
        <v>0</v>
      </c>
      <c r="BA14622" s="174">
        <v>0</v>
      </c>
      <c r="BB14622" s="174">
        <v>0</v>
      </c>
      <c r="BC14622">
        <v>0</v>
      </c>
      <c r="BD14622">
        <v>0</v>
      </c>
      <c r="BE14622">
        <v>0</v>
      </c>
      <c r="BF14622">
        <v>0</v>
      </c>
      <c r="BG14622">
        <v>0</v>
      </c>
      <c r="BH14622">
        <v>0</v>
      </c>
      <c r="BI14622">
        <v>0</v>
      </c>
      <c r="BJ14622">
        <v>0</v>
      </c>
      <c r="BK14622">
        <v>0</v>
      </c>
      <c r="BL14622">
        <v>0</v>
      </c>
      <c r="BM14622">
        <v>0</v>
      </c>
      <c r="BN14622">
        <v>0</v>
      </c>
      <c r="BO14622">
        <v>0</v>
      </c>
      <c r="BP14622">
        <v>0</v>
      </c>
    </row>
    <row r="14623" spans="1:68" x14ac:dyDescent="0.25">
      <c r="A14623" t="s">
        <v>356</v>
      </c>
      <c r="B14623">
        <v>2040</v>
      </c>
      <c r="C14623" t="s">
        <v>218</v>
      </c>
      <c r="D14623">
        <v>2013</v>
      </c>
      <c r="E14623" t="s">
        <v>211</v>
      </c>
      <c r="F14623" t="s">
        <v>315</v>
      </c>
      <c r="G14623">
        <v>47.979387434115502</v>
      </c>
      <c r="H14623">
        <v>254599.91861017101</v>
      </c>
      <c r="I14623">
        <v>137960.47340436</v>
      </c>
      <c r="J14623">
        <v>116639.44520581</v>
      </c>
      <c r="K14623">
        <v>68842.984165309201</v>
      </c>
      <c r="L14623">
        <v>35228.588864304496</v>
      </c>
      <c r="M14623">
        <v>1.0084938665068E-3</v>
      </c>
      <c r="N14623">
        <v>0</v>
      </c>
      <c r="O14623">
        <v>8.7656572156916308E-3</v>
      </c>
      <c r="P14623">
        <v>9.7741510821984304E-3</v>
      </c>
      <c r="Q14623">
        <v>1.2760453013136201E-4</v>
      </c>
      <c r="R14623">
        <v>0</v>
      </c>
      <c r="S14623">
        <v>9.9407227786347095E-5</v>
      </c>
      <c r="T14623">
        <v>2.2701175791770901E-4</v>
      </c>
      <c r="U14623">
        <v>5.6129674008884099E-4</v>
      </c>
      <c r="V14623">
        <v>3.9290387910124498E-4</v>
      </c>
      <c r="W14623">
        <v>1.1812123771077899E-3</v>
      </c>
      <c r="X14623">
        <v>1.3878156926695501E-4</v>
      </c>
      <c r="Y14623">
        <v>0</v>
      </c>
      <c r="Z14623">
        <v>1.0811443022018701E-4</v>
      </c>
      <c r="AA14623">
        <v>2.4689599948714302E-4</v>
      </c>
      <c r="AB14623">
        <v>2.24518696035536E-3</v>
      </c>
      <c r="AC14623">
        <v>1.12258251171784E-3</v>
      </c>
      <c r="AD14623">
        <v>3.6146654715603502E-3</v>
      </c>
      <c r="AE14623">
        <v>42.768375702630898</v>
      </c>
      <c r="AF14623">
        <v>0</v>
      </c>
      <c r="AG14623">
        <v>5.3200272862373303</v>
      </c>
      <c r="AH14623">
        <v>48.088402988868303</v>
      </c>
      <c r="AI14623">
        <v>1.2243424284529901E-4</v>
      </c>
      <c r="AJ14623">
        <v>0</v>
      </c>
      <c r="AK14623">
        <v>2.8487933670286098E-3</v>
      </c>
      <c r="AL14623">
        <v>2.97122760987391E-3</v>
      </c>
      <c r="AM14623">
        <v>1.4165664737218899E-4</v>
      </c>
      <c r="AN14623">
        <v>0</v>
      </c>
      <c r="AO14623">
        <v>1.2312554933920699E-3</v>
      </c>
      <c r="AP14623">
        <v>1.3729121407642601E-3</v>
      </c>
      <c r="AQ14623" s="174">
        <v>4.3989572625864598E-4</v>
      </c>
      <c r="AR14623" s="174">
        <v>0</v>
      </c>
      <c r="AS14623" s="174">
        <v>1.3149964764779301E-2</v>
      </c>
      <c r="AT14623" s="174">
        <v>1.35898604910379E-2</v>
      </c>
      <c r="AU14623" s="174">
        <v>0.111463693781493</v>
      </c>
      <c r="AV14623" s="174">
        <v>2.03345339319469E-2</v>
      </c>
      <c r="AW14623" s="174">
        <v>5.8867582408531703E-2</v>
      </c>
      <c r="AX14623" s="174">
        <v>0.204255670613009</v>
      </c>
      <c r="AY14623" s="174">
        <v>6.4189481113786299E-4</v>
      </c>
      <c r="AZ14623" s="174">
        <v>0</v>
      </c>
      <c r="BA14623" s="174">
        <v>1.43975562023845E-2</v>
      </c>
      <c r="BB14623" s="174">
        <v>1.5039451013522401E-2</v>
      </c>
      <c r="BC14623">
        <v>0.111463693781493</v>
      </c>
      <c r="BD14623">
        <v>2.03345339319385E-2</v>
      </c>
      <c r="BE14623">
        <v>5.8867582408507403E-2</v>
      </c>
      <c r="BF14623">
        <v>0.205705261135461</v>
      </c>
      <c r="BG14623">
        <v>6.6321505429079497E-2</v>
      </c>
      <c r="BH14623">
        <v>0</v>
      </c>
      <c r="BI14623">
        <v>0.101679647664533</v>
      </c>
      <c r="BJ14623">
        <v>0.16800115309361299</v>
      </c>
      <c r="BK14623">
        <v>4.2280893538449501E-4</v>
      </c>
      <c r="BL14623">
        <v>0</v>
      </c>
      <c r="BM14623">
        <v>5.2593885929881203E-5</v>
      </c>
      <c r="BN14623">
        <v>4.7540282131437598E-4</v>
      </c>
      <c r="BO14623">
        <v>3.04150693418345E-3</v>
      </c>
      <c r="BP14623">
        <v>5.0708620101131503</v>
      </c>
    </row>
    <row r="14624" spans="1:68" x14ac:dyDescent="0.25">
      <c r="A14624" t="s">
        <v>356</v>
      </c>
      <c r="B14624">
        <v>2040</v>
      </c>
      <c r="C14624" t="s">
        <v>218</v>
      </c>
      <c r="D14624">
        <v>2014</v>
      </c>
      <c r="E14624" t="s">
        <v>211</v>
      </c>
      <c r="F14624" t="s">
        <v>86</v>
      </c>
      <c r="G14624">
        <v>2871.5157095208001</v>
      </c>
      <c r="H14624">
        <v>16082899.1116251</v>
      </c>
      <c r="I14624">
        <v>16082899.1116251</v>
      </c>
      <c r="J14624">
        <v>0</v>
      </c>
      <c r="K14624">
        <v>3687197.37079131</v>
      </c>
      <c r="L14624">
        <v>0</v>
      </c>
      <c r="M14624">
        <v>0.594633584759928</v>
      </c>
      <c r="N14624">
        <v>0</v>
      </c>
      <c r="O14624">
        <v>1.14454197541631</v>
      </c>
      <c r="P14624">
        <v>1.73917556017624</v>
      </c>
      <c r="Q14624">
        <v>2.0710486069693199E-2</v>
      </c>
      <c r="R14624">
        <v>0</v>
      </c>
      <c r="S14624">
        <v>7.39860312385933E-3</v>
      </c>
      <c r="T14624">
        <v>2.8109089193552501E-2</v>
      </c>
      <c r="U14624">
        <v>3.5456723206400302E-2</v>
      </c>
      <c r="V14624">
        <v>5.11840430339775E-2</v>
      </c>
      <c r="W14624">
        <v>0.11474985543393</v>
      </c>
      <c r="X14624">
        <v>2.2524543243680899E-2</v>
      </c>
      <c r="Y14624">
        <v>0</v>
      </c>
      <c r="Z14624">
        <v>8.0466559522265699E-3</v>
      </c>
      <c r="AA14624">
        <v>3.0571199195907499E-2</v>
      </c>
      <c r="AB14624">
        <v>0.14182689282560099</v>
      </c>
      <c r="AC14624">
        <v>0.14624012295422101</v>
      </c>
      <c r="AD14624">
        <v>0.31863821497573003</v>
      </c>
      <c r="AE14624">
        <v>5047.9097547354204</v>
      </c>
      <c r="AF14624">
        <v>0</v>
      </c>
      <c r="AG14624">
        <v>284.20633044852701</v>
      </c>
      <c r="AH14624">
        <v>5332.1160851839504</v>
      </c>
      <c r="AI14624">
        <v>3.0132028271072499E-2</v>
      </c>
      <c r="AJ14624">
        <v>0</v>
      </c>
      <c r="AK14624">
        <v>0.26408197450017001</v>
      </c>
      <c r="AL14624">
        <v>0.29421400277124299</v>
      </c>
      <c r="AM14624">
        <v>7.3488748268555795E-2</v>
      </c>
      <c r="AN14624">
        <v>0</v>
      </c>
      <c r="AO14624">
        <v>0.14145006146621</v>
      </c>
      <c r="AP14624">
        <v>0.21493880973476601</v>
      </c>
      <c r="AQ14624" s="174">
        <v>0.105525102430679</v>
      </c>
      <c r="AR14624" s="174">
        <v>0</v>
      </c>
      <c r="AS14624" s="174">
        <v>1.18818200703717</v>
      </c>
      <c r="AT14624" s="174">
        <v>1.2937071094678501</v>
      </c>
      <c r="AU14624" s="174">
        <v>6.5970829759530902</v>
      </c>
      <c r="AV14624" s="174">
        <v>1.19915943652302</v>
      </c>
      <c r="AW14624" s="174">
        <v>4.7802337779073003</v>
      </c>
      <c r="AX14624" s="174">
        <v>13.870183299851201</v>
      </c>
      <c r="AY14624" s="174">
        <v>0.153981981755416</v>
      </c>
      <c r="AZ14624" s="174">
        <v>0</v>
      </c>
      <c r="BA14624" s="174">
        <v>1.3009097386176001</v>
      </c>
      <c r="BB14624" s="174">
        <v>1.4548917203730201</v>
      </c>
      <c r="BC14624">
        <v>6.5970829759530902</v>
      </c>
      <c r="BD14624">
        <v>1.19915943652253</v>
      </c>
      <c r="BE14624">
        <v>4.7802337779053401</v>
      </c>
      <c r="BF14624">
        <v>14.0313679107539</v>
      </c>
      <c r="BG14624">
        <v>13.858371328058199</v>
      </c>
      <c r="BH14624">
        <v>0</v>
      </c>
      <c r="BI14624">
        <v>11.3696048750004</v>
      </c>
      <c r="BJ14624">
        <v>25.227976203058699</v>
      </c>
      <c r="BK14624">
        <v>4.99037270939751E-2</v>
      </c>
      <c r="BL14624">
        <v>0</v>
      </c>
      <c r="BM14624">
        <v>2.8096689208396502E-3</v>
      </c>
      <c r="BN14624">
        <v>5.2713396014814798E-2</v>
      </c>
      <c r="BO14624">
        <v>0.35456713044472998</v>
      </c>
      <c r="BP14624">
        <v>562.26497885844697</v>
      </c>
    </row>
    <row r="14625" spans="1:68" x14ac:dyDescent="0.25">
      <c r="A14625" t="s">
        <v>356</v>
      </c>
      <c r="B14625">
        <v>2040</v>
      </c>
      <c r="C14625" t="s">
        <v>218</v>
      </c>
      <c r="D14625">
        <v>2014</v>
      </c>
      <c r="E14625" t="s">
        <v>211</v>
      </c>
      <c r="F14625" t="s">
        <v>17</v>
      </c>
      <c r="G14625">
        <v>28.673187042064399</v>
      </c>
      <c r="H14625">
        <v>160602.09924612599</v>
      </c>
      <c r="I14625">
        <v>160602.09924612599</v>
      </c>
      <c r="J14625">
        <v>0</v>
      </c>
      <c r="K14625">
        <v>36818.081657422103</v>
      </c>
      <c r="L14625">
        <v>0</v>
      </c>
      <c r="M14625">
        <v>5.6580885317993896E-3</v>
      </c>
      <c r="N14625">
        <v>0</v>
      </c>
      <c r="O14625">
        <v>0</v>
      </c>
      <c r="P14625">
        <v>5.6580885317993896E-3</v>
      </c>
      <c r="Q14625">
        <v>1.00686575353383E-3</v>
      </c>
      <c r="R14625">
        <v>0</v>
      </c>
      <c r="S14625">
        <v>0</v>
      </c>
      <c r="T14625">
        <v>1.00686575353383E-3</v>
      </c>
      <c r="U14625">
        <v>3.5406702111441302E-4</v>
      </c>
      <c r="V14625">
        <v>5.1111834390722905E-4</v>
      </c>
      <c r="W14625">
        <v>1.8720511185554699E-3</v>
      </c>
      <c r="X14625">
        <v>1.05239175500802E-3</v>
      </c>
      <c r="Y14625">
        <v>0</v>
      </c>
      <c r="Z14625">
        <v>0</v>
      </c>
      <c r="AA14625">
        <v>1.05239175500802E-3</v>
      </c>
      <c r="AB14625">
        <v>1.4162680844576499E-3</v>
      </c>
      <c r="AC14625">
        <v>1.4603381254492201E-3</v>
      </c>
      <c r="AD14625">
        <v>3.9289979649148998E-3</v>
      </c>
      <c r="AE14625">
        <v>39.968852635029798</v>
      </c>
      <c r="AF14625">
        <v>0</v>
      </c>
      <c r="AG14625">
        <v>0</v>
      </c>
      <c r="AH14625">
        <v>39.968852635029805</v>
      </c>
      <c r="AI14625">
        <v>1.13766675878107E-4</v>
      </c>
      <c r="AJ14625">
        <v>0</v>
      </c>
      <c r="AK14625">
        <v>0</v>
      </c>
      <c r="AL14625">
        <v>1.13766675878107E-4</v>
      </c>
      <c r="AM14625">
        <v>6.2971090095303899E-3</v>
      </c>
      <c r="AN14625">
        <v>0</v>
      </c>
      <c r="AO14625">
        <v>0</v>
      </c>
      <c r="AP14625">
        <v>6.2971090095303899E-3</v>
      </c>
      <c r="AQ14625" s="174">
        <v>2.4493295500490099E-3</v>
      </c>
      <c r="AR14625" s="174">
        <v>0</v>
      </c>
      <c r="AS14625" s="174">
        <v>0</v>
      </c>
      <c r="AT14625" s="174">
        <v>2.4493295500490099E-3</v>
      </c>
      <c r="AU14625" s="174">
        <v>0</v>
      </c>
      <c r="AV14625" s="174">
        <v>0</v>
      </c>
      <c r="AW14625" s="174">
        <v>0</v>
      </c>
      <c r="AX14625" s="174">
        <v>2.4493295500490099E-3</v>
      </c>
      <c r="AY14625" s="174">
        <v>2.78839885023794E-3</v>
      </c>
      <c r="AZ14625" s="174">
        <v>0</v>
      </c>
      <c r="BA14625" s="174">
        <v>0</v>
      </c>
      <c r="BB14625" s="174">
        <v>2.78839885023794E-3</v>
      </c>
      <c r="BC14625">
        <v>0</v>
      </c>
      <c r="BD14625">
        <v>0</v>
      </c>
      <c r="BE14625">
        <v>0</v>
      </c>
      <c r="BF14625">
        <v>2.78839885023794E-3</v>
      </c>
      <c r="BG14625">
        <v>5.1542548439453301E-2</v>
      </c>
      <c r="BH14625">
        <v>0</v>
      </c>
      <c r="BI14625">
        <v>0</v>
      </c>
      <c r="BJ14625">
        <v>5.1542548439453301E-2</v>
      </c>
      <c r="BK14625">
        <v>3.7872519098912198E-4</v>
      </c>
      <c r="BL14625">
        <v>0</v>
      </c>
      <c r="BM14625">
        <v>0</v>
      </c>
      <c r="BN14625">
        <v>3.7872519098912198E-4</v>
      </c>
      <c r="BO14625">
        <v>5.4880372543967702E-4</v>
      </c>
      <c r="BP14625">
        <v>3.5704017730067701</v>
      </c>
    </row>
    <row r="14626" spans="1:68" x14ac:dyDescent="0.25">
      <c r="A14626" t="s">
        <v>356</v>
      </c>
      <c r="B14626">
        <v>2040</v>
      </c>
      <c r="C14626" t="s">
        <v>218</v>
      </c>
      <c r="D14626">
        <v>2014</v>
      </c>
      <c r="E14626" t="s">
        <v>211</v>
      </c>
      <c r="F14626" t="s">
        <v>13</v>
      </c>
      <c r="G14626">
        <v>98.644124597970503</v>
      </c>
      <c r="H14626">
        <v>583621.20412724698</v>
      </c>
      <c r="I14626">
        <v>0</v>
      </c>
      <c r="J14626">
        <v>583621.20412724698</v>
      </c>
      <c r="K14626">
        <v>126664.93714650199</v>
      </c>
      <c r="L14626">
        <v>225325.95367240699</v>
      </c>
      <c r="M14626">
        <v>0</v>
      </c>
      <c r="N14626">
        <v>0</v>
      </c>
      <c r="O14626">
        <v>0</v>
      </c>
      <c r="P14626">
        <v>0</v>
      </c>
      <c r="Q14626">
        <v>0</v>
      </c>
      <c r="R14626">
        <v>0</v>
      </c>
      <c r="S14626">
        <v>0</v>
      </c>
      <c r="T14626">
        <v>0</v>
      </c>
      <c r="U14626">
        <v>1.28666450920955E-3</v>
      </c>
      <c r="V14626">
        <v>1.00431871895665E-3</v>
      </c>
      <c r="W14626">
        <v>2.2909832281661998E-3</v>
      </c>
      <c r="X14626">
        <v>0</v>
      </c>
      <c r="Y14626">
        <v>0</v>
      </c>
      <c r="Z14626">
        <v>0</v>
      </c>
      <c r="AA14626">
        <v>0</v>
      </c>
      <c r="AB14626">
        <v>5.1466580368382002E-3</v>
      </c>
      <c r="AC14626">
        <v>2.8694820541618599E-3</v>
      </c>
      <c r="AD14626">
        <v>8.0161400910000701E-3</v>
      </c>
      <c r="AE14626">
        <v>0</v>
      </c>
      <c r="AF14626">
        <v>0</v>
      </c>
      <c r="AG14626">
        <v>0</v>
      </c>
      <c r="AH14626">
        <v>0</v>
      </c>
      <c r="AI14626">
        <v>0</v>
      </c>
      <c r="AJ14626">
        <v>0</v>
      </c>
      <c r="AK14626">
        <v>0</v>
      </c>
      <c r="AL14626">
        <v>0</v>
      </c>
      <c r="AM14626">
        <v>0</v>
      </c>
      <c r="AN14626">
        <v>0</v>
      </c>
      <c r="AO14626">
        <v>0</v>
      </c>
      <c r="AP14626">
        <v>0</v>
      </c>
      <c r="AQ14626" s="174">
        <v>0</v>
      </c>
      <c r="AR14626" s="174">
        <v>0</v>
      </c>
      <c r="AS14626" s="174">
        <v>0</v>
      </c>
      <c r="AT14626" s="174">
        <v>0</v>
      </c>
      <c r="AU14626" s="174">
        <v>0</v>
      </c>
      <c r="AV14626" s="174">
        <v>0</v>
      </c>
      <c r="AW14626" s="174">
        <v>0</v>
      </c>
      <c r="AX14626" s="174">
        <v>0</v>
      </c>
      <c r="AY14626" s="174">
        <v>0</v>
      </c>
      <c r="AZ14626" s="174">
        <v>0</v>
      </c>
      <c r="BA14626" s="174">
        <v>0</v>
      </c>
      <c r="BB14626" s="174">
        <v>0</v>
      </c>
      <c r="BC14626">
        <v>0</v>
      </c>
      <c r="BD14626">
        <v>0</v>
      </c>
      <c r="BE14626">
        <v>0</v>
      </c>
      <c r="BF14626">
        <v>0</v>
      </c>
      <c r="BG14626">
        <v>0</v>
      </c>
      <c r="BH14626">
        <v>0</v>
      </c>
      <c r="BI14626">
        <v>0</v>
      </c>
      <c r="BJ14626">
        <v>0</v>
      </c>
      <c r="BK14626">
        <v>0</v>
      </c>
      <c r="BL14626">
        <v>0</v>
      </c>
      <c r="BM14626">
        <v>0</v>
      </c>
      <c r="BN14626">
        <v>0</v>
      </c>
      <c r="BO14626">
        <v>0</v>
      </c>
      <c r="BP14626">
        <v>0</v>
      </c>
    </row>
    <row r="14627" spans="1:68" x14ac:dyDescent="0.25">
      <c r="A14627" t="s">
        <v>356</v>
      </c>
      <c r="B14627">
        <v>2040</v>
      </c>
      <c r="C14627" t="s">
        <v>218</v>
      </c>
      <c r="D14627">
        <v>2014</v>
      </c>
      <c r="E14627" t="s">
        <v>211</v>
      </c>
      <c r="F14627" t="s">
        <v>315</v>
      </c>
      <c r="G14627">
        <v>80.300738989130295</v>
      </c>
      <c r="H14627">
        <v>450593.22476810298</v>
      </c>
      <c r="I14627">
        <v>244163.68607323401</v>
      </c>
      <c r="J14627">
        <v>206429.53869486801</v>
      </c>
      <c r="K14627">
        <v>115219.11383888499</v>
      </c>
      <c r="L14627">
        <v>62347.873271325101</v>
      </c>
      <c r="M14627">
        <v>1.7848415111394299E-3</v>
      </c>
      <c r="N14627">
        <v>0</v>
      </c>
      <c r="O14627">
        <v>1.46706489971763E-2</v>
      </c>
      <c r="P14627">
        <v>1.6455490508315702E-2</v>
      </c>
      <c r="Q14627">
        <v>3.1441772929418699E-4</v>
      </c>
      <c r="R14627">
        <v>0</v>
      </c>
      <c r="S14627">
        <v>2.3902640295275399E-4</v>
      </c>
      <c r="T14627">
        <v>5.5344413224694099E-4</v>
      </c>
      <c r="U14627">
        <v>9.9338801657554996E-4</v>
      </c>
      <c r="V14627">
        <v>6.9532939393235295E-4</v>
      </c>
      <c r="W14627">
        <v>2.2421615427548401E-3</v>
      </c>
      <c r="X14627">
        <v>3.4195796835645101E-4</v>
      </c>
      <c r="Y14627">
        <v>0</v>
      </c>
      <c r="Z14627">
        <v>2.5996302218949101E-4</v>
      </c>
      <c r="AA14627">
        <v>6.0192099054594305E-4</v>
      </c>
      <c r="AB14627">
        <v>3.9735520663021998E-3</v>
      </c>
      <c r="AC14627">
        <v>1.9866554112352901E-3</v>
      </c>
      <c r="AD14627">
        <v>6.5621284680834396E-3</v>
      </c>
      <c r="AE14627">
        <v>75.691855799251499</v>
      </c>
      <c r="AF14627">
        <v>0</v>
      </c>
      <c r="AG14627">
        <v>8.9357578844863799</v>
      </c>
      <c r="AH14627">
        <v>84.627613683737806</v>
      </c>
      <c r="AI14627">
        <v>2.1826289217647901E-4</v>
      </c>
      <c r="AJ14627">
        <v>0</v>
      </c>
      <c r="AK14627">
        <v>4.8025998354236802E-3</v>
      </c>
      <c r="AL14627">
        <v>5.0208627276001599E-3</v>
      </c>
      <c r="AM14627">
        <v>2.5452492311195803E-4</v>
      </c>
      <c r="AN14627">
        <v>0</v>
      </c>
      <c r="AO14627">
        <v>2.09208816844753E-3</v>
      </c>
      <c r="AP14627">
        <v>2.34661309155949E-3</v>
      </c>
      <c r="AQ14627" s="174">
        <v>7.7853141092351901E-4</v>
      </c>
      <c r="AR14627" s="174">
        <v>0</v>
      </c>
      <c r="AS14627" s="174">
        <v>2.2008448726920898E-2</v>
      </c>
      <c r="AT14627" s="174">
        <v>2.2786980137844401E-2</v>
      </c>
      <c r="AU14627" s="174">
        <v>0.186550266029435</v>
      </c>
      <c r="AV14627" s="174">
        <v>3.4032844437340899E-2</v>
      </c>
      <c r="AW14627" s="174">
        <v>9.8523220689051394E-2</v>
      </c>
      <c r="AX14627" s="174">
        <v>0.34189331129367201</v>
      </c>
      <c r="AY14627" s="174">
        <v>1.13603120728164E-3</v>
      </c>
      <c r="AZ14627" s="174">
        <v>0</v>
      </c>
      <c r="BA14627" s="174">
        <v>2.4096481104028299E-2</v>
      </c>
      <c r="BB14627" s="174">
        <v>2.52325123113099E-2</v>
      </c>
      <c r="BC14627">
        <v>0.186550266029435</v>
      </c>
      <c r="BD14627">
        <v>3.4032844437326903E-2</v>
      </c>
      <c r="BE14627">
        <v>9.8523220689010899E-2</v>
      </c>
      <c r="BF14627">
        <v>0.34433884346708299</v>
      </c>
      <c r="BG14627">
        <v>0.11737639652792201</v>
      </c>
      <c r="BH14627">
        <v>0</v>
      </c>
      <c r="BI14627">
        <v>0.17017622117056799</v>
      </c>
      <c r="BJ14627">
        <v>0.28755261769849</v>
      </c>
      <c r="BK14627">
        <v>7.48291054826979E-4</v>
      </c>
      <c r="BL14627">
        <v>0</v>
      </c>
      <c r="BM14627">
        <v>8.8339063991174199E-5</v>
      </c>
      <c r="BN14627">
        <v>8.3663011881815301E-4</v>
      </c>
      <c r="BO14627">
        <v>5.3828863147700797E-3</v>
      </c>
      <c r="BP14627">
        <v>8.9238761232045007</v>
      </c>
    </row>
    <row r="14628" spans="1:68" x14ac:dyDescent="0.25">
      <c r="A14628" t="s">
        <v>356</v>
      </c>
      <c r="B14628">
        <v>2040</v>
      </c>
      <c r="C14628" t="s">
        <v>218</v>
      </c>
      <c r="D14628">
        <v>2015</v>
      </c>
      <c r="E14628" t="s">
        <v>211</v>
      </c>
      <c r="F14628" t="s">
        <v>86</v>
      </c>
      <c r="G14628">
        <v>3874.57834168414</v>
      </c>
      <c r="H14628">
        <v>22934517.2052202</v>
      </c>
      <c r="I14628">
        <v>22934517.2052202</v>
      </c>
      <c r="J14628">
        <v>0</v>
      </c>
      <c r="K14628">
        <v>5052214.7769218599</v>
      </c>
      <c r="L14628">
        <v>0</v>
      </c>
      <c r="M14628">
        <v>0.84662073491207701</v>
      </c>
      <c r="N14628">
        <v>0</v>
      </c>
      <c r="O14628">
        <v>1.5692821401804</v>
      </c>
      <c r="P14628">
        <v>2.4159028750924798</v>
      </c>
      <c r="Q14628">
        <v>3.7214093400703703E-2</v>
      </c>
      <c r="R14628">
        <v>0</v>
      </c>
      <c r="S14628">
        <v>1.29819512346024E-2</v>
      </c>
      <c r="T14628">
        <v>5.0196044635306102E-2</v>
      </c>
      <c r="U14628">
        <v>5.0561955451808603E-2</v>
      </c>
      <c r="V14628">
        <v>7.2953087483235798E-2</v>
      </c>
      <c r="W14628">
        <v>0.17371108757035</v>
      </c>
      <c r="X14628">
        <v>4.0473722019743398E-2</v>
      </c>
      <c r="Y14628">
        <v>0</v>
      </c>
      <c r="Z14628">
        <v>1.41190564522318E-2</v>
      </c>
      <c r="AA14628">
        <v>5.4592778471975301E-2</v>
      </c>
      <c r="AB14628">
        <v>0.202247821807234</v>
      </c>
      <c r="AC14628">
        <v>0.208437392809245</v>
      </c>
      <c r="AD14628">
        <v>0.46527799308845402</v>
      </c>
      <c r="AE14628">
        <v>7061.6032545845501</v>
      </c>
      <c r="AF14628">
        <v>0</v>
      </c>
      <c r="AG14628">
        <v>382.48812991323899</v>
      </c>
      <c r="AH14628">
        <v>7444.0913844977913</v>
      </c>
      <c r="AI14628">
        <v>4.3159337357520901E-2</v>
      </c>
      <c r="AJ14628">
        <v>0</v>
      </c>
      <c r="AK14628">
        <v>0.35906519673648302</v>
      </c>
      <c r="AL14628">
        <v>0.40222453409400405</v>
      </c>
      <c r="AM14628">
        <v>0.1054648726755</v>
      </c>
      <c r="AN14628">
        <v>0</v>
      </c>
      <c r="AO14628">
        <v>0.195487937255933</v>
      </c>
      <c r="AP14628">
        <v>0.30095280993143397</v>
      </c>
      <c r="AQ14628" s="174">
        <v>0.15015101952271601</v>
      </c>
      <c r="AR14628" s="174">
        <v>0</v>
      </c>
      <c r="AS14628" s="174">
        <v>1.60488392172765</v>
      </c>
      <c r="AT14628" s="174">
        <v>1.7550349412503701</v>
      </c>
      <c r="AU14628" s="174">
        <v>8.8930227047597707</v>
      </c>
      <c r="AV14628" s="174">
        <v>1.61647081953377</v>
      </c>
      <c r="AW14628" s="174">
        <v>6.54779150524252</v>
      </c>
      <c r="AX14628" s="174">
        <v>18.812319970786401</v>
      </c>
      <c r="AY14628" s="174">
        <v>0.21910001522047601</v>
      </c>
      <c r="AZ14628" s="174">
        <v>0</v>
      </c>
      <c r="BA14628" s="174">
        <v>1.7571458840152301</v>
      </c>
      <c r="BB14628" s="174">
        <v>1.9762458992356999</v>
      </c>
      <c r="BC14628">
        <v>8.8930227047597707</v>
      </c>
      <c r="BD14628">
        <v>1.6164708195331099</v>
      </c>
      <c r="BE14628">
        <v>6.5477915052398199</v>
      </c>
      <c r="BF14628">
        <v>19.0335309287684</v>
      </c>
      <c r="BG14628">
        <v>19.985406192972999</v>
      </c>
      <c r="BH14628">
        <v>0</v>
      </c>
      <c r="BI14628">
        <v>15.591797378228501</v>
      </c>
      <c r="BJ14628">
        <v>35.577203571201601</v>
      </c>
      <c r="BK14628">
        <v>6.9811137438051202E-2</v>
      </c>
      <c r="BL14628">
        <v>0</v>
      </c>
      <c r="BM14628">
        <v>3.78128456713578E-3</v>
      </c>
      <c r="BN14628">
        <v>7.3592422005186994E-2</v>
      </c>
      <c r="BO14628">
        <v>0.50561940960708696</v>
      </c>
      <c r="BP14628">
        <v>784.97013531928803</v>
      </c>
    </row>
    <row r="14629" spans="1:68" x14ac:dyDescent="0.25">
      <c r="A14629" t="s">
        <v>356</v>
      </c>
      <c r="B14629">
        <v>2040</v>
      </c>
      <c r="C14629" t="s">
        <v>218</v>
      </c>
      <c r="D14629">
        <v>2015</v>
      </c>
      <c r="E14629" t="s">
        <v>211</v>
      </c>
      <c r="F14629" t="s">
        <v>17</v>
      </c>
      <c r="G14629">
        <v>27.389994529033</v>
      </c>
      <c r="H14629">
        <v>162133.84250516101</v>
      </c>
      <c r="I14629">
        <v>162133.84250516101</v>
      </c>
      <c r="J14629">
        <v>0</v>
      </c>
      <c r="K14629">
        <v>35714.888923691396</v>
      </c>
      <c r="L14629">
        <v>0</v>
      </c>
      <c r="M14629">
        <v>5.7052596731400696E-3</v>
      </c>
      <c r="N14629">
        <v>0</v>
      </c>
      <c r="O14629">
        <v>0</v>
      </c>
      <c r="P14629">
        <v>5.7052596731400696E-3</v>
      </c>
      <c r="Q14629">
        <v>1.0138362177203001E-3</v>
      </c>
      <c r="R14629">
        <v>0</v>
      </c>
      <c r="S14629">
        <v>0</v>
      </c>
      <c r="T14629">
        <v>1.0138362177203001E-3</v>
      </c>
      <c r="U14629">
        <v>3.5744393695414598E-4</v>
      </c>
      <c r="V14629">
        <v>5.1573635888790099E-4</v>
      </c>
      <c r="W14629">
        <v>1.88701651356235E-3</v>
      </c>
      <c r="X14629">
        <v>1.0596773926540299E-3</v>
      </c>
      <c r="Y14629">
        <v>0</v>
      </c>
      <c r="Z14629">
        <v>0</v>
      </c>
      <c r="AA14629">
        <v>1.0596773926540299E-3</v>
      </c>
      <c r="AB14629">
        <v>1.42977574781658E-3</v>
      </c>
      <c r="AC14629">
        <v>1.47353245396543E-3</v>
      </c>
      <c r="AD14629">
        <v>3.9629855944360503E-3</v>
      </c>
      <c r="AE14629">
        <v>39.577763114414701</v>
      </c>
      <c r="AF14629">
        <v>0</v>
      </c>
      <c r="AG14629">
        <v>0</v>
      </c>
      <c r="AH14629">
        <v>39.577763114414701</v>
      </c>
      <c r="AI14629">
        <v>1.1460227839506699E-4</v>
      </c>
      <c r="AJ14629">
        <v>0</v>
      </c>
      <c r="AK14629">
        <v>0</v>
      </c>
      <c r="AL14629">
        <v>1.1460227839506699E-4</v>
      </c>
      <c r="AM14629">
        <v>6.2354926962905396E-3</v>
      </c>
      <c r="AN14629">
        <v>0</v>
      </c>
      <c r="AO14629">
        <v>0</v>
      </c>
      <c r="AP14629">
        <v>6.2354926962905396E-3</v>
      </c>
      <c r="AQ14629" s="174">
        <v>2.4673195802673402E-3</v>
      </c>
      <c r="AR14629" s="174">
        <v>0</v>
      </c>
      <c r="AS14629" s="174">
        <v>0</v>
      </c>
      <c r="AT14629" s="174">
        <v>2.4673195802673402E-3</v>
      </c>
      <c r="AU14629" s="174">
        <v>0</v>
      </c>
      <c r="AV14629" s="174">
        <v>0</v>
      </c>
      <c r="AW14629" s="174">
        <v>0</v>
      </c>
      <c r="AX14629" s="174">
        <v>2.4673195802673402E-3</v>
      </c>
      <c r="AY14629" s="174">
        <v>2.80887930358303E-3</v>
      </c>
      <c r="AZ14629" s="174">
        <v>0</v>
      </c>
      <c r="BA14629" s="174">
        <v>0</v>
      </c>
      <c r="BB14629" s="174">
        <v>2.80887930358303E-3</v>
      </c>
      <c r="BC14629">
        <v>0</v>
      </c>
      <c r="BD14629">
        <v>0</v>
      </c>
      <c r="BE14629">
        <v>0</v>
      </c>
      <c r="BF14629">
        <v>2.80887930358303E-3</v>
      </c>
      <c r="BG14629">
        <v>5.1888289274542199E-2</v>
      </c>
      <c r="BH14629">
        <v>0</v>
      </c>
      <c r="BI14629">
        <v>0</v>
      </c>
      <c r="BJ14629">
        <v>5.1888289274542199E-2</v>
      </c>
      <c r="BK14629">
        <v>3.7501941902860899E-4</v>
      </c>
      <c r="BL14629">
        <v>0</v>
      </c>
      <c r="BM14629">
        <v>0</v>
      </c>
      <c r="BN14629">
        <v>3.7501941902860899E-4</v>
      </c>
      <c r="BO14629">
        <v>5.5403794349113001E-4</v>
      </c>
      <c r="BP14629">
        <v>3.5354659010526999</v>
      </c>
    </row>
    <row r="14630" spans="1:68" x14ac:dyDescent="0.25">
      <c r="A14630" t="s">
        <v>356</v>
      </c>
      <c r="B14630">
        <v>2040</v>
      </c>
      <c r="C14630" t="s">
        <v>218</v>
      </c>
      <c r="D14630">
        <v>2015</v>
      </c>
      <c r="E14630" t="s">
        <v>211</v>
      </c>
      <c r="F14630" t="s">
        <v>13</v>
      </c>
      <c r="G14630">
        <v>175.64748422120601</v>
      </c>
      <c r="H14630">
        <v>1092913.2368635801</v>
      </c>
      <c r="I14630">
        <v>0</v>
      </c>
      <c r="J14630">
        <v>1092913.2368635801</v>
      </c>
      <c r="K14630">
        <v>229033.64883978601</v>
      </c>
      <c r="L14630">
        <v>421954.71246755897</v>
      </c>
      <c r="M14630">
        <v>0</v>
      </c>
      <c r="N14630">
        <v>0</v>
      </c>
      <c r="O14630">
        <v>0</v>
      </c>
      <c r="P14630">
        <v>0</v>
      </c>
      <c r="Q14630">
        <v>0</v>
      </c>
      <c r="R14630">
        <v>0</v>
      </c>
      <c r="S14630">
        <v>0</v>
      </c>
      <c r="T14630">
        <v>0</v>
      </c>
      <c r="U14630">
        <v>2.40946124570741E-3</v>
      </c>
      <c r="V14630">
        <v>1.8805017226780601E-3</v>
      </c>
      <c r="W14630">
        <v>4.2899629683854704E-3</v>
      </c>
      <c r="X14630">
        <v>0</v>
      </c>
      <c r="Y14630">
        <v>0</v>
      </c>
      <c r="Z14630">
        <v>0</v>
      </c>
      <c r="AA14630">
        <v>0</v>
      </c>
      <c r="AB14630">
        <v>9.6378449828296697E-3</v>
      </c>
      <c r="AC14630">
        <v>5.3728620647944501E-3</v>
      </c>
      <c r="AD14630">
        <v>1.5010707047624101E-2</v>
      </c>
      <c r="AE14630">
        <v>0</v>
      </c>
      <c r="AF14630">
        <v>0</v>
      </c>
      <c r="AG14630">
        <v>0</v>
      </c>
      <c r="AH14630">
        <v>0</v>
      </c>
      <c r="AI14630">
        <v>0</v>
      </c>
      <c r="AJ14630">
        <v>0</v>
      </c>
      <c r="AK14630">
        <v>0</v>
      </c>
      <c r="AL14630">
        <v>0</v>
      </c>
      <c r="AM14630">
        <v>0</v>
      </c>
      <c r="AN14630">
        <v>0</v>
      </c>
      <c r="AO14630">
        <v>0</v>
      </c>
      <c r="AP14630">
        <v>0</v>
      </c>
      <c r="AQ14630" s="174">
        <v>0</v>
      </c>
      <c r="AR14630" s="174">
        <v>0</v>
      </c>
      <c r="AS14630" s="174">
        <v>0</v>
      </c>
      <c r="AT14630" s="174">
        <v>0</v>
      </c>
      <c r="AU14630" s="174">
        <v>0</v>
      </c>
      <c r="AV14630" s="174">
        <v>0</v>
      </c>
      <c r="AW14630" s="174">
        <v>0</v>
      </c>
      <c r="AX14630" s="174">
        <v>0</v>
      </c>
      <c r="AY14630" s="174">
        <v>0</v>
      </c>
      <c r="AZ14630" s="174">
        <v>0</v>
      </c>
      <c r="BA14630" s="174">
        <v>0</v>
      </c>
      <c r="BB14630" s="174">
        <v>0</v>
      </c>
      <c r="BC14630">
        <v>0</v>
      </c>
      <c r="BD14630">
        <v>0</v>
      </c>
      <c r="BE14630">
        <v>0</v>
      </c>
      <c r="BF14630">
        <v>0</v>
      </c>
      <c r="BG14630">
        <v>0</v>
      </c>
      <c r="BH14630">
        <v>0</v>
      </c>
      <c r="BI14630">
        <v>0</v>
      </c>
      <c r="BJ14630">
        <v>0</v>
      </c>
      <c r="BK14630">
        <v>0</v>
      </c>
      <c r="BL14630">
        <v>0</v>
      </c>
      <c r="BM14630">
        <v>0</v>
      </c>
      <c r="BN14630">
        <v>0</v>
      </c>
      <c r="BO14630">
        <v>0</v>
      </c>
      <c r="BP14630">
        <v>0</v>
      </c>
    </row>
    <row r="14631" spans="1:68" x14ac:dyDescent="0.25">
      <c r="A14631" t="s">
        <v>356</v>
      </c>
      <c r="B14631">
        <v>2040</v>
      </c>
      <c r="C14631" t="s">
        <v>218</v>
      </c>
      <c r="D14631">
        <v>2015</v>
      </c>
      <c r="E14631" t="s">
        <v>211</v>
      </c>
      <c r="F14631" t="s">
        <v>315</v>
      </c>
      <c r="G14631">
        <v>67.782666871618403</v>
      </c>
      <c r="H14631">
        <v>402111.729923776</v>
      </c>
      <c r="I14631">
        <v>217892.93934013901</v>
      </c>
      <c r="J14631">
        <v>184218.790583636</v>
      </c>
      <c r="K14631">
        <v>97257.620650805999</v>
      </c>
      <c r="L14631">
        <v>55639.565355434599</v>
      </c>
      <c r="M14631">
        <v>1.5928018182106601E-3</v>
      </c>
      <c r="N14631">
        <v>0</v>
      </c>
      <c r="O14631">
        <v>1.2383643367225401E-2</v>
      </c>
      <c r="P14631">
        <v>1.3976445185436E-2</v>
      </c>
      <c r="Q14631">
        <v>3.5355826867426498E-4</v>
      </c>
      <c r="R14631">
        <v>0</v>
      </c>
      <c r="S14631">
        <v>2.5837459473217103E-4</v>
      </c>
      <c r="T14631">
        <v>6.1193286340643601E-4</v>
      </c>
      <c r="U14631">
        <v>8.8650461630070197E-4</v>
      </c>
      <c r="V14631">
        <v>6.2044062718553201E-4</v>
      </c>
      <c r="W14631">
        <v>2.1188781068926699E-3</v>
      </c>
      <c r="X14631">
        <v>3.8452687614938302E-4</v>
      </c>
      <c r="Y14631">
        <v>0</v>
      </c>
      <c r="Z14631">
        <v>2.81005946095573E-4</v>
      </c>
      <c r="AA14631">
        <v>6.6553282224495597E-4</v>
      </c>
      <c r="AB14631">
        <v>3.5460184652028001E-3</v>
      </c>
      <c r="AC14631">
        <v>1.77268750624437E-3</v>
      </c>
      <c r="AD14631">
        <v>5.98423879369214E-3</v>
      </c>
      <c r="AE14631">
        <v>67.547804546422398</v>
      </c>
      <c r="AF14631">
        <v>0</v>
      </c>
      <c r="AG14631">
        <v>7.4039535765847502</v>
      </c>
      <c r="AH14631">
        <v>74.951758123007195</v>
      </c>
      <c r="AI14631">
        <v>1.9618789231423599E-4</v>
      </c>
      <c r="AJ14631">
        <v>0</v>
      </c>
      <c r="AK14631">
        <v>4.0832476672767503E-3</v>
      </c>
      <c r="AL14631">
        <v>4.2794355595909897E-3</v>
      </c>
      <c r="AM14631">
        <v>2.3056492631323499E-4</v>
      </c>
      <c r="AN14631">
        <v>0</v>
      </c>
      <c r="AO14631">
        <v>1.7925857365364199E-3</v>
      </c>
      <c r="AP14631">
        <v>2.0231506628496502E-3</v>
      </c>
      <c r="AQ14631" s="174">
        <v>6.9476546747361404E-4</v>
      </c>
      <c r="AR14631" s="174">
        <v>0</v>
      </c>
      <c r="AS14631" s="174">
        <v>1.8577554418520398E-2</v>
      </c>
      <c r="AT14631" s="174">
        <v>1.9272319885994E-2</v>
      </c>
      <c r="AU14631" s="174">
        <v>0.15741924335223401</v>
      </c>
      <c r="AV14631" s="174">
        <v>2.8724381990036501E-2</v>
      </c>
      <c r="AW14631" s="174">
        <v>8.3137697647994696E-2</v>
      </c>
      <c r="AX14631" s="174">
        <v>0.28855364287625901</v>
      </c>
      <c r="AY14631" s="174">
        <v>1.01380013923315E-3</v>
      </c>
      <c r="AZ14631" s="174">
        <v>0</v>
      </c>
      <c r="BA14631" s="174">
        <v>2.0340083690558401E-2</v>
      </c>
      <c r="BB14631" s="174">
        <v>2.13538838297915E-2</v>
      </c>
      <c r="BC14631">
        <v>0.15741924335223401</v>
      </c>
      <c r="BD14631">
        <v>2.8724381990024701E-2</v>
      </c>
      <c r="BE14631">
        <v>8.3137697647960501E-2</v>
      </c>
      <c r="BF14631">
        <v>0.29063520682001098</v>
      </c>
      <c r="BG14631">
        <v>0.10474730480990301</v>
      </c>
      <c r="BH14631">
        <v>0</v>
      </c>
      <c r="BI14631">
        <v>0.14364747142161199</v>
      </c>
      <c r="BJ14631">
        <v>0.24839477623151601</v>
      </c>
      <c r="BK14631">
        <v>6.6777881690924105E-4</v>
      </c>
      <c r="BL14631">
        <v>0</v>
      </c>
      <c r="BM14631">
        <v>7.3195618910527096E-5</v>
      </c>
      <c r="BN14631">
        <v>7.4097443581976801E-4</v>
      </c>
      <c r="BO14631">
        <v>4.8037156553545199E-3</v>
      </c>
      <c r="BP14631">
        <v>7.9035692440259799</v>
      </c>
    </row>
    <row r="14632" spans="1:68" x14ac:dyDescent="0.25">
      <c r="A14632" t="s">
        <v>356</v>
      </c>
      <c r="B14632">
        <v>2040</v>
      </c>
      <c r="C14632" t="s">
        <v>218</v>
      </c>
      <c r="D14632">
        <v>2016</v>
      </c>
      <c r="E14632" t="s">
        <v>211</v>
      </c>
      <c r="F14632" t="s">
        <v>86</v>
      </c>
      <c r="G14632">
        <v>4500.4550957133097</v>
      </c>
      <c r="H14632">
        <v>28118373.9352764</v>
      </c>
      <c r="I14632">
        <v>28118373.9352764</v>
      </c>
      <c r="J14632">
        <v>0</v>
      </c>
      <c r="K14632">
        <v>5957787.4242974902</v>
      </c>
      <c r="L14632">
        <v>0</v>
      </c>
      <c r="M14632">
        <v>1.0674307357277</v>
      </c>
      <c r="N14632">
        <v>0</v>
      </c>
      <c r="O14632">
        <v>1.8811967428638401</v>
      </c>
      <c r="P14632">
        <v>2.9486274785915398</v>
      </c>
      <c r="Q14632">
        <v>5.2687973135085699E-2</v>
      </c>
      <c r="R14632">
        <v>0</v>
      </c>
      <c r="S14632">
        <v>1.7824506644929398E-2</v>
      </c>
      <c r="T14632">
        <v>7.0512479780015194E-2</v>
      </c>
      <c r="U14632">
        <v>6.19904032673134E-2</v>
      </c>
      <c r="V14632">
        <v>8.9372294714115105E-2</v>
      </c>
      <c r="W14632">
        <v>0.221875177761443</v>
      </c>
      <c r="X14632">
        <v>5.7302978081224698E-2</v>
      </c>
      <c r="Y14632">
        <v>0</v>
      </c>
      <c r="Z14632">
        <v>1.9385777299959699E-2</v>
      </c>
      <c r="AA14632">
        <v>7.6688755381184401E-2</v>
      </c>
      <c r="AB14632">
        <v>0.24796161306925299</v>
      </c>
      <c r="AC14632">
        <v>0.2553494134689</v>
      </c>
      <c r="AD14632">
        <v>0.57999978191933799</v>
      </c>
      <c r="AE14632">
        <v>8475.2368597075092</v>
      </c>
      <c r="AF14632">
        <v>0</v>
      </c>
      <c r="AG14632">
        <v>445.09814752043201</v>
      </c>
      <c r="AH14632">
        <v>8920.3350072279409</v>
      </c>
      <c r="AI14632">
        <v>5.65559693076318E-2</v>
      </c>
      <c r="AJ14632">
        <v>0</v>
      </c>
      <c r="AK14632">
        <v>0.472511631368772</v>
      </c>
      <c r="AL14632">
        <v>0.52906760067640302</v>
      </c>
      <c r="AM14632">
        <v>0.133153313047918</v>
      </c>
      <c r="AN14632">
        <v>0</v>
      </c>
      <c r="AO14632">
        <v>0.23466401184008101</v>
      </c>
      <c r="AP14632">
        <v>0.36781732488799901</v>
      </c>
      <c r="AQ14632" s="174">
        <v>0.19894047380242999</v>
      </c>
      <c r="AR14632" s="174">
        <v>0</v>
      </c>
      <c r="AS14632" s="174">
        <v>2.1353742345509099</v>
      </c>
      <c r="AT14632" s="174">
        <v>2.33431470835334</v>
      </c>
      <c r="AU14632" s="174">
        <v>10.0173345882913</v>
      </c>
      <c r="AV14632" s="174">
        <v>1.49581988199826</v>
      </c>
      <c r="AW14632" s="174">
        <v>7.5621022241767504</v>
      </c>
      <c r="AX14632" s="174">
        <v>21.409571402819701</v>
      </c>
      <c r="AY14632" s="174">
        <v>0.29029347237623399</v>
      </c>
      <c r="AZ14632" s="174">
        <v>0</v>
      </c>
      <c r="BA14632" s="174">
        <v>2.3379660025717599</v>
      </c>
      <c r="BB14632" s="174">
        <v>2.6282594749479902</v>
      </c>
      <c r="BC14632">
        <v>10.0173345882913</v>
      </c>
      <c r="BD14632">
        <v>1.49581988199765</v>
      </c>
      <c r="BE14632">
        <v>7.5621022241736302</v>
      </c>
      <c r="BF14632">
        <v>21.703516169410602</v>
      </c>
      <c r="BG14632">
        <v>23.9172883230842</v>
      </c>
      <c r="BH14632">
        <v>0</v>
      </c>
      <c r="BI14632">
        <v>19.6425838531311</v>
      </c>
      <c r="BJ14632">
        <v>43.5598721762153</v>
      </c>
      <c r="BK14632">
        <v>8.3786344814678698E-2</v>
      </c>
      <c r="BL14632">
        <v>0</v>
      </c>
      <c r="BM14632">
        <v>4.4002483330959899E-3</v>
      </c>
      <c r="BN14632">
        <v>8.8186593147774703E-2</v>
      </c>
      <c r="BO14632">
        <v>1.3017980955170201</v>
      </c>
      <c r="BP14632">
        <v>940.63818081264799</v>
      </c>
    </row>
    <row r="14633" spans="1:68" x14ac:dyDescent="0.25">
      <c r="A14633" t="s">
        <v>356</v>
      </c>
      <c r="B14633">
        <v>2040</v>
      </c>
      <c r="C14633" t="s">
        <v>218</v>
      </c>
      <c r="D14633">
        <v>2016</v>
      </c>
      <c r="E14633" t="s">
        <v>211</v>
      </c>
      <c r="F14633" t="s">
        <v>17</v>
      </c>
      <c r="G14633">
        <v>6.5393369525029401</v>
      </c>
      <c r="H14633">
        <v>40860.1380399927</v>
      </c>
      <c r="I14633">
        <v>40860.1380399927</v>
      </c>
      <c r="J14633">
        <v>0</v>
      </c>
      <c r="K14633">
        <v>8656.8977204050607</v>
      </c>
      <c r="L14633">
        <v>0</v>
      </c>
      <c r="M14633">
        <v>1.43510865233895E-3</v>
      </c>
      <c r="N14633">
        <v>0</v>
      </c>
      <c r="O14633">
        <v>0</v>
      </c>
      <c r="P14633">
        <v>1.43510865233895E-3</v>
      </c>
      <c r="Q14633">
        <v>2.5445482452308299E-4</v>
      </c>
      <c r="R14633">
        <v>0</v>
      </c>
      <c r="S14633">
        <v>0</v>
      </c>
      <c r="T14633">
        <v>2.5445482452308299E-4</v>
      </c>
      <c r="U14633">
        <v>9.0081184654831702E-5</v>
      </c>
      <c r="V14633">
        <v>1.2987110518465099E-4</v>
      </c>
      <c r="W14633">
        <v>4.7440711436256698E-4</v>
      </c>
      <c r="X14633">
        <v>2.65960142561456E-4</v>
      </c>
      <c r="Y14633">
        <v>0</v>
      </c>
      <c r="Z14633">
        <v>0</v>
      </c>
      <c r="AA14633">
        <v>2.65960142561456E-4</v>
      </c>
      <c r="AB14633">
        <v>3.6032473861932599E-4</v>
      </c>
      <c r="AC14633">
        <v>3.7106030052757601E-4</v>
      </c>
      <c r="AD14633">
        <v>9.9734518170835991E-4</v>
      </c>
      <c r="AE14633">
        <v>9.7639780888289103</v>
      </c>
      <c r="AF14633">
        <v>0</v>
      </c>
      <c r="AG14633">
        <v>0</v>
      </c>
      <c r="AH14633">
        <v>9.7639780888289103</v>
      </c>
      <c r="AI14633">
        <v>2.87822705392214E-5</v>
      </c>
      <c r="AJ14633">
        <v>0</v>
      </c>
      <c r="AK14633">
        <v>0</v>
      </c>
      <c r="AL14633">
        <v>2.8782270539221396E-5</v>
      </c>
      <c r="AM14633">
        <v>1.5383187241691E-3</v>
      </c>
      <c r="AN14633">
        <v>0</v>
      </c>
      <c r="AO14633">
        <v>0</v>
      </c>
      <c r="AP14633">
        <v>1.5383187241691002E-3</v>
      </c>
      <c r="AQ14633" s="174">
        <v>6.1966533877418496E-4</v>
      </c>
      <c r="AR14633" s="174">
        <v>0</v>
      </c>
      <c r="AS14633" s="174">
        <v>0</v>
      </c>
      <c r="AT14633" s="174">
        <v>6.1966533877418496E-4</v>
      </c>
      <c r="AU14633" s="174">
        <v>0</v>
      </c>
      <c r="AV14633" s="174">
        <v>0</v>
      </c>
      <c r="AW14633" s="174">
        <v>0</v>
      </c>
      <c r="AX14633" s="174">
        <v>6.1966533877418496E-4</v>
      </c>
      <c r="AY14633" s="174">
        <v>7.0544779004347096E-4</v>
      </c>
      <c r="AZ14633" s="174">
        <v>0</v>
      </c>
      <c r="BA14633" s="174">
        <v>0</v>
      </c>
      <c r="BB14633" s="174">
        <v>7.0544779004347096E-4</v>
      </c>
      <c r="BC14633">
        <v>0</v>
      </c>
      <c r="BD14633">
        <v>0</v>
      </c>
      <c r="BE14633">
        <v>0</v>
      </c>
      <c r="BF14633">
        <v>7.0544779004347096E-4</v>
      </c>
      <c r="BG14633">
        <v>1.3018616050286201E-2</v>
      </c>
      <c r="BH14633">
        <v>0</v>
      </c>
      <c r="BI14633">
        <v>0</v>
      </c>
      <c r="BJ14633">
        <v>1.3018616050286201E-2</v>
      </c>
      <c r="BK14633">
        <v>9.2518654470066694E-5</v>
      </c>
      <c r="BL14633">
        <v>0</v>
      </c>
      <c r="BM14633">
        <v>0</v>
      </c>
      <c r="BN14633">
        <v>9.2518654470066694E-5</v>
      </c>
      <c r="BO14633">
        <v>1.3962579619810399E-4</v>
      </c>
      <c r="BP14633">
        <v>0.87221229486584195</v>
      </c>
    </row>
    <row r="14634" spans="1:68" x14ac:dyDescent="0.25">
      <c r="A14634" t="s">
        <v>356</v>
      </c>
      <c r="B14634">
        <v>2040</v>
      </c>
      <c r="C14634" t="s">
        <v>218</v>
      </c>
      <c r="D14634">
        <v>2016</v>
      </c>
      <c r="E14634" t="s">
        <v>211</v>
      </c>
      <c r="F14634" t="s">
        <v>13</v>
      </c>
      <c r="G14634">
        <v>412.70660229162002</v>
      </c>
      <c r="H14634">
        <v>2698872.0960174599</v>
      </c>
      <c r="I14634">
        <v>0</v>
      </c>
      <c r="J14634">
        <v>2698872.0960174599</v>
      </c>
      <c r="K14634">
        <v>546348.79201429803</v>
      </c>
      <c r="L14634">
        <v>1041987.3790987</v>
      </c>
      <c r="M14634">
        <v>0</v>
      </c>
      <c r="N14634">
        <v>0</v>
      </c>
      <c r="O14634">
        <v>0</v>
      </c>
      <c r="P14634">
        <v>0</v>
      </c>
      <c r="Q14634">
        <v>0</v>
      </c>
      <c r="R14634">
        <v>0</v>
      </c>
      <c r="S14634">
        <v>0</v>
      </c>
      <c r="T14634">
        <v>0</v>
      </c>
      <c r="U14634">
        <v>5.9499944763565004E-3</v>
      </c>
      <c r="V14634">
        <v>4.6428812444226503E-3</v>
      </c>
      <c r="W14634">
        <v>1.0592875720779099E-2</v>
      </c>
      <c r="X14634">
        <v>0</v>
      </c>
      <c r="Y14634">
        <v>0</v>
      </c>
      <c r="Z14634">
        <v>0</v>
      </c>
      <c r="AA14634">
        <v>0</v>
      </c>
      <c r="AB14634">
        <v>2.3799977905426001E-2</v>
      </c>
      <c r="AC14634">
        <v>1.3265374984064699E-2</v>
      </c>
      <c r="AD14634">
        <v>3.7065352889490699E-2</v>
      </c>
      <c r="AE14634">
        <v>0</v>
      </c>
      <c r="AF14634">
        <v>0</v>
      </c>
      <c r="AG14634">
        <v>0</v>
      </c>
      <c r="AH14634">
        <v>0</v>
      </c>
      <c r="AI14634">
        <v>0</v>
      </c>
      <c r="AJ14634">
        <v>0</v>
      </c>
      <c r="AK14634">
        <v>0</v>
      </c>
      <c r="AL14634">
        <v>0</v>
      </c>
      <c r="AM14634">
        <v>0</v>
      </c>
      <c r="AN14634">
        <v>0</v>
      </c>
      <c r="AO14634">
        <v>0</v>
      </c>
      <c r="AP14634">
        <v>0</v>
      </c>
      <c r="AQ14634" s="174">
        <v>0</v>
      </c>
      <c r="AR14634" s="174">
        <v>0</v>
      </c>
      <c r="AS14634" s="174">
        <v>0</v>
      </c>
      <c r="AT14634" s="174">
        <v>0</v>
      </c>
      <c r="AU14634" s="174">
        <v>0</v>
      </c>
      <c r="AV14634" s="174">
        <v>0</v>
      </c>
      <c r="AW14634" s="174">
        <v>0</v>
      </c>
      <c r="AX14634" s="174">
        <v>0</v>
      </c>
      <c r="AY14634" s="174">
        <v>0</v>
      </c>
      <c r="AZ14634" s="174">
        <v>0</v>
      </c>
      <c r="BA14634" s="174">
        <v>0</v>
      </c>
      <c r="BB14634" s="174">
        <v>0</v>
      </c>
      <c r="BC14634">
        <v>0</v>
      </c>
      <c r="BD14634">
        <v>0</v>
      </c>
      <c r="BE14634">
        <v>0</v>
      </c>
      <c r="BF14634">
        <v>0</v>
      </c>
      <c r="BG14634">
        <v>0</v>
      </c>
      <c r="BH14634">
        <v>0</v>
      </c>
      <c r="BI14634">
        <v>0</v>
      </c>
      <c r="BJ14634">
        <v>0</v>
      </c>
      <c r="BK14634">
        <v>0</v>
      </c>
      <c r="BL14634">
        <v>0</v>
      </c>
      <c r="BM14634">
        <v>0</v>
      </c>
      <c r="BN14634">
        <v>0</v>
      </c>
      <c r="BO14634">
        <v>0</v>
      </c>
      <c r="BP14634">
        <v>0</v>
      </c>
    </row>
    <row r="14635" spans="1:68" x14ac:dyDescent="0.25">
      <c r="A14635" t="s">
        <v>356</v>
      </c>
      <c r="B14635">
        <v>2040</v>
      </c>
      <c r="C14635" t="s">
        <v>218</v>
      </c>
      <c r="D14635">
        <v>2016</v>
      </c>
      <c r="E14635" t="s">
        <v>211</v>
      </c>
      <c r="F14635" t="s">
        <v>315</v>
      </c>
      <c r="G14635">
        <v>87.1683739879374</v>
      </c>
      <c r="H14635">
        <v>546753.67766237399</v>
      </c>
      <c r="I14635">
        <v>296270.307616912</v>
      </c>
      <c r="J14635">
        <v>250483.37004546099</v>
      </c>
      <c r="K14635">
        <v>125073.10557909201</v>
      </c>
      <c r="L14635">
        <v>75653.443353633294</v>
      </c>
      <c r="M14635">
        <v>2.1657419743986999E-3</v>
      </c>
      <c r="N14635">
        <v>0</v>
      </c>
      <c r="O14635">
        <v>1.5925340594994099E-2</v>
      </c>
      <c r="P14635">
        <v>1.8091082569392802E-2</v>
      </c>
      <c r="Q14635">
        <v>5.5514881637091303E-4</v>
      </c>
      <c r="R14635">
        <v>0</v>
      </c>
      <c r="S14635">
        <v>3.8686946012443597E-4</v>
      </c>
      <c r="T14635">
        <v>9.4201827649535003E-4</v>
      </c>
      <c r="U14635">
        <v>1.2053855263534799E-3</v>
      </c>
      <c r="V14635">
        <v>8.4345598024699502E-4</v>
      </c>
      <c r="W14635">
        <v>2.9908597830958202E-3</v>
      </c>
      <c r="X14635">
        <v>6.0377499006763601E-4</v>
      </c>
      <c r="Y14635">
        <v>0</v>
      </c>
      <c r="Z14635">
        <v>4.2075583619373001E-4</v>
      </c>
      <c r="AA14635">
        <v>1.02453082626136E-3</v>
      </c>
      <c r="AB14635">
        <v>4.82154210541393E-3</v>
      </c>
      <c r="AC14635">
        <v>2.4098742292771301E-3</v>
      </c>
      <c r="AD14635">
        <v>8.2559471609524298E-3</v>
      </c>
      <c r="AE14635">
        <v>91.845146026395398</v>
      </c>
      <c r="AF14635">
        <v>0</v>
      </c>
      <c r="AG14635">
        <v>9.3286728551792901</v>
      </c>
      <c r="AH14635">
        <v>101.17381888157399</v>
      </c>
      <c r="AI14635">
        <v>2.6868584629045699E-4</v>
      </c>
      <c r="AJ14635">
        <v>0</v>
      </c>
      <c r="AK14635">
        <v>5.2890007989240002E-3</v>
      </c>
      <c r="AL14635">
        <v>5.55768664521446E-3</v>
      </c>
      <c r="AM14635">
        <v>3.1820652016603901E-4</v>
      </c>
      <c r="AN14635">
        <v>0</v>
      </c>
      <c r="AO14635">
        <v>2.3398665552478702E-3</v>
      </c>
      <c r="AP14635">
        <v>2.6580730754139099E-3</v>
      </c>
      <c r="AQ14635" s="174">
        <v>9.4467668109563495E-4</v>
      </c>
      <c r="AR14635" s="174">
        <v>0</v>
      </c>
      <c r="AS14635" s="174">
        <v>2.3890697815150502E-2</v>
      </c>
      <c r="AT14635" s="174">
        <v>2.48353744962461E-2</v>
      </c>
      <c r="AU14635" s="174">
        <v>0.196413199155479</v>
      </c>
      <c r="AV14635" s="174">
        <v>2.94540522821151E-2</v>
      </c>
      <c r="AW14635" s="174">
        <v>0.10470934663021</v>
      </c>
      <c r="AX14635" s="174">
        <v>0.35541197256405099</v>
      </c>
      <c r="AY14635" s="174">
        <v>1.3784699955045399E-3</v>
      </c>
      <c r="AZ14635" s="174">
        <v>0</v>
      </c>
      <c r="BA14635" s="174">
        <v>2.6157306932798201E-2</v>
      </c>
      <c r="BB14635" s="174">
        <v>2.7535776928302801E-2</v>
      </c>
      <c r="BC14635">
        <v>0.196413199155479</v>
      </c>
      <c r="BD14635">
        <v>2.9454052282102999E-2</v>
      </c>
      <c r="BE14635">
        <v>0.104709346630167</v>
      </c>
      <c r="BF14635">
        <v>0.35811237499605197</v>
      </c>
      <c r="BG14635">
        <v>0.14242552471894401</v>
      </c>
      <c r="BH14635">
        <v>0</v>
      </c>
      <c r="BI14635">
        <v>0.18473036086078901</v>
      </c>
      <c r="BJ14635">
        <v>0.32715588557973302</v>
      </c>
      <c r="BK14635">
        <v>9.07982774039859E-4</v>
      </c>
      <c r="BL14635">
        <v>0</v>
      </c>
      <c r="BM14635">
        <v>9.2223428494759505E-5</v>
      </c>
      <c r="BN14635">
        <v>1.00020620253461E-3</v>
      </c>
      <c r="BO14635">
        <v>1.37164447382951E-2</v>
      </c>
      <c r="BP14635">
        <v>10.6686527873135</v>
      </c>
    </row>
    <row r="14636" spans="1:68" x14ac:dyDescent="0.25">
      <c r="A14636" t="s">
        <v>356</v>
      </c>
      <c r="B14636">
        <v>2040</v>
      </c>
      <c r="C14636" t="s">
        <v>218</v>
      </c>
      <c r="D14636">
        <v>2017</v>
      </c>
      <c r="E14636" t="s">
        <v>211</v>
      </c>
      <c r="F14636" t="s">
        <v>86</v>
      </c>
      <c r="G14636">
        <v>5762.6096980520197</v>
      </c>
      <c r="H14636">
        <v>37956369.757025197</v>
      </c>
      <c r="I14636">
        <v>37956369.757025197</v>
      </c>
      <c r="J14636">
        <v>0</v>
      </c>
      <c r="K14636">
        <v>7743210.0649840496</v>
      </c>
      <c r="L14636">
        <v>0</v>
      </c>
      <c r="M14636">
        <v>1.4090617273567001</v>
      </c>
      <c r="N14636">
        <v>0</v>
      </c>
      <c r="O14636">
        <v>2.4169414707231298</v>
      </c>
      <c r="P14636">
        <v>3.8260031980798401</v>
      </c>
      <c r="Q14636">
        <v>7.6418670665479096E-2</v>
      </c>
      <c r="R14636">
        <v>0</v>
      </c>
      <c r="S14636">
        <v>2.4982532430163899E-2</v>
      </c>
      <c r="T14636">
        <v>0.101401203095643</v>
      </c>
      <c r="U14636">
        <v>8.36794714095946E-2</v>
      </c>
      <c r="V14636">
        <v>0.12051206297712801</v>
      </c>
      <c r="W14636">
        <v>0.30559273748236598</v>
      </c>
      <c r="X14636">
        <v>8.3112276855156098E-2</v>
      </c>
      <c r="Y14636">
        <v>0</v>
      </c>
      <c r="Z14636">
        <v>2.7170783445944698E-2</v>
      </c>
      <c r="AA14636">
        <v>0.11028306030109999</v>
      </c>
      <c r="AB14636">
        <v>0.33471788563837801</v>
      </c>
      <c r="AC14636">
        <v>0.34432017993465203</v>
      </c>
      <c r="AD14636">
        <v>0.78932112587413095</v>
      </c>
      <c r="AE14636">
        <v>11561.0291829138</v>
      </c>
      <c r="AF14636">
        <v>0</v>
      </c>
      <c r="AG14636">
        <v>581.90472512765405</v>
      </c>
      <c r="AH14636">
        <v>12142.933908041499</v>
      </c>
      <c r="AI14636">
        <v>7.4129811539105195E-2</v>
      </c>
      <c r="AJ14636">
        <v>0</v>
      </c>
      <c r="AK14636">
        <v>0.58204274109819099</v>
      </c>
      <c r="AL14636">
        <v>0.65617255263729601</v>
      </c>
      <c r="AM14636">
        <v>0.17788501395197501</v>
      </c>
      <c r="AN14636">
        <v>0</v>
      </c>
      <c r="AO14636">
        <v>0.30512337315925903</v>
      </c>
      <c r="AP14636">
        <v>0.483008387111235</v>
      </c>
      <c r="AQ14636" s="174">
        <v>0.25731592219108201</v>
      </c>
      <c r="AR14636" s="174">
        <v>0</v>
      </c>
      <c r="AS14636" s="174">
        <v>2.5956458585098301</v>
      </c>
      <c r="AT14636" s="174">
        <v>2.85296178070092</v>
      </c>
      <c r="AU14636" s="174">
        <v>12.8184627548285</v>
      </c>
      <c r="AV14636" s="174">
        <v>1.9136606646972101</v>
      </c>
      <c r="AW14636" s="174">
        <v>9.8282563991727603</v>
      </c>
      <c r="AX14636" s="174">
        <v>27.413341599399399</v>
      </c>
      <c r="AY14636" s="174">
        <v>0.37547478963343001</v>
      </c>
      <c r="AZ14636" s="174">
        <v>0</v>
      </c>
      <c r="BA14636" s="174">
        <v>2.8419054954029899</v>
      </c>
      <c r="BB14636" s="174">
        <v>3.2173802850364202</v>
      </c>
      <c r="BC14636">
        <v>12.8184627548285</v>
      </c>
      <c r="BD14636">
        <v>1.91366066469642</v>
      </c>
      <c r="BE14636">
        <v>9.8282563991687208</v>
      </c>
      <c r="BF14636">
        <v>27.777760103730099</v>
      </c>
      <c r="BG14636">
        <v>32.372314786867399</v>
      </c>
      <c r="BH14636">
        <v>0</v>
      </c>
      <c r="BI14636">
        <v>24.542262990118498</v>
      </c>
      <c r="BJ14636">
        <v>56.914577776986</v>
      </c>
      <c r="BK14636">
        <v>0.11429254350840699</v>
      </c>
      <c r="BL14636">
        <v>0</v>
      </c>
      <c r="BM14636">
        <v>5.7527206325793598E-3</v>
      </c>
      <c r="BN14636">
        <v>0.120045264140987</v>
      </c>
      <c r="BO14636">
        <v>1.7572683959667099</v>
      </c>
      <c r="BP14636">
        <v>1280.45720835969</v>
      </c>
    </row>
    <row r="14637" spans="1:68" x14ac:dyDescent="0.25">
      <c r="A14637" t="s">
        <v>356</v>
      </c>
      <c r="B14637">
        <v>2040</v>
      </c>
      <c r="C14637" t="s">
        <v>218</v>
      </c>
      <c r="D14637">
        <v>2017</v>
      </c>
      <c r="E14637" t="s">
        <v>211</v>
      </c>
      <c r="F14637" t="s">
        <v>17</v>
      </c>
      <c r="G14637">
        <v>6.9343421865319899</v>
      </c>
      <c r="H14637">
        <v>45686.670176026899</v>
      </c>
      <c r="I14637">
        <v>45686.670176026899</v>
      </c>
      <c r="J14637">
        <v>0</v>
      </c>
      <c r="K14637">
        <v>9317.6652638731794</v>
      </c>
      <c r="L14637">
        <v>0</v>
      </c>
      <c r="M14637">
        <v>1.6005010746991801E-3</v>
      </c>
      <c r="N14637">
        <v>0</v>
      </c>
      <c r="O14637">
        <v>0</v>
      </c>
      <c r="P14637">
        <v>1.6005010746991801E-3</v>
      </c>
      <c r="Q14637">
        <v>2.8291237196082799E-4</v>
      </c>
      <c r="R14637">
        <v>0</v>
      </c>
      <c r="S14637">
        <v>0</v>
      </c>
      <c r="T14637">
        <v>2.8291237196082799E-4</v>
      </c>
      <c r="U14637">
        <v>1.00721866587012E-4</v>
      </c>
      <c r="V14637">
        <v>1.4505588676455499E-4</v>
      </c>
      <c r="W14637">
        <v>5.2869012531239496E-4</v>
      </c>
      <c r="X14637">
        <v>2.9570441401583901E-4</v>
      </c>
      <c r="Y14637">
        <v>0</v>
      </c>
      <c r="Z14637">
        <v>0</v>
      </c>
      <c r="AA14637">
        <v>2.9570441401583901E-4</v>
      </c>
      <c r="AB14637">
        <v>4.0288746634805099E-4</v>
      </c>
      <c r="AC14637">
        <v>4.1444539075587101E-4</v>
      </c>
      <c r="AD14637">
        <v>1.11303727111976E-3</v>
      </c>
      <c r="AE14637">
        <v>11.0327583592048</v>
      </c>
      <c r="AF14637">
        <v>0</v>
      </c>
      <c r="AG14637">
        <v>0</v>
      </c>
      <c r="AH14637">
        <v>11.0327583592048</v>
      </c>
      <c r="AI14637">
        <v>3.2030564937728403E-5</v>
      </c>
      <c r="AJ14637">
        <v>0</v>
      </c>
      <c r="AK14637">
        <v>0</v>
      </c>
      <c r="AL14637">
        <v>3.2030564937728403E-5</v>
      </c>
      <c r="AM14637">
        <v>1.73821557246382E-3</v>
      </c>
      <c r="AN14637">
        <v>0</v>
      </c>
      <c r="AO14637">
        <v>0</v>
      </c>
      <c r="AP14637">
        <v>1.73821557246382E-3</v>
      </c>
      <c r="AQ14637" s="174">
        <v>6.8959920469856403E-4</v>
      </c>
      <c r="AR14637" s="174">
        <v>0</v>
      </c>
      <c r="AS14637" s="174">
        <v>0</v>
      </c>
      <c r="AT14637" s="174">
        <v>6.8959920469856403E-4</v>
      </c>
      <c r="AU14637" s="174">
        <v>0</v>
      </c>
      <c r="AV14637" s="174">
        <v>0</v>
      </c>
      <c r="AW14637" s="174">
        <v>0</v>
      </c>
      <c r="AX14637" s="174">
        <v>6.8959920469856403E-4</v>
      </c>
      <c r="AY14637" s="174">
        <v>7.8506284687905798E-4</v>
      </c>
      <c r="AZ14637" s="174">
        <v>0</v>
      </c>
      <c r="BA14637" s="174">
        <v>0</v>
      </c>
      <c r="BB14637" s="174">
        <v>7.8506284687905798E-4</v>
      </c>
      <c r="BC14637">
        <v>0</v>
      </c>
      <c r="BD14637">
        <v>0</v>
      </c>
      <c r="BE14637">
        <v>0</v>
      </c>
      <c r="BF14637">
        <v>7.8506284687905798E-4</v>
      </c>
      <c r="BG14637">
        <v>1.4467803054746301E-2</v>
      </c>
      <c r="BH14637">
        <v>0</v>
      </c>
      <c r="BI14637">
        <v>0</v>
      </c>
      <c r="BJ14637">
        <v>1.4467803054746301E-2</v>
      </c>
      <c r="BK14637">
        <v>1.0454099232922699E-4</v>
      </c>
      <c r="BL14637">
        <v>0</v>
      </c>
      <c r="BM14637">
        <v>0</v>
      </c>
      <c r="BN14637">
        <v>1.0454099232922699E-4</v>
      </c>
      <c r="BO14637">
        <v>1.5611884846606001E-4</v>
      </c>
      <c r="BP14637">
        <v>0.98555193381599404</v>
      </c>
    </row>
    <row r="14638" spans="1:68" x14ac:dyDescent="0.25">
      <c r="A14638" t="s">
        <v>356</v>
      </c>
      <c r="B14638">
        <v>2040</v>
      </c>
      <c r="C14638" t="s">
        <v>218</v>
      </c>
      <c r="D14638">
        <v>2017</v>
      </c>
      <c r="E14638" t="s">
        <v>211</v>
      </c>
      <c r="F14638" t="s">
        <v>13</v>
      </c>
      <c r="G14638">
        <v>896.41272190275504</v>
      </c>
      <c r="H14638">
        <v>6157306.9697456798</v>
      </c>
      <c r="I14638">
        <v>0</v>
      </c>
      <c r="J14638">
        <v>6157306.9697456798</v>
      </c>
      <c r="K14638">
        <v>1204508.4387657701</v>
      </c>
      <c r="L14638">
        <v>2377228.6805213601</v>
      </c>
      <c r="M14638">
        <v>0</v>
      </c>
      <c r="N14638">
        <v>0</v>
      </c>
      <c r="O14638">
        <v>0</v>
      </c>
      <c r="P14638">
        <v>0</v>
      </c>
      <c r="Q14638">
        <v>0</v>
      </c>
      <c r="R14638">
        <v>0</v>
      </c>
      <c r="S14638">
        <v>0</v>
      </c>
      <c r="T14638">
        <v>0</v>
      </c>
      <c r="U14638">
        <v>1.3574538235168399E-2</v>
      </c>
      <c r="V14638">
        <v>1.0589682796094201E-2</v>
      </c>
      <c r="W14638">
        <v>2.41642210312627E-2</v>
      </c>
      <c r="X14638">
        <v>0</v>
      </c>
      <c r="Y14638">
        <v>0</v>
      </c>
      <c r="Z14638">
        <v>0</v>
      </c>
      <c r="AA14638">
        <v>0</v>
      </c>
      <c r="AB14638">
        <v>5.4298152940673798E-2</v>
      </c>
      <c r="AC14638">
        <v>3.0256236560269299E-2</v>
      </c>
      <c r="AD14638">
        <v>8.45543895009431E-2</v>
      </c>
      <c r="AE14638">
        <v>0</v>
      </c>
      <c r="AF14638">
        <v>0</v>
      </c>
      <c r="AG14638">
        <v>0</v>
      </c>
      <c r="AH14638">
        <v>0</v>
      </c>
      <c r="AI14638">
        <v>0</v>
      </c>
      <c r="AJ14638">
        <v>0</v>
      </c>
      <c r="AK14638">
        <v>0</v>
      </c>
      <c r="AL14638">
        <v>0</v>
      </c>
      <c r="AM14638">
        <v>0</v>
      </c>
      <c r="AN14638">
        <v>0</v>
      </c>
      <c r="AO14638">
        <v>0</v>
      </c>
      <c r="AP14638">
        <v>0</v>
      </c>
      <c r="AQ14638" s="174">
        <v>0</v>
      </c>
      <c r="AR14638" s="174">
        <v>0</v>
      </c>
      <c r="AS14638" s="174">
        <v>0</v>
      </c>
      <c r="AT14638" s="174">
        <v>0</v>
      </c>
      <c r="AU14638" s="174">
        <v>0</v>
      </c>
      <c r="AV14638" s="174">
        <v>0</v>
      </c>
      <c r="AW14638" s="174">
        <v>0</v>
      </c>
      <c r="AX14638" s="174">
        <v>0</v>
      </c>
      <c r="AY14638" s="174">
        <v>0</v>
      </c>
      <c r="AZ14638" s="174">
        <v>0</v>
      </c>
      <c r="BA14638" s="174">
        <v>0</v>
      </c>
      <c r="BB14638" s="174">
        <v>0</v>
      </c>
      <c r="BC14638">
        <v>0</v>
      </c>
      <c r="BD14638">
        <v>0</v>
      </c>
      <c r="BE14638">
        <v>0</v>
      </c>
      <c r="BF14638">
        <v>0</v>
      </c>
      <c r="BG14638">
        <v>0</v>
      </c>
      <c r="BH14638">
        <v>0</v>
      </c>
      <c r="BI14638">
        <v>0</v>
      </c>
      <c r="BJ14638">
        <v>0</v>
      </c>
      <c r="BK14638">
        <v>0</v>
      </c>
      <c r="BL14638">
        <v>0</v>
      </c>
      <c r="BM14638">
        <v>0</v>
      </c>
      <c r="BN14638">
        <v>0</v>
      </c>
      <c r="BO14638">
        <v>0</v>
      </c>
      <c r="BP14638">
        <v>0</v>
      </c>
    </row>
    <row r="14639" spans="1:68" x14ac:dyDescent="0.25">
      <c r="A14639" t="s">
        <v>356</v>
      </c>
      <c r="B14639">
        <v>2040</v>
      </c>
      <c r="C14639" t="s">
        <v>218</v>
      </c>
      <c r="D14639">
        <v>2017</v>
      </c>
      <c r="E14639" t="s">
        <v>211</v>
      </c>
      <c r="F14639" t="s">
        <v>315</v>
      </c>
      <c r="G14639">
        <v>286.93392095104099</v>
      </c>
      <c r="H14639">
        <v>1900836.10363712</v>
      </c>
      <c r="I14639">
        <v>1030009.16164237</v>
      </c>
      <c r="J14639">
        <v>870826.94199475599</v>
      </c>
      <c r="K14639">
        <v>411705.70182138402</v>
      </c>
      <c r="L14639">
        <v>263015.69128146401</v>
      </c>
      <c r="M14639">
        <v>7.5293879205354597E-3</v>
      </c>
      <c r="N14639">
        <v>0</v>
      </c>
      <c r="O14639">
        <v>5.24217696206516E-2</v>
      </c>
      <c r="P14639">
        <v>5.9951157541187003E-2</v>
      </c>
      <c r="Q14639">
        <v>2.0737476057337101E-3</v>
      </c>
      <c r="R14639">
        <v>0</v>
      </c>
      <c r="S14639">
        <v>1.37331542908464E-3</v>
      </c>
      <c r="T14639">
        <v>3.4470630348183498E-3</v>
      </c>
      <c r="U14639">
        <v>4.1906262745052903E-3</v>
      </c>
      <c r="V14639">
        <v>2.9315834041127699E-3</v>
      </c>
      <c r="W14639">
        <v>1.05692727134364E-2</v>
      </c>
      <c r="X14639">
        <v>2.25538973178337E-3</v>
      </c>
      <c r="Y14639">
        <v>0</v>
      </c>
      <c r="Z14639">
        <v>1.4936058316322E-3</v>
      </c>
      <c r="AA14639">
        <v>3.74899556341558E-3</v>
      </c>
      <c r="AB14639">
        <v>1.6762505098021099E-2</v>
      </c>
      <c r="AC14639">
        <v>8.3759525831793493E-3</v>
      </c>
      <c r="AD14639">
        <v>2.8887453244616099E-2</v>
      </c>
      <c r="AE14639">
        <v>319.30753581250298</v>
      </c>
      <c r="AF14639">
        <v>0</v>
      </c>
      <c r="AG14639">
        <v>31.019054051081799</v>
      </c>
      <c r="AH14639">
        <v>350.32658986358501</v>
      </c>
      <c r="AI14639">
        <v>9.4071022076529405E-4</v>
      </c>
      <c r="AJ14639">
        <v>0</v>
      </c>
      <c r="AK14639">
        <v>1.7532937904462101E-2</v>
      </c>
      <c r="AL14639">
        <v>1.84736481252274E-2</v>
      </c>
      <c r="AM14639">
        <v>1.1224428297172001E-3</v>
      </c>
      <c r="AN14639">
        <v>0</v>
      </c>
      <c r="AO14639">
        <v>7.81477060988023E-3</v>
      </c>
      <c r="AP14639">
        <v>8.9372134395974395E-3</v>
      </c>
      <c r="AQ14639" s="174">
        <v>3.2842495899945701E-3</v>
      </c>
      <c r="AR14639" s="174">
        <v>0</v>
      </c>
      <c r="AS14639" s="174">
        <v>7.8641499029295195E-2</v>
      </c>
      <c r="AT14639" s="174">
        <v>8.1925748619289807E-2</v>
      </c>
      <c r="AU14639" s="174">
        <v>0.64653414306273604</v>
      </c>
      <c r="AV14639" s="174">
        <v>9.6954309514756906E-2</v>
      </c>
      <c r="AW14639" s="174">
        <v>0.344672229805773</v>
      </c>
      <c r="AX14639" s="174">
        <v>1.1700864310025501</v>
      </c>
      <c r="AY14639" s="174">
        <v>4.7923692922164198E-3</v>
      </c>
      <c r="AZ14639" s="174">
        <v>0</v>
      </c>
      <c r="BA14639" s="174">
        <v>8.6102542658261602E-2</v>
      </c>
      <c r="BB14639" s="174">
        <v>9.0894911950477997E-2</v>
      </c>
      <c r="BC14639">
        <v>0.64653414306273604</v>
      </c>
      <c r="BD14639">
        <v>9.6954309514716994E-2</v>
      </c>
      <c r="BE14639">
        <v>0.344672229805631</v>
      </c>
      <c r="BF14639">
        <v>1.1790555943335601</v>
      </c>
      <c r="BG14639">
        <v>0.495154565073468</v>
      </c>
      <c r="BH14639">
        <v>0</v>
      </c>
      <c r="BI14639">
        <v>0.60808071018764198</v>
      </c>
      <c r="BJ14639">
        <v>1.1032352752611101</v>
      </c>
      <c r="BK14639">
        <v>3.1566800716452299E-3</v>
      </c>
      <c r="BL14639">
        <v>0</v>
      </c>
      <c r="BM14639">
        <v>3.0665492912711298E-4</v>
      </c>
      <c r="BN14639">
        <v>3.4633350007723402E-3</v>
      </c>
      <c r="BO14639">
        <v>4.7686397800867003E-2</v>
      </c>
      <c r="BP14639">
        <v>36.9415011782147</v>
      </c>
    </row>
    <row r="14640" spans="1:68" x14ac:dyDescent="0.25">
      <c r="A14640" t="s">
        <v>356</v>
      </c>
      <c r="B14640">
        <v>2040</v>
      </c>
      <c r="C14640" t="s">
        <v>218</v>
      </c>
      <c r="D14640">
        <v>2018</v>
      </c>
      <c r="E14640" t="s">
        <v>211</v>
      </c>
      <c r="F14640" t="s">
        <v>86</v>
      </c>
      <c r="G14640">
        <v>6378.6058837819</v>
      </c>
      <c r="H14640">
        <v>44220755.725883797</v>
      </c>
      <c r="I14640">
        <v>44220755.725883797</v>
      </c>
      <c r="J14640">
        <v>0</v>
      </c>
      <c r="K14640">
        <v>8697727.5468003806</v>
      </c>
      <c r="L14640">
        <v>0</v>
      </c>
      <c r="M14640">
        <v>1.6178186333030899</v>
      </c>
      <c r="N14640">
        <v>0</v>
      </c>
      <c r="O14640">
        <v>2.7189706652758501</v>
      </c>
      <c r="P14640">
        <v>4.3367892985789398</v>
      </c>
      <c r="Q14640">
        <v>9.2733219180953605E-2</v>
      </c>
      <c r="R14640">
        <v>0</v>
      </c>
      <c r="S14640">
        <v>2.9286353339469901E-2</v>
      </c>
      <c r="T14640">
        <v>0.122019572520423</v>
      </c>
      <c r="U14640">
        <v>9.7490078428532398E-2</v>
      </c>
      <c r="V14640">
        <v>0.140210089345815</v>
      </c>
      <c r="W14640">
        <v>0.359719740294771</v>
      </c>
      <c r="X14640">
        <v>0.10085583691943099</v>
      </c>
      <c r="Y14640">
        <v>0</v>
      </c>
      <c r="Z14640">
        <v>3.1851581369204497E-2</v>
      </c>
      <c r="AA14640">
        <v>0.132707418288635</v>
      </c>
      <c r="AB14640">
        <v>0.38996031371412898</v>
      </c>
      <c r="AC14640">
        <v>0.40060025527375798</v>
      </c>
      <c r="AD14640">
        <v>0.92326798727652304</v>
      </c>
      <c r="AE14640">
        <v>13452.786308062899</v>
      </c>
      <c r="AF14640">
        <v>0</v>
      </c>
      <c r="AG14640">
        <v>651.29072940558603</v>
      </c>
      <c r="AH14640">
        <v>14104.0770374685</v>
      </c>
      <c r="AI14640">
        <v>8.5963085819436305E-2</v>
      </c>
      <c r="AJ14640">
        <v>0</v>
      </c>
      <c r="AK14640">
        <v>0.63122726174122301</v>
      </c>
      <c r="AL14640">
        <v>0.71719034756065903</v>
      </c>
      <c r="AM14640">
        <v>0.20594293874648301</v>
      </c>
      <c r="AN14640">
        <v>0</v>
      </c>
      <c r="AO14640">
        <v>0.346115935152221</v>
      </c>
      <c r="AP14640">
        <v>0.55205887389870401</v>
      </c>
      <c r="AQ14640" s="174">
        <v>0.29541767235369298</v>
      </c>
      <c r="AR14640" s="174">
        <v>0</v>
      </c>
      <c r="AS14640" s="174">
        <v>2.78693614968148</v>
      </c>
      <c r="AT14640" s="174">
        <v>3.0823538220351798</v>
      </c>
      <c r="AU14640" s="174">
        <v>12.7159675725388</v>
      </c>
      <c r="AV14640" s="174">
        <v>1.7704849946521499</v>
      </c>
      <c r="AW14640" s="174">
        <v>9.9488647486847803</v>
      </c>
      <c r="AX14640" s="174">
        <v>27.517671137910899</v>
      </c>
      <c r="AY14640" s="174">
        <v>0.43107277403001198</v>
      </c>
      <c r="AZ14640" s="174">
        <v>0</v>
      </c>
      <c r="BA14640" s="174">
        <v>3.0513442861053801</v>
      </c>
      <c r="BB14640" s="174">
        <v>3.4824170601353899</v>
      </c>
      <c r="BC14640">
        <v>12.7159675725388</v>
      </c>
      <c r="BD14640">
        <v>1.7704849946514201</v>
      </c>
      <c r="BE14640">
        <v>9.9488647486806894</v>
      </c>
      <c r="BF14640">
        <v>27.917734376006301</v>
      </c>
      <c r="BG14640">
        <v>37.057324997646802</v>
      </c>
      <c r="BH14640">
        <v>0</v>
      </c>
      <c r="BI14640">
        <v>26.791041458879</v>
      </c>
      <c r="BJ14640">
        <v>63.848366456525802</v>
      </c>
      <c r="BK14640">
        <v>0.132994488647772</v>
      </c>
      <c r="BL14640">
        <v>0</v>
      </c>
      <c r="BM14640">
        <v>6.4386719252661996E-3</v>
      </c>
      <c r="BN14640">
        <v>0.13943316057303801</v>
      </c>
      <c r="BO14640">
        <v>2.0472910602436301</v>
      </c>
      <c r="BP14640">
        <v>1487.2573009663899</v>
      </c>
    </row>
    <row r="14641" spans="1:68" x14ac:dyDescent="0.25">
      <c r="A14641" t="s">
        <v>356</v>
      </c>
      <c r="B14641">
        <v>2040</v>
      </c>
      <c r="C14641" t="s">
        <v>218</v>
      </c>
      <c r="D14641">
        <v>2018</v>
      </c>
      <c r="E14641" t="s">
        <v>211</v>
      </c>
      <c r="F14641" t="s">
        <v>17</v>
      </c>
      <c r="G14641">
        <v>7.2818312890733097</v>
      </c>
      <c r="H14641">
        <v>50511.249066137898</v>
      </c>
      <c r="I14641">
        <v>50511.249066137898</v>
      </c>
      <c r="J14641">
        <v>0</v>
      </c>
      <c r="K14641">
        <v>9929.3459649483902</v>
      </c>
      <c r="L14641">
        <v>0</v>
      </c>
      <c r="M14641">
        <v>1.7637297768766599E-3</v>
      </c>
      <c r="N14641">
        <v>0</v>
      </c>
      <c r="O14641">
        <v>0</v>
      </c>
      <c r="P14641">
        <v>1.7637297768766599E-3</v>
      </c>
      <c r="Q14641">
        <v>3.1054581389608401E-4</v>
      </c>
      <c r="R14641">
        <v>0</v>
      </c>
      <c r="S14641">
        <v>0</v>
      </c>
      <c r="T14641">
        <v>3.1054581389608401E-4</v>
      </c>
      <c r="U14641">
        <v>1.1135824234904499E-4</v>
      </c>
      <c r="V14641">
        <v>1.6015526257473001E-4</v>
      </c>
      <c r="W14641">
        <v>5.8205931881985995E-4</v>
      </c>
      <c r="X14641">
        <v>3.2458731757382503E-4</v>
      </c>
      <c r="Y14641">
        <v>0</v>
      </c>
      <c r="Z14641">
        <v>0</v>
      </c>
      <c r="AA14641">
        <v>3.2458731757382503E-4</v>
      </c>
      <c r="AB14641">
        <v>4.4543296939618198E-4</v>
      </c>
      <c r="AC14641">
        <v>4.5758646449922902E-4</v>
      </c>
      <c r="AD14641">
        <v>1.22760675146923E-3</v>
      </c>
      <c r="AE14641">
        <v>12.1839755844601</v>
      </c>
      <c r="AF14641">
        <v>0</v>
      </c>
      <c r="AG14641">
        <v>0</v>
      </c>
      <c r="AH14641">
        <v>12.1839755844601</v>
      </c>
      <c r="AI14641">
        <v>3.52005469118213E-5</v>
      </c>
      <c r="AJ14641">
        <v>0</v>
      </c>
      <c r="AK14641">
        <v>0</v>
      </c>
      <c r="AL14641">
        <v>3.52005469118213E-5</v>
      </c>
      <c r="AM14641">
        <v>1.91959031512352E-3</v>
      </c>
      <c r="AN14641">
        <v>0</v>
      </c>
      <c r="AO14641">
        <v>0</v>
      </c>
      <c r="AP14641">
        <v>1.91959031512352E-3</v>
      </c>
      <c r="AQ14641" s="174">
        <v>7.5784705023276497E-4</v>
      </c>
      <c r="AR14641" s="174">
        <v>0</v>
      </c>
      <c r="AS14641" s="174">
        <v>0</v>
      </c>
      <c r="AT14641" s="174">
        <v>7.5784705023276497E-4</v>
      </c>
      <c r="AU14641" s="174">
        <v>0</v>
      </c>
      <c r="AV14641" s="174">
        <v>0</v>
      </c>
      <c r="AW14641" s="174">
        <v>0</v>
      </c>
      <c r="AX14641" s="174">
        <v>7.5784705023276497E-4</v>
      </c>
      <c r="AY14641" s="174">
        <v>8.6275848159467802E-4</v>
      </c>
      <c r="AZ14641" s="174">
        <v>0</v>
      </c>
      <c r="BA14641" s="174">
        <v>0</v>
      </c>
      <c r="BB14641" s="174">
        <v>8.6275848159467802E-4</v>
      </c>
      <c r="BC14641">
        <v>0</v>
      </c>
      <c r="BD14641">
        <v>0</v>
      </c>
      <c r="BE14641">
        <v>0</v>
      </c>
      <c r="BF14641">
        <v>8.6275848159467802E-4</v>
      </c>
      <c r="BG14641">
        <v>1.5871384708658499E-2</v>
      </c>
      <c r="BH14641">
        <v>0</v>
      </c>
      <c r="BI14641">
        <v>0</v>
      </c>
      <c r="BJ14641">
        <v>1.5871384708658499E-2</v>
      </c>
      <c r="BK14641">
        <v>1.15449360590034E-4</v>
      </c>
      <c r="BL14641">
        <v>0</v>
      </c>
      <c r="BM14641">
        <v>0</v>
      </c>
      <c r="BN14641">
        <v>1.15449360590034E-4</v>
      </c>
      <c r="BO14641">
        <v>1.7260522617219999E-4</v>
      </c>
      <c r="BP14641">
        <v>1.0883897125158299</v>
      </c>
    </row>
    <row r="14642" spans="1:68" x14ac:dyDescent="0.25">
      <c r="A14642" t="s">
        <v>356</v>
      </c>
      <c r="B14642">
        <v>2040</v>
      </c>
      <c r="C14642" t="s">
        <v>218</v>
      </c>
      <c r="D14642">
        <v>2018</v>
      </c>
      <c r="E14642" t="s">
        <v>211</v>
      </c>
      <c r="F14642" t="s">
        <v>13</v>
      </c>
      <c r="G14642">
        <v>2275.7569914091</v>
      </c>
      <c r="H14642">
        <v>16401619.356923901</v>
      </c>
      <c r="I14642">
        <v>0</v>
      </c>
      <c r="J14642">
        <v>16401619.356923901</v>
      </c>
      <c r="K14642">
        <v>3103172.48543762</v>
      </c>
      <c r="L14642">
        <v>6332378.7710854197</v>
      </c>
      <c r="M14642">
        <v>0</v>
      </c>
      <c r="N14642">
        <v>0</v>
      </c>
      <c r="O14642">
        <v>0</v>
      </c>
      <c r="P14642">
        <v>0</v>
      </c>
      <c r="Q14642">
        <v>0</v>
      </c>
      <c r="R14642">
        <v>0</v>
      </c>
      <c r="S14642">
        <v>0</v>
      </c>
      <c r="T14642">
        <v>0</v>
      </c>
      <c r="U14642">
        <v>3.6159381069227101E-2</v>
      </c>
      <c r="V14642">
        <v>2.8199108264225E-2</v>
      </c>
      <c r="W14642">
        <v>6.4358489333452201E-2</v>
      </c>
      <c r="X14642">
        <v>0</v>
      </c>
      <c r="Y14642">
        <v>0</v>
      </c>
      <c r="Z14642">
        <v>0</v>
      </c>
      <c r="AA14642">
        <v>0</v>
      </c>
      <c r="AB14642">
        <v>0.14463752427690801</v>
      </c>
      <c r="AC14642">
        <v>8.0568880754928601E-2</v>
      </c>
      <c r="AD14642">
        <v>0.225206405031837</v>
      </c>
      <c r="AE14642">
        <v>0</v>
      </c>
      <c r="AF14642">
        <v>0</v>
      </c>
      <c r="AG14642">
        <v>0</v>
      </c>
      <c r="AH14642">
        <v>0</v>
      </c>
      <c r="AI14642">
        <v>0</v>
      </c>
      <c r="AJ14642">
        <v>0</v>
      </c>
      <c r="AK14642">
        <v>0</v>
      </c>
      <c r="AL14642">
        <v>0</v>
      </c>
      <c r="AM14642">
        <v>0</v>
      </c>
      <c r="AN14642">
        <v>0</v>
      </c>
      <c r="AO14642">
        <v>0</v>
      </c>
      <c r="AP14642">
        <v>0</v>
      </c>
      <c r="AQ14642" s="174">
        <v>0</v>
      </c>
      <c r="AR14642" s="174">
        <v>0</v>
      </c>
      <c r="AS14642" s="174">
        <v>0</v>
      </c>
      <c r="AT14642" s="174">
        <v>0</v>
      </c>
      <c r="AU14642" s="174">
        <v>0</v>
      </c>
      <c r="AV14642" s="174">
        <v>0</v>
      </c>
      <c r="AW14642" s="174">
        <v>0</v>
      </c>
      <c r="AX14642" s="174">
        <v>0</v>
      </c>
      <c r="AY14642" s="174">
        <v>0</v>
      </c>
      <c r="AZ14642" s="174">
        <v>0</v>
      </c>
      <c r="BA14642" s="174">
        <v>0</v>
      </c>
      <c r="BB14642" s="174">
        <v>0</v>
      </c>
      <c r="BC14642">
        <v>0</v>
      </c>
      <c r="BD14642">
        <v>0</v>
      </c>
      <c r="BE14642">
        <v>0</v>
      </c>
      <c r="BF14642">
        <v>0</v>
      </c>
      <c r="BG14642">
        <v>0</v>
      </c>
      <c r="BH14642">
        <v>0</v>
      </c>
      <c r="BI14642">
        <v>0</v>
      </c>
      <c r="BJ14642">
        <v>0</v>
      </c>
      <c r="BK14642">
        <v>0</v>
      </c>
      <c r="BL14642">
        <v>0</v>
      </c>
      <c r="BM14642">
        <v>0</v>
      </c>
      <c r="BN14642">
        <v>0</v>
      </c>
      <c r="BO14642">
        <v>0</v>
      </c>
      <c r="BP14642">
        <v>0</v>
      </c>
    </row>
    <row r="14643" spans="1:68" x14ac:dyDescent="0.25">
      <c r="A14643" t="s">
        <v>356</v>
      </c>
      <c r="B14643">
        <v>2040</v>
      </c>
      <c r="C14643" t="s">
        <v>218</v>
      </c>
      <c r="D14643">
        <v>2018</v>
      </c>
      <c r="E14643" t="s">
        <v>211</v>
      </c>
      <c r="F14643" t="s">
        <v>315</v>
      </c>
      <c r="G14643">
        <v>368.91875532969902</v>
      </c>
      <c r="H14643">
        <v>2584214.6306103501</v>
      </c>
      <c r="I14643">
        <v>1400312.5993271</v>
      </c>
      <c r="J14643">
        <v>1183902.0312832401</v>
      </c>
      <c r="K14643">
        <v>529341.23150954104</v>
      </c>
      <c r="L14643">
        <v>357573.699378455</v>
      </c>
      <c r="M14643">
        <v>1.02363135814591E-2</v>
      </c>
      <c r="N14643">
        <v>0</v>
      </c>
      <c r="O14643">
        <v>6.7400096637339896E-2</v>
      </c>
      <c r="P14643">
        <v>7.7636410218798996E-2</v>
      </c>
      <c r="Q14643">
        <v>2.9365281769538499E-3</v>
      </c>
      <c r="R14643">
        <v>0</v>
      </c>
      <c r="S14643">
        <v>1.8427364269537499E-3</v>
      </c>
      <c r="T14643">
        <v>4.7792646039076098E-3</v>
      </c>
      <c r="U14643">
        <v>5.6972180343561503E-3</v>
      </c>
      <c r="V14643">
        <v>3.9842140593449099E-3</v>
      </c>
      <c r="W14643">
        <v>1.44606966976086E-2</v>
      </c>
      <c r="X14643">
        <v>3.1937423238403199E-3</v>
      </c>
      <c r="Y14643">
        <v>0</v>
      </c>
      <c r="Z14643">
        <v>2.0041439971978802E-3</v>
      </c>
      <c r="AA14643">
        <v>5.1978863210382E-3</v>
      </c>
      <c r="AB14643">
        <v>2.2788872137424601E-2</v>
      </c>
      <c r="AC14643">
        <v>1.1383468740985401E-2</v>
      </c>
      <c r="AD14643">
        <v>3.9370227199448202E-2</v>
      </c>
      <c r="AE14643">
        <v>434.10328966917302</v>
      </c>
      <c r="AF14643">
        <v>0</v>
      </c>
      <c r="AG14643">
        <v>39.8385272074757</v>
      </c>
      <c r="AH14643">
        <v>473.94181687664798</v>
      </c>
      <c r="AI14643">
        <v>1.28811369443338E-3</v>
      </c>
      <c r="AJ14643">
        <v>0</v>
      </c>
      <c r="AK14643">
        <v>2.2704814730322102E-2</v>
      </c>
      <c r="AL14643">
        <v>2.3992928424755498E-2</v>
      </c>
      <c r="AM14643">
        <v>1.54860252368011E-3</v>
      </c>
      <c r="AN14643">
        <v>0</v>
      </c>
      <c r="AO14643">
        <v>1.01966356265133E-2</v>
      </c>
      <c r="AP14643">
        <v>1.1745238150193401E-2</v>
      </c>
      <c r="AQ14643" s="174">
        <v>4.4649856054397898E-3</v>
      </c>
      <c r="AR14643" s="174">
        <v>0</v>
      </c>
      <c r="AS14643" s="174">
        <v>0.10111151669690301</v>
      </c>
      <c r="AT14643" s="174">
        <v>0.105576502302343</v>
      </c>
      <c r="AU14643" s="174">
        <v>0.74541344959554801</v>
      </c>
      <c r="AV14643" s="174">
        <v>0.104282764332374</v>
      </c>
      <c r="AW14643" s="174">
        <v>0.39936370242127001</v>
      </c>
      <c r="AX14643" s="174">
        <v>1.3546364186515301</v>
      </c>
      <c r="AY14643" s="174">
        <v>6.5152965142741496E-3</v>
      </c>
      <c r="AZ14643" s="174">
        <v>0</v>
      </c>
      <c r="BA14643" s="174">
        <v>0.110704383653643</v>
      </c>
      <c r="BB14643" s="174">
        <v>0.11721968016791701</v>
      </c>
      <c r="BC14643">
        <v>0.74541344959554801</v>
      </c>
      <c r="BD14643">
        <v>0.104282764332331</v>
      </c>
      <c r="BE14643">
        <v>0.39936370242110603</v>
      </c>
      <c r="BF14643">
        <v>1.3662795965168999</v>
      </c>
      <c r="BG14643">
        <v>0.67316991140264903</v>
      </c>
      <c r="BH14643">
        <v>0</v>
      </c>
      <c r="BI14643">
        <v>0.78182592702485598</v>
      </c>
      <c r="BJ14643">
        <v>1.4549958384274999</v>
      </c>
      <c r="BK14643">
        <v>4.2915529696078503E-3</v>
      </c>
      <c r="BL14643">
        <v>0</v>
      </c>
      <c r="BM14643">
        <v>3.9384440019411002E-4</v>
      </c>
      <c r="BN14643">
        <v>4.6853973698019599E-3</v>
      </c>
      <c r="BO14643">
        <v>6.48303589364225E-2</v>
      </c>
      <c r="BP14643">
        <v>49.976572413105998</v>
      </c>
    </row>
    <row r="14644" spans="1:68" x14ac:dyDescent="0.25">
      <c r="A14644" t="s">
        <v>356</v>
      </c>
      <c r="B14644">
        <v>2040</v>
      </c>
      <c r="C14644" t="s">
        <v>218</v>
      </c>
      <c r="D14644">
        <v>2019</v>
      </c>
      <c r="E14644" t="s">
        <v>211</v>
      </c>
      <c r="F14644" t="s">
        <v>86</v>
      </c>
      <c r="G14644">
        <v>6261.7645698158403</v>
      </c>
      <c r="H14644">
        <v>45675604.5600897</v>
      </c>
      <c r="I14644">
        <v>45675604.5600897</v>
      </c>
      <c r="J14644">
        <v>0</v>
      </c>
      <c r="K14644">
        <v>8662886.8480224404</v>
      </c>
      <c r="L14644">
        <v>0</v>
      </c>
      <c r="M14644">
        <v>1.62762240651701</v>
      </c>
      <c r="N14644">
        <v>0</v>
      </c>
      <c r="O14644">
        <v>2.7194253651388198</v>
      </c>
      <c r="P14644">
        <v>4.3470477716558298</v>
      </c>
      <c r="Q14644">
        <v>9.0466819725281603E-2</v>
      </c>
      <c r="R14644">
        <v>0</v>
      </c>
      <c r="S14644">
        <v>2.75833431956077E-2</v>
      </c>
      <c r="T14644">
        <v>0.118050162920889</v>
      </c>
      <c r="U14644">
        <v>0.100697471079793</v>
      </c>
      <c r="V14644">
        <v>0.14458334101936701</v>
      </c>
      <c r="W14644">
        <v>0.36333097502004902</v>
      </c>
      <c r="X14644">
        <v>9.8390920723116504E-2</v>
      </c>
      <c r="Y14644">
        <v>0</v>
      </c>
      <c r="Z14644">
        <v>2.99994024536171E-2</v>
      </c>
      <c r="AA14644">
        <v>0.12839032317673299</v>
      </c>
      <c r="AB14644">
        <v>0.40278988431917201</v>
      </c>
      <c r="AC14644">
        <v>0.41309526005533398</v>
      </c>
      <c r="AD14644">
        <v>0.94427546755124103</v>
      </c>
      <c r="AE14644">
        <v>13724.204587067001</v>
      </c>
      <c r="AF14644">
        <v>0</v>
      </c>
      <c r="AG14644">
        <v>638.19096612415296</v>
      </c>
      <c r="AH14644">
        <v>14362.3955531912</v>
      </c>
      <c r="AI14644">
        <v>8.7480889283337304E-2</v>
      </c>
      <c r="AJ14644">
        <v>0</v>
      </c>
      <c r="AK14644">
        <v>0.59438161244624099</v>
      </c>
      <c r="AL14644">
        <v>0.68186250172957796</v>
      </c>
      <c r="AM14644">
        <v>0.20908146533599301</v>
      </c>
      <c r="AN14644">
        <v>0</v>
      </c>
      <c r="AO14644">
        <v>0.34933252205086901</v>
      </c>
      <c r="AP14644">
        <v>0.55841398738686299</v>
      </c>
      <c r="AQ14644" s="174">
        <v>0.2967501463933</v>
      </c>
      <c r="AR14644" s="174">
        <v>0</v>
      </c>
      <c r="AS14644" s="174">
        <v>2.59035874834687</v>
      </c>
      <c r="AT14644" s="174">
        <v>2.88710889474017</v>
      </c>
      <c r="AU14644" s="174">
        <v>12.4997364383989</v>
      </c>
      <c r="AV14644" s="174">
        <v>1.7380676152169099</v>
      </c>
      <c r="AW14644" s="174">
        <v>9.92866206077497</v>
      </c>
      <c r="AX14644" s="174">
        <v>27.053575009130999</v>
      </c>
      <c r="AY14644" s="174">
        <v>0.43301711702073398</v>
      </c>
      <c r="AZ14644" s="174">
        <v>0</v>
      </c>
      <c r="BA14644" s="174">
        <v>2.83611677527476</v>
      </c>
      <c r="BB14644" s="174">
        <v>3.26913389229549</v>
      </c>
      <c r="BC14644">
        <v>12.4997364383989</v>
      </c>
      <c r="BD14644">
        <v>1.73806761521619</v>
      </c>
      <c r="BE14644">
        <v>9.9286620607708809</v>
      </c>
      <c r="BF14644">
        <v>27.435600006681501</v>
      </c>
      <c r="BG14644">
        <v>36.321959910375</v>
      </c>
      <c r="BH14644">
        <v>0</v>
      </c>
      <c r="BI14644">
        <v>25.035097599485098</v>
      </c>
      <c r="BJ14644">
        <v>61.357057509860198</v>
      </c>
      <c r="BK14644">
        <v>0.13567773466084301</v>
      </c>
      <c r="BL14644">
        <v>0</v>
      </c>
      <c r="BM14644">
        <v>6.3091674286418296E-3</v>
      </c>
      <c r="BN14644">
        <v>0.141986902089485</v>
      </c>
      <c r="BO14644">
        <v>2.11464628661603</v>
      </c>
      <c r="BP14644">
        <v>1514.4966656878601</v>
      </c>
    </row>
    <row r="14645" spans="1:68" x14ac:dyDescent="0.25">
      <c r="A14645" t="s">
        <v>356</v>
      </c>
      <c r="B14645">
        <v>2040</v>
      </c>
      <c r="C14645" t="s">
        <v>218</v>
      </c>
      <c r="D14645">
        <v>2019</v>
      </c>
      <c r="E14645" t="s">
        <v>211</v>
      </c>
      <c r="F14645" t="s">
        <v>17</v>
      </c>
      <c r="G14645">
        <v>0.209604869169466</v>
      </c>
      <c r="H14645">
        <v>1529.5107018936801</v>
      </c>
      <c r="I14645">
        <v>1529.5107018936801</v>
      </c>
      <c r="J14645">
        <v>0</v>
      </c>
      <c r="K14645">
        <v>289.97948488233101</v>
      </c>
      <c r="L14645">
        <v>0</v>
      </c>
      <c r="M14645">
        <v>5.3194521972423101E-5</v>
      </c>
      <c r="N14645">
        <v>0</v>
      </c>
      <c r="O14645">
        <v>0</v>
      </c>
      <c r="P14645">
        <v>5.3194521972423101E-5</v>
      </c>
      <c r="Q14645">
        <v>9.3212506153816706E-6</v>
      </c>
      <c r="R14645">
        <v>0</v>
      </c>
      <c r="S14645">
        <v>0</v>
      </c>
      <c r="T14645">
        <v>9.3212506153816706E-6</v>
      </c>
      <c r="U14645">
        <v>3.3719938937546101E-6</v>
      </c>
      <c r="V14645">
        <v>4.8415728600534797E-6</v>
      </c>
      <c r="W14645">
        <v>1.7534817369189702E-5</v>
      </c>
      <c r="X14645">
        <v>9.7427162057722206E-6</v>
      </c>
      <c r="Y14645">
        <v>0</v>
      </c>
      <c r="Z14645">
        <v>0</v>
      </c>
      <c r="AA14645">
        <v>9.7427162057722206E-6</v>
      </c>
      <c r="AB14645">
        <v>1.34879755750184E-5</v>
      </c>
      <c r="AC14645">
        <v>1.38330653144385E-5</v>
      </c>
      <c r="AD14645">
        <v>3.70637570952291E-5</v>
      </c>
      <c r="AE14645">
        <v>0.36445645826478401</v>
      </c>
      <c r="AF14645">
        <v>0</v>
      </c>
      <c r="AG14645">
        <v>0</v>
      </c>
      <c r="AH14645">
        <v>0.36445645826478401</v>
      </c>
      <c r="AI14645">
        <v>1.0580987281819401E-6</v>
      </c>
      <c r="AJ14645">
        <v>0</v>
      </c>
      <c r="AK14645">
        <v>0</v>
      </c>
      <c r="AL14645">
        <v>1.0580987281819401E-6</v>
      </c>
      <c r="AM14645">
        <v>5.74202634205539E-5</v>
      </c>
      <c r="AN14645">
        <v>0</v>
      </c>
      <c r="AO14645">
        <v>0</v>
      </c>
      <c r="AP14645">
        <v>5.74202634205539E-5</v>
      </c>
      <c r="AQ14645" s="174">
        <v>2.2780242648401299E-5</v>
      </c>
      <c r="AR14645" s="174">
        <v>0</v>
      </c>
      <c r="AS14645" s="174">
        <v>0</v>
      </c>
      <c r="AT14645" s="174">
        <v>2.2780242648401299E-5</v>
      </c>
      <c r="AU14645" s="174">
        <v>0</v>
      </c>
      <c r="AV14645" s="174">
        <v>0</v>
      </c>
      <c r="AW14645" s="174">
        <v>0</v>
      </c>
      <c r="AX14645" s="174">
        <v>2.2780242648401299E-5</v>
      </c>
      <c r="AY14645" s="174">
        <v>2.5933791721768298E-5</v>
      </c>
      <c r="AZ14645" s="174">
        <v>0</v>
      </c>
      <c r="BA14645" s="174">
        <v>0</v>
      </c>
      <c r="BB14645" s="174">
        <v>2.5933791721768298E-5</v>
      </c>
      <c r="BC14645">
        <v>0</v>
      </c>
      <c r="BD14645">
        <v>0</v>
      </c>
      <c r="BE14645">
        <v>0</v>
      </c>
      <c r="BF14645">
        <v>2.5933791721768298E-5</v>
      </c>
      <c r="BG14645">
        <v>4.7603754340812097E-4</v>
      </c>
      <c r="BH14645">
        <v>0</v>
      </c>
      <c r="BI14645">
        <v>0</v>
      </c>
      <c r="BJ14645">
        <v>4.7603754340812097E-4</v>
      </c>
      <c r="BK14645">
        <v>3.4534101597546699E-6</v>
      </c>
      <c r="BL14645">
        <v>0</v>
      </c>
      <c r="BM14645">
        <v>0</v>
      </c>
      <c r="BN14645">
        <v>3.4534101597546699E-6</v>
      </c>
      <c r="BO14645">
        <v>5.2265890373743098E-6</v>
      </c>
      <c r="BP14645">
        <v>3.2556751044484501E-2</v>
      </c>
    </row>
    <row r="14646" spans="1:68" x14ac:dyDescent="0.25">
      <c r="A14646" t="s">
        <v>356</v>
      </c>
      <c r="B14646">
        <v>2040</v>
      </c>
      <c r="C14646" t="s">
        <v>218</v>
      </c>
      <c r="D14646">
        <v>2019</v>
      </c>
      <c r="E14646" t="s">
        <v>211</v>
      </c>
      <c r="F14646" t="s">
        <v>13</v>
      </c>
      <c r="G14646">
        <v>1906.9768549435701</v>
      </c>
      <c r="H14646">
        <v>14414368.6031716</v>
      </c>
      <c r="I14646">
        <v>0</v>
      </c>
      <c r="J14646">
        <v>14414368.6031716</v>
      </c>
      <c r="K14646">
        <v>2638221.94718184</v>
      </c>
      <c r="L14646">
        <v>5565135.9634066802</v>
      </c>
      <c r="M14646">
        <v>0</v>
      </c>
      <c r="N14646">
        <v>0</v>
      </c>
      <c r="O14646">
        <v>0</v>
      </c>
      <c r="P14646">
        <v>0</v>
      </c>
      <c r="Q14646">
        <v>0</v>
      </c>
      <c r="R14646">
        <v>0</v>
      </c>
      <c r="S14646">
        <v>0</v>
      </c>
      <c r="T14646">
        <v>0</v>
      </c>
      <c r="U14646">
        <v>3.1778243102218898E-2</v>
      </c>
      <c r="V14646">
        <v>2.4772530237087101E-2</v>
      </c>
      <c r="W14646">
        <v>5.6550773339305999E-2</v>
      </c>
      <c r="X14646">
        <v>0</v>
      </c>
      <c r="Y14646">
        <v>0</v>
      </c>
      <c r="Z14646">
        <v>0</v>
      </c>
      <c r="AA14646">
        <v>0</v>
      </c>
      <c r="AB14646">
        <v>0.12711297240887501</v>
      </c>
      <c r="AC14646">
        <v>7.0778657820248794E-2</v>
      </c>
      <c r="AD14646">
        <v>0.19789163022912401</v>
      </c>
      <c r="AE14646">
        <v>0</v>
      </c>
      <c r="AF14646">
        <v>0</v>
      </c>
      <c r="AG14646">
        <v>0</v>
      </c>
      <c r="AH14646">
        <v>0</v>
      </c>
      <c r="AI14646">
        <v>0</v>
      </c>
      <c r="AJ14646">
        <v>0</v>
      </c>
      <c r="AK14646">
        <v>0</v>
      </c>
      <c r="AL14646">
        <v>0</v>
      </c>
      <c r="AM14646">
        <v>0</v>
      </c>
      <c r="AN14646">
        <v>0</v>
      </c>
      <c r="AO14646">
        <v>0</v>
      </c>
      <c r="AP14646">
        <v>0</v>
      </c>
      <c r="AQ14646" s="174">
        <v>0</v>
      </c>
      <c r="AR14646" s="174">
        <v>0</v>
      </c>
      <c r="AS14646" s="174">
        <v>0</v>
      </c>
      <c r="AT14646" s="174">
        <v>0</v>
      </c>
      <c r="AU14646" s="174">
        <v>0</v>
      </c>
      <c r="AV14646" s="174">
        <v>0</v>
      </c>
      <c r="AW14646" s="174">
        <v>0</v>
      </c>
      <c r="AX14646" s="174">
        <v>0</v>
      </c>
      <c r="AY14646" s="174">
        <v>0</v>
      </c>
      <c r="AZ14646" s="174">
        <v>0</v>
      </c>
      <c r="BA14646" s="174">
        <v>0</v>
      </c>
      <c r="BB14646" s="174">
        <v>0</v>
      </c>
      <c r="BC14646">
        <v>0</v>
      </c>
      <c r="BD14646">
        <v>0</v>
      </c>
      <c r="BE14646">
        <v>0</v>
      </c>
      <c r="BF14646">
        <v>0</v>
      </c>
      <c r="BG14646">
        <v>0</v>
      </c>
      <c r="BH14646">
        <v>0</v>
      </c>
      <c r="BI14646">
        <v>0</v>
      </c>
      <c r="BJ14646">
        <v>0</v>
      </c>
      <c r="BK14646">
        <v>0</v>
      </c>
      <c r="BL14646">
        <v>0</v>
      </c>
      <c r="BM14646">
        <v>0</v>
      </c>
      <c r="BN14646">
        <v>0</v>
      </c>
      <c r="BO14646">
        <v>0</v>
      </c>
      <c r="BP14646">
        <v>0</v>
      </c>
    </row>
    <row r="14647" spans="1:68" x14ac:dyDescent="0.25">
      <c r="A14647" t="s">
        <v>356</v>
      </c>
      <c r="B14647">
        <v>2040</v>
      </c>
      <c r="C14647" t="s">
        <v>218</v>
      </c>
      <c r="D14647">
        <v>2019</v>
      </c>
      <c r="E14647" t="s">
        <v>211</v>
      </c>
      <c r="F14647" t="s">
        <v>315</v>
      </c>
      <c r="G14647">
        <v>291.789839575092</v>
      </c>
      <c r="H14647">
        <v>2146431.4657133399</v>
      </c>
      <c r="I14647">
        <v>1129069.3611063701</v>
      </c>
      <c r="J14647">
        <v>1017362.10460697</v>
      </c>
      <c r="K14647">
        <v>418673.19237975398</v>
      </c>
      <c r="L14647">
        <v>307273.67783756502</v>
      </c>
      <c r="M14647">
        <v>8.2535199933616698E-3</v>
      </c>
      <c r="N14647">
        <v>0</v>
      </c>
      <c r="O14647">
        <v>5.3308928052679803E-2</v>
      </c>
      <c r="P14647">
        <v>6.1562448046041399E-2</v>
      </c>
      <c r="Q14647">
        <v>2.2362772279055699E-3</v>
      </c>
      <c r="R14647">
        <v>0</v>
      </c>
      <c r="S14647">
        <v>1.3782481375840499E-3</v>
      </c>
      <c r="T14647">
        <v>3.6145253654896298E-3</v>
      </c>
      <c r="U14647">
        <v>4.7320713655596598E-3</v>
      </c>
      <c r="V14647">
        <v>3.3203655501205902E-3</v>
      </c>
      <c r="W14647">
        <v>1.16669622811698E-2</v>
      </c>
      <c r="X14647">
        <v>2.4321555252403699E-3</v>
      </c>
      <c r="Y14647">
        <v>0</v>
      </c>
      <c r="Z14647">
        <v>1.4989706021899499E-3</v>
      </c>
      <c r="AA14647">
        <v>3.9311261274303302E-3</v>
      </c>
      <c r="AB14647">
        <v>1.8928285462238601E-2</v>
      </c>
      <c r="AC14647">
        <v>9.4867587146302695E-3</v>
      </c>
      <c r="AD14647">
        <v>3.2346170304299197E-2</v>
      </c>
      <c r="AE14647">
        <v>350.01664925136703</v>
      </c>
      <c r="AF14647">
        <v>0</v>
      </c>
      <c r="AG14647">
        <v>31.142014158423901</v>
      </c>
      <c r="AH14647">
        <v>381.15866340979102</v>
      </c>
      <c r="AI14647">
        <v>1.0411697303239101E-3</v>
      </c>
      <c r="AJ14647">
        <v>0</v>
      </c>
      <c r="AK14647">
        <v>1.80023459414385E-2</v>
      </c>
      <c r="AL14647">
        <v>1.90435156717624E-2</v>
      </c>
      <c r="AM14647">
        <v>1.2549566027690599E-3</v>
      </c>
      <c r="AN14647">
        <v>0</v>
      </c>
      <c r="AO14647">
        <v>8.10567991597037E-3</v>
      </c>
      <c r="AP14647">
        <v>9.3606365187394302E-3</v>
      </c>
      <c r="AQ14647" s="174">
        <v>3.60010932366497E-3</v>
      </c>
      <c r="AR14647" s="174">
        <v>0</v>
      </c>
      <c r="AS14647" s="174">
        <v>7.9972386358663203E-2</v>
      </c>
      <c r="AT14647" s="174">
        <v>8.3572495682328204E-2</v>
      </c>
      <c r="AU14647" s="174">
        <v>0.59124918789913194</v>
      </c>
      <c r="AV14647" s="174">
        <v>8.2650364140756605E-2</v>
      </c>
      <c r="AW14647" s="174">
        <v>0.30723845617436402</v>
      </c>
      <c r="AX14647" s="174">
        <v>1.0647105038965801</v>
      </c>
      <c r="AY14647" s="174">
        <v>5.2532710741337099E-3</v>
      </c>
      <c r="AZ14647" s="174">
        <v>0</v>
      </c>
      <c r="BA14647" s="174">
        <v>8.7559696762198005E-2</v>
      </c>
      <c r="BB14647" s="174">
        <v>9.2812967836331695E-2</v>
      </c>
      <c r="BC14647">
        <v>0.59124918789913194</v>
      </c>
      <c r="BD14647">
        <v>8.2650364140722604E-2</v>
      </c>
      <c r="BE14647">
        <v>0.30723845617423701</v>
      </c>
      <c r="BF14647">
        <v>1.07395097605042</v>
      </c>
      <c r="BG14647">
        <v>0.542775607495534</v>
      </c>
      <c r="BH14647">
        <v>0</v>
      </c>
      <c r="BI14647">
        <v>0.61837154800751104</v>
      </c>
      <c r="BJ14647">
        <v>1.1611471555030399</v>
      </c>
      <c r="BK14647">
        <v>3.46027092227669E-3</v>
      </c>
      <c r="BL14647">
        <v>0</v>
      </c>
      <c r="BM14647">
        <v>3.0787051497123099E-4</v>
      </c>
      <c r="BN14647">
        <v>3.7681414372479202E-3</v>
      </c>
      <c r="BO14647">
        <v>5.2272593976385798E-2</v>
      </c>
      <c r="BP14647">
        <v>40.192704809881697</v>
      </c>
    </row>
    <row r="14648" spans="1:68" x14ac:dyDescent="0.25">
      <c r="A14648" t="s">
        <v>356</v>
      </c>
      <c r="B14648">
        <v>2040</v>
      </c>
      <c r="C14648" t="s">
        <v>218</v>
      </c>
      <c r="D14648">
        <v>2020</v>
      </c>
      <c r="E14648" t="s">
        <v>211</v>
      </c>
      <c r="F14648" t="s">
        <v>86</v>
      </c>
      <c r="G14648">
        <v>6716.4762657930696</v>
      </c>
      <c r="H14648">
        <v>51496289.329323098</v>
      </c>
      <c r="I14648">
        <v>51496289.329323098</v>
      </c>
      <c r="J14648">
        <v>0</v>
      </c>
      <c r="K14648">
        <v>9425482.3399997596</v>
      </c>
      <c r="L14648">
        <v>0</v>
      </c>
      <c r="M14648">
        <v>1.7978868036550599</v>
      </c>
      <c r="N14648">
        <v>0</v>
      </c>
      <c r="O14648">
        <v>2.9481984279160001</v>
      </c>
      <c r="P14648">
        <v>4.7460852315710698</v>
      </c>
      <c r="Q14648">
        <v>7.3170675333244201E-2</v>
      </c>
      <c r="R14648">
        <v>0</v>
      </c>
      <c r="S14648">
        <v>2.1529996213259399E-2</v>
      </c>
      <c r="T14648">
        <v>9.4700671546503704E-2</v>
      </c>
      <c r="U14648">
        <v>0.11352988439669499</v>
      </c>
      <c r="V14648">
        <v>0.162691063842998</v>
      </c>
      <c r="W14648">
        <v>0.37092161978619698</v>
      </c>
      <c r="X14648">
        <v>7.9579785581411502E-2</v>
      </c>
      <c r="Y14648">
        <v>0</v>
      </c>
      <c r="Z14648">
        <v>2.3415835297632501E-2</v>
      </c>
      <c r="AA14648">
        <v>0.102995620879044</v>
      </c>
      <c r="AB14648">
        <v>0.45411953758678197</v>
      </c>
      <c r="AC14648">
        <v>0.46483161097999398</v>
      </c>
      <c r="AD14648">
        <v>1.02194676944582</v>
      </c>
      <c r="AE14648">
        <v>15055.9135197986</v>
      </c>
      <c r="AF14648">
        <v>0</v>
      </c>
      <c r="AG14648">
        <v>675.58616836742999</v>
      </c>
      <c r="AH14648">
        <v>15731.499688166001</v>
      </c>
      <c r="AI14648">
        <v>9.7963179386722596E-2</v>
      </c>
      <c r="AJ14648">
        <v>0</v>
      </c>
      <c r="AK14648">
        <v>0.619615443428993</v>
      </c>
      <c r="AL14648">
        <v>0.71757862281571605</v>
      </c>
      <c r="AM14648">
        <v>0.23320993067956999</v>
      </c>
      <c r="AN14648">
        <v>0</v>
      </c>
      <c r="AO14648">
        <v>0.38242071169671998</v>
      </c>
      <c r="AP14648">
        <v>0.61563064237628995</v>
      </c>
      <c r="AQ14648" s="174">
        <v>0.32873593814162699</v>
      </c>
      <c r="AR14648" s="174">
        <v>0</v>
      </c>
      <c r="AS14648" s="174">
        <v>2.6713041787828899</v>
      </c>
      <c r="AT14648" s="174">
        <v>3.0000401169245201</v>
      </c>
      <c r="AU14648" s="174">
        <v>12.481627533615899</v>
      </c>
      <c r="AV14648" s="174">
        <v>1.53733158044005</v>
      </c>
      <c r="AW14648" s="174">
        <v>10.117420325095001</v>
      </c>
      <c r="AX14648" s="174">
        <v>27.136419556075602</v>
      </c>
      <c r="AY14648" s="174">
        <v>0.47969070925589802</v>
      </c>
      <c r="AZ14648" s="174">
        <v>0</v>
      </c>
      <c r="BA14648" s="174">
        <v>2.9247418328224599</v>
      </c>
      <c r="BB14648" s="174">
        <v>3.4044325420783501</v>
      </c>
      <c r="BC14648">
        <v>12.481627533615899</v>
      </c>
      <c r="BD14648">
        <v>1.5373315804394201</v>
      </c>
      <c r="BE14648">
        <v>10.1174203250908</v>
      </c>
      <c r="BF14648">
        <v>27.5408119812246</v>
      </c>
      <c r="BG14648">
        <v>40.261212974650498</v>
      </c>
      <c r="BH14648">
        <v>0</v>
      </c>
      <c r="BI14648">
        <v>26.634223833042</v>
      </c>
      <c r="BJ14648">
        <v>66.895436807692505</v>
      </c>
      <c r="BK14648">
        <v>0.14884303324513401</v>
      </c>
      <c r="BL14648">
        <v>0</v>
      </c>
      <c r="BM14648">
        <v>6.6788570740682002E-3</v>
      </c>
      <c r="BN14648">
        <v>0.15552189031920199</v>
      </c>
      <c r="BO14648">
        <v>2.38412688903759</v>
      </c>
      <c r="BP14648">
        <v>1658.8669860651</v>
      </c>
    </row>
    <row r="14649" spans="1:68" x14ac:dyDescent="0.25">
      <c r="A14649" t="s">
        <v>356</v>
      </c>
      <c r="B14649">
        <v>2040</v>
      </c>
      <c r="C14649" t="s">
        <v>218</v>
      </c>
      <c r="D14649">
        <v>2020</v>
      </c>
      <c r="E14649" t="s">
        <v>211</v>
      </c>
      <c r="F14649" t="s">
        <v>17</v>
      </c>
      <c r="G14649">
        <v>3.7087196291787099</v>
      </c>
      <c r="H14649">
        <v>28439.6156737778</v>
      </c>
      <c r="I14649">
        <v>28439.6156737778</v>
      </c>
      <c r="J14649">
        <v>0</v>
      </c>
      <c r="K14649">
        <v>5204.5849617406102</v>
      </c>
      <c r="L14649">
        <v>0</v>
      </c>
      <c r="M14649">
        <v>9.844595526242411E-4</v>
      </c>
      <c r="N14649">
        <v>0</v>
      </c>
      <c r="O14649">
        <v>0</v>
      </c>
      <c r="P14649">
        <v>9.844595526242411E-4</v>
      </c>
      <c r="Q14649">
        <v>1.7152217031836701E-4</v>
      </c>
      <c r="R14649">
        <v>0</v>
      </c>
      <c r="S14649">
        <v>0</v>
      </c>
      <c r="T14649">
        <v>1.7152217031836701E-4</v>
      </c>
      <c r="U14649">
        <v>6.2698620071095695E-5</v>
      </c>
      <c r="V14649">
        <v>8.9848635494174805E-5</v>
      </c>
      <c r="W14649">
        <v>3.2406942588363702E-4</v>
      </c>
      <c r="X14649">
        <v>1.79277641741805E-4</v>
      </c>
      <c r="Y14649">
        <v>0</v>
      </c>
      <c r="Z14649">
        <v>0</v>
      </c>
      <c r="AA14649">
        <v>1.79277641741805E-4</v>
      </c>
      <c r="AB14649">
        <v>2.5079448028438202E-4</v>
      </c>
      <c r="AC14649">
        <v>2.5671038712621298E-4</v>
      </c>
      <c r="AD14649">
        <v>6.8678250915240203E-4</v>
      </c>
      <c r="AE14649">
        <v>6.5936468643430697</v>
      </c>
      <c r="AF14649">
        <v>0</v>
      </c>
      <c r="AG14649">
        <v>0</v>
      </c>
      <c r="AH14649">
        <v>6.5936468643430697</v>
      </c>
      <c r="AI14649">
        <v>1.9503983111685799E-5</v>
      </c>
      <c r="AJ14649">
        <v>0</v>
      </c>
      <c r="AK14649">
        <v>0</v>
      </c>
      <c r="AL14649">
        <v>1.9503983111685799E-5</v>
      </c>
      <c r="AM14649">
        <v>1.03883174866837E-3</v>
      </c>
      <c r="AN14649">
        <v>0</v>
      </c>
      <c r="AO14649">
        <v>0</v>
      </c>
      <c r="AP14649">
        <v>1.03883174866837E-3</v>
      </c>
      <c r="AQ14649" s="174">
        <v>4.1990927317146098E-4</v>
      </c>
      <c r="AR14649" s="174">
        <v>0</v>
      </c>
      <c r="AS14649" s="174">
        <v>0</v>
      </c>
      <c r="AT14649" s="174">
        <v>4.1990927317146098E-4</v>
      </c>
      <c r="AU14649" s="174">
        <v>0</v>
      </c>
      <c r="AV14649" s="174">
        <v>0</v>
      </c>
      <c r="AW14649" s="174">
        <v>0</v>
      </c>
      <c r="AX14649" s="174">
        <v>4.1990927317146098E-4</v>
      </c>
      <c r="AY14649" s="174">
        <v>4.7803879004036897E-4</v>
      </c>
      <c r="AZ14649" s="174">
        <v>0</v>
      </c>
      <c r="BA14649" s="174">
        <v>0</v>
      </c>
      <c r="BB14649" s="174">
        <v>4.7803879004036897E-4</v>
      </c>
      <c r="BC14649">
        <v>0</v>
      </c>
      <c r="BD14649">
        <v>0</v>
      </c>
      <c r="BE14649">
        <v>0</v>
      </c>
      <c r="BF14649">
        <v>4.7803879004036897E-4</v>
      </c>
      <c r="BG14649">
        <v>8.7518788287643395E-3</v>
      </c>
      <c r="BH14649">
        <v>0</v>
      </c>
      <c r="BI14649">
        <v>0</v>
      </c>
      <c r="BJ14649">
        <v>8.7518788287643395E-3</v>
      </c>
      <c r="BK14649">
        <v>6.2478154947699494E-5</v>
      </c>
      <c r="BL14649">
        <v>0</v>
      </c>
      <c r="BM14649">
        <v>0</v>
      </c>
      <c r="BN14649">
        <v>6.2478154947699494E-5</v>
      </c>
      <c r="BO14649">
        <v>9.7182833257506796E-5</v>
      </c>
      <c r="BP14649">
        <v>0.58900786244732495</v>
      </c>
    </row>
    <row r="14650" spans="1:68" x14ac:dyDescent="0.25">
      <c r="A14650" t="s">
        <v>356</v>
      </c>
      <c r="B14650">
        <v>2040</v>
      </c>
      <c r="C14650" t="s">
        <v>218</v>
      </c>
      <c r="D14650">
        <v>2020</v>
      </c>
      <c r="E14650" t="s">
        <v>211</v>
      </c>
      <c r="F14650" t="s">
        <v>13</v>
      </c>
      <c r="G14650">
        <v>730.00089515025797</v>
      </c>
      <c r="H14650">
        <v>5783123.4486170998</v>
      </c>
      <c r="I14650">
        <v>0</v>
      </c>
      <c r="J14650">
        <v>5783123.4486170998</v>
      </c>
      <c r="K14650">
        <v>1024437.55819783</v>
      </c>
      <c r="L14650">
        <v>2232762.9583190898</v>
      </c>
      <c r="M14650">
        <v>0</v>
      </c>
      <c r="N14650">
        <v>0</v>
      </c>
      <c r="O14650">
        <v>0</v>
      </c>
      <c r="P14650">
        <v>0</v>
      </c>
      <c r="Q14650">
        <v>0</v>
      </c>
      <c r="R14650">
        <v>0</v>
      </c>
      <c r="S14650">
        <v>0</v>
      </c>
      <c r="T14650">
        <v>0</v>
      </c>
      <c r="U14650">
        <v>1.27496047797653E-2</v>
      </c>
      <c r="V14650">
        <v>9.9341992036189996E-3</v>
      </c>
      <c r="W14650">
        <v>2.26838039833843E-2</v>
      </c>
      <c r="X14650">
        <v>0</v>
      </c>
      <c r="Y14650">
        <v>0</v>
      </c>
      <c r="Z14650">
        <v>0</v>
      </c>
      <c r="AA14650">
        <v>0</v>
      </c>
      <c r="AB14650">
        <v>5.0998419119061299E-2</v>
      </c>
      <c r="AC14650">
        <v>2.8383426296054299E-2</v>
      </c>
      <c r="AD14650">
        <v>7.9381845415115601E-2</v>
      </c>
      <c r="AE14650">
        <v>0</v>
      </c>
      <c r="AF14650">
        <v>0</v>
      </c>
      <c r="AG14650">
        <v>0</v>
      </c>
      <c r="AH14650">
        <v>0</v>
      </c>
      <c r="AI14650">
        <v>0</v>
      </c>
      <c r="AJ14650">
        <v>0</v>
      </c>
      <c r="AK14650">
        <v>0</v>
      </c>
      <c r="AL14650">
        <v>0</v>
      </c>
      <c r="AM14650">
        <v>0</v>
      </c>
      <c r="AN14650">
        <v>0</v>
      </c>
      <c r="AO14650">
        <v>0</v>
      </c>
      <c r="AP14650">
        <v>0</v>
      </c>
      <c r="AQ14650" s="174">
        <v>0</v>
      </c>
      <c r="AR14650" s="174">
        <v>0</v>
      </c>
      <c r="AS14650" s="174">
        <v>0</v>
      </c>
      <c r="AT14650" s="174">
        <v>0</v>
      </c>
      <c r="AU14650" s="174">
        <v>0</v>
      </c>
      <c r="AV14650" s="174">
        <v>0</v>
      </c>
      <c r="AW14650" s="174">
        <v>0</v>
      </c>
      <c r="AX14650" s="174">
        <v>0</v>
      </c>
      <c r="AY14650" s="174">
        <v>0</v>
      </c>
      <c r="AZ14650" s="174">
        <v>0</v>
      </c>
      <c r="BA14650" s="174">
        <v>0</v>
      </c>
      <c r="BB14650" s="174">
        <v>0</v>
      </c>
      <c r="BC14650">
        <v>0</v>
      </c>
      <c r="BD14650">
        <v>0</v>
      </c>
      <c r="BE14650">
        <v>0</v>
      </c>
      <c r="BF14650">
        <v>0</v>
      </c>
      <c r="BG14650">
        <v>0</v>
      </c>
      <c r="BH14650">
        <v>0</v>
      </c>
      <c r="BI14650">
        <v>0</v>
      </c>
      <c r="BJ14650">
        <v>0</v>
      </c>
      <c r="BK14650">
        <v>0</v>
      </c>
      <c r="BL14650">
        <v>0</v>
      </c>
      <c r="BM14650">
        <v>0</v>
      </c>
      <c r="BN14650">
        <v>0</v>
      </c>
      <c r="BO14650">
        <v>0</v>
      </c>
      <c r="BP14650">
        <v>0</v>
      </c>
    </row>
    <row r="14651" spans="1:68" x14ac:dyDescent="0.25">
      <c r="A14651" t="s">
        <v>356</v>
      </c>
      <c r="B14651">
        <v>2040</v>
      </c>
      <c r="C14651" t="s">
        <v>218</v>
      </c>
      <c r="D14651">
        <v>2020</v>
      </c>
      <c r="E14651" t="s">
        <v>211</v>
      </c>
      <c r="F14651" t="s">
        <v>315</v>
      </c>
      <c r="G14651">
        <v>324.68061144465997</v>
      </c>
      <c r="H14651">
        <v>2497491.6812310098</v>
      </c>
      <c r="I14651">
        <v>1293717.8436505301</v>
      </c>
      <c r="J14651">
        <v>1203773.8375804799</v>
      </c>
      <c r="K14651">
        <v>465866.35194459301</v>
      </c>
      <c r="L14651">
        <v>363575.57715489098</v>
      </c>
      <c r="M14651">
        <v>9.4571037494767893E-3</v>
      </c>
      <c r="N14651">
        <v>0</v>
      </c>
      <c r="O14651">
        <v>5.9317950826554097E-2</v>
      </c>
      <c r="P14651">
        <v>6.8775054576030906E-2</v>
      </c>
      <c r="Q14651">
        <v>1.8382335803887699E-3</v>
      </c>
      <c r="R14651">
        <v>0</v>
      </c>
      <c r="S14651">
        <v>1.1001951153105599E-3</v>
      </c>
      <c r="T14651">
        <v>2.93842869569933E-3</v>
      </c>
      <c r="U14651">
        <v>5.5060266583210303E-3</v>
      </c>
      <c r="V14651">
        <v>3.8689207204689199E-3</v>
      </c>
      <c r="W14651">
        <v>1.23133760744892E-2</v>
      </c>
      <c r="X14651">
        <v>1.9992467407147899E-3</v>
      </c>
      <c r="Y14651">
        <v>0</v>
      </c>
      <c r="Z14651">
        <v>1.19656257066623E-3</v>
      </c>
      <c r="AA14651">
        <v>3.1958093113810299E-3</v>
      </c>
      <c r="AB14651">
        <v>2.20241066332841E-2</v>
      </c>
      <c r="AC14651">
        <v>1.10540592013397E-2</v>
      </c>
      <c r="AD14651">
        <v>3.6273975146004903E-2</v>
      </c>
      <c r="AE14651">
        <v>401.05842945516099</v>
      </c>
      <c r="AF14651">
        <v>0</v>
      </c>
      <c r="AG14651">
        <v>33.754002240134703</v>
      </c>
      <c r="AH14651">
        <v>434.81243169529603</v>
      </c>
      <c r="AI14651">
        <v>1.1974884267587299E-3</v>
      </c>
      <c r="AJ14651">
        <v>0</v>
      </c>
      <c r="AK14651">
        <v>2.0106947246003901E-2</v>
      </c>
      <c r="AL14651">
        <v>2.1304435672762696E-2</v>
      </c>
      <c r="AM14651">
        <v>1.44903384459682E-3</v>
      </c>
      <c r="AN14651">
        <v>0</v>
      </c>
      <c r="AO14651">
        <v>9.0887993424585596E-3</v>
      </c>
      <c r="AP14651">
        <v>1.0537833187055302E-2</v>
      </c>
      <c r="AQ14651" s="174">
        <v>4.1251014610423301E-3</v>
      </c>
      <c r="AR14651" s="174">
        <v>0</v>
      </c>
      <c r="AS14651" s="174">
        <v>8.8986934361493103E-2</v>
      </c>
      <c r="AT14651" s="174">
        <v>9.3112035822535494E-2</v>
      </c>
      <c r="AU14651" s="174">
        <v>0.61306445259023301</v>
      </c>
      <c r="AV14651" s="174">
        <v>7.5948987469099602E-2</v>
      </c>
      <c r="AW14651" s="174">
        <v>0.31530659786227699</v>
      </c>
      <c r="AX14651" s="174">
        <v>1.0974320737441401</v>
      </c>
      <c r="AY14651" s="174">
        <v>6.0193383686192297E-3</v>
      </c>
      <c r="AZ14651" s="174">
        <v>0</v>
      </c>
      <c r="BA14651" s="174">
        <v>9.7429492144270699E-2</v>
      </c>
      <c r="BB14651" s="174">
        <v>0.103448830512889</v>
      </c>
      <c r="BC14651">
        <v>0.61306445259023301</v>
      </c>
      <c r="BD14651">
        <v>7.5948987469068294E-2</v>
      </c>
      <c r="BE14651">
        <v>0.31530659786214699</v>
      </c>
      <c r="BF14651">
        <v>1.1077688684343301</v>
      </c>
      <c r="BG14651">
        <v>0.621926794494848</v>
      </c>
      <c r="BH14651">
        <v>0</v>
      </c>
      <c r="BI14651">
        <v>0.68807485757361497</v>
      </c>
      <c r="BJ14651">
        <v>1.3100016520684601</v>
      </c>
      <c r="BK14651">
        <v>3.9648708841304699E-3</v>
      </c>
      <c r="BL14651">
        <v>0</v>
      </c>
      <c r="BM14651">
        <v>3.3369267636786299E-4</v>
      </c>
      <c r="BN14651">
        <v>4.2985635604983301E-3</v>
      </c>
      <c r="BO14651">
        <v>5.9895334946369699E-2</v>
      </c>
      <c r="BP14651">
        <v>45.850427636762802</v>
      </c>
    </row>
    <row r="14652" spans="1:68" x14ac:dyDescent="0.25">
      <c r="A14652" t="s">
        <v>356</v>
      </c>
      <c r="B14652">
        <v>2040</v>
      </c>
      <c r="C14652" t="s">
        <v>218</v>
      </c>
      <c r="D14652">
        <v>2021</v>
      </c>
      <c r="E14652" t="s">
        <v>211</v>
      </c>
      <c r="F14652" t="s">
        <v>86</v>
      </c>
      <c r="G14652">
        <v>9495.5454226545808</v>
      </c>
      <c r="H14652">
        <v>76460130.389541999</v>
      </c>
      <c r="I14652">
        <v>76460130.389541999</v>
      </c>
      <c r="J14652">
        <v>0</v>
      </c>
      <c r="K14652">
        <v>13514221.954660499</v>
      </c>
      <c r="L14652">
        <v>0</v>
      </c>
      <c r="M14652">
        <v>2.5919757897213</v>
      </c>
      <c r="N14652">
        <v>0</v>
      </c>
      <c r="O14652">
        <v>4.1657414481669699</v>
      </c>
      <c r="P14652">
        <v>6.7577172378882704</v>
      </c>
      <c r="Q14652">
        <v>6.7489480113268205E-2</v>
      </c>
      <c r="R14652">
        <v>0</v>
      </c>
      <c r="S14652">
        <v>1.9176588010494999E-2</v>
      </c>
      <c r="T14652">
        <v>8.6666068123763304E-2</v>
      </c>
      <c r="U14652">
        <v>0.168565733126291</v>
      </c>
      <c r="V14652">
        <v>0.24101764106454199</v>
      </c>
      <c r="W14652">
        <v>0.496249442314597</v>
      </c>
      <c r="X14652">
        <v>7.3400967422459606E-2</v>
      </c>
      <c r="Y14652">
        <v>0</v>
      </c>
      <c r="Z14652">
        <v>2.0856289150100401E-2</v>
      </c>
      <c r="AA14652">
        <v>9.4257256572560094E-2</v>
      </c>
      <c r="AB14652">
        <v>0.674262932505165</v>
      </c>
      <c r="AC14652">
        <v>0.68862183161297796</v>
      </c>
      <c r="AD14652">
        <v>1.4571420206907</v>
      </c>
      <c r="AE14652">
        <v>21599.935026752399</v>
      </c>
      <c r="AF14652">
        <v>0</v>
      </c>
      <c r="AG14652">
        <v>934.65581235168997</v>
      </c>
      <c r="AH14652">
        <v>22534.590839103999</v>
      </c>
      <c r="AI14652">
        <v>0.14131645342963101</v>
      </c>
      <c r="AJ14652">
        <v>0</v>
      </c>
      <c r="AK14652">
        <v>0.82656056988726401</v>
      </c>
      <c r="AL14652">
        <v>0.96787702331689507</v>
      </c>
      <c r="AM14652">
        <v>0.34050472749605798</v>
      </c>
      <c r="AN14652">
        <v>0</v>
      </c>
      <c r="AO14652">
        <v>0.54724842039502397</v>
      </c>
      <c r="AP14652">
        <v>0.88775314789108295</v>
      </c>
      <c r="AQ14652" s="174">
        <v>0.46712613752705801</v>
      </c>
      <c r="AR14652" s="174">
        <v>0</v>
      </c>
      <c r="AS14652" s="174">
        <v>3.5102085491240098</v>
      </c>
      <c r="AT14652" s="174">
        <v>3.9773346866510599</v>
      </c>
      <c r="AU14652" s="174">
        <v>6.1357143405826804</v>
      </c>
      <c r="AV14652" s="174">
        <v>1.1502805919167101</v>
      </c>
      <c r="AW14652" s="174">
        <v>4.8755604979846296</v>
      </c>
      <c r="AX14652" s="174">
        <v>16.138890117135102</v>
      </c>
      <c r="AY14652" s="174">
        <v>0.68162936333959701</v>
      </c>
      <c r="AZ14652" s="174">
        <v>0</v>
      </c>
      <c r="BA14652" s="174">
        <v>3.8432365236038502</v>
      </c>
      <c r="BB14652" s="174">
        <v>4.5248658869434504</v>
      </c>
      <c r="BC14652">
        <v>6.1357143405826804</v>
      </c>
      <c r="BD14652">
        <v>1.15028059191623</v>
      </c>
      <c r="BE14652">
        <v>4.8755604979826197</v>
      </c>
      <c r="BF14652">
        <v>16.686421317425001</v>
      </c>
      <c r="BG14652">
        <v>59.092037153415298</v>
      </c>
      <c r="BH14652">
        <v>0</v>
      </c>
      <c r="BI14652">
        <v>36.537483855819097</v>
      </c>
      <c r="BJ14652">
        <v>95.629521009234395</v>
      </c>
      <c r="BK14652">
        <v>0.21353734816900299</v>
      </c>
      <c r="BL14652">
        <v>0</v>
      </c>
      <c r="BM14652">
        <v>9.2400242580883904E-3</v>
      </c>
      <c r="BN14652">
        <v>0.222777372427091</v>
      </c>
      <c r="BO14652">
        <v>3.5398793811193601</v>
      </c>
      <c r="BP14652">
        <v>2376.2444476666901</v>
      </c>
    </row>
    <row r="14653" spans="1:68" x14ac:dyDescent="0.25">
      <c r="A14653" t="s">
        <v>356</v>
      </c>
      <c r="B14653">
        <v>2040</v>
      </c>
      <c r="C14653" t="s">
        <v>218</v>
      </c>
      <c r="D14653">
        <v>2021</v>
      </c>
      <c r="E14653" t="s">
        <v>211</v>
      </c>
      <c r="F14653" t="s">
        <v>17</v>
      </c>
      <c r="G14653">
        <v>5.3114292742106901</v>
      </c>
      <c r="H14653">
        <v>42775.782130697</v>
      </c>
      <c r="I14653">
        <v>42775.782130697</v>
      </c>
      <c r="J14653">
        <v>0</v>
      </c>
      <c r="K14653">
        <v>7559.3165966972001</v>
      </c>
      <c r="L14653">
        <v>0</v>
      </c>
      <c r="M14653">
        <v>4.9327091864862795E-4</v>
      </c>
      <c r="N14653">
        <v>0</v>
      </c>
      <c r="O14653">
        <v>0</v>
      </c>
      <c r="P14653">
        <v>4.9327091864862795E-4</v>
      </c>
      <c r="Q14653">
        <v>4.2480230842472097E-5</v>
      </c>
      <c r="R14653">
        <v>0</v>
      </c>
      <c r="S14653">
        <v>0</v>
      </c>
      <c r="T14653">
        <v>4.2480230842472097E-5</v>
      </c>
      <c r="U14653">
        <v>9.4304456952609307E-5</v>
      </c>
      <c r="V14653">
        <v>1.3483783053084501E-4</v>
      </c>
      <c r="W14653">
        <v>2.71622518325927E-4</v>
      </c>
      <c r="X14653">
        <v>4.4400998377936098E-5</v>
      </c>
      <c r="Y14653">
        <v>0</v>
      </c>
      <c r="Z14653">
        <v>0</v>
      </c>
      <c r="AA14653">
        <v>4.4400998377936098E-5</v>
      </c>
      <c r="AB14653">
        <v>3.7721782781043701E-4</v>
      </c>
      <c r="AC14653">
        <v>3.85250944373844E-4</v>
      </c>
      <c r="AD14653">
        <v>8.0686977056221797E-4</v>
      </c>
      <c r="AE14653">
        <v>9.5817290730363602</v>
      </c>
      <c r="AF14653">
        <v>0</v>
      </c>
      <c r="AG14653">
        <v>0</v>
      </c>
      <c r="AH14653">
        <v>9.5817290730363602</v>
      </c>
      <c r="AI14653">
        <v>1.20749375757022E-5</v>
      </c>
      <c r="AJ14653">
        <v>0</v>
      </c>
      <c r="AK14653">
        <v>0</v>
      </c>
      <c r="AL14653">
        <v>1.20749375757022E-5</v>
      </c>
      <c r="AM14653">
        <v>1.5096053175120501E-3</v>
      </c>
      <c r="AN14653">
        <v>0</v>
      </c>
      <c r="AO14653">
        <v>0</v>
      </c>
      <c r="AP14653">
        <v>1.5096053175120503E-3</v>
      </c>
      <c r="AQ14653" s="174">
        <v>2.5996629672868902E-4</v>
      </c>
      <c r="AR14653" s="174">
        <v>0</v>
      </c>
      <c r="AS14653" s="174">
        <v>0</v>
      </c>
      <c r="AT14653" s="174">
        <v>2.5996629672868902E-4</v>
      </c>
      <c r="AU14653" s="174">
        <v>0</v>
      </c>
      <c r="AV14653" s="174">
        <v>0</v>
      </c>
      <c r="AW14653" s="174">
        <v>0</v>
      </c>
      <c r="AX14653" s="174">
        <v>2.5996629672868902E-4</v>
      </c>
      <c r="AY14653" s="174">
        <v>2.9595434509186E-4</v>
      </c>
      <c r="AZ14653" s="174">
        <v>0</v>
      </c>
      <c r="BA14653" s="174">
        <v>0</v>
      </c>
      <c r="BB14653" s="174">
        <v>2.9595434509186E-4</v>
      </c>
      <c r="BC14653">
        <v>0</v>
      </c>
      <c r="BD14653">
        <v>0</v>
      </c>
      <c r="BE14653">
        <v>0</v>
      </c>
      <c r="BF14653">
        <v>2.9595434509186E-4</v>
      </c>
      <c r="BG14653">
        <v>8.9943791547922002E-3</v>
      </c>
      <c r="BH14653">
        <v>0</v>
      </c>
      <c r="BI14653">
        <v>0</v>
      </c>
      <c r="BJ14653">
        <v>8.9943791547922002E-3</v>
      </c>
      <c r="BK14653">
        <v>9.0791752426020502E-5</v>
      </c>
      <c r="BL14653">
        <v>0</v>
      </c>
      <c r="BM14653">
        <v>0</v>
      </c>
      <c r="BN14653">
        <v>9.0791752426020502E-5</v>
      </c>
      <c r="BO14653">
        <v>1.4617186638355001E-4</v>
      </c>
      <c r="BP14653">
        <v>0.85593206247948195</v>
      </c>
    </row>
    <row r="14654" spans="1:68" x14ac:dyDescent="0.25">
      <c r="A14654" t="s">
        <v>356</v>
      </c>
      <c r="B14654">
        <v>2040</v>
      </c>
      <c r="C14654" t="s">
        <v>218</v>
      </c>
      <c r="D14654">
        <v>2021</v>
      </c>
      <c r="E14654" t="s">
        <v>211</v>
      </c>
      <c r="F14654" t="s">
        <v>13</v>
      </c>
      <c r="G14654">
        <v>1134.0965167876</v>
      </c>
      <c r="H14654">
        <v>9413574.7913217004</v>
      </c>
      <c r="I14654">
        <v>0</v>
      </c>
      <c r="J14654">
        <v>9413574.7913217004</v>
      </c>
      <c r="K14654">
        <v>1614065.4763557899</v>
      </c>
      <c r="L14654">
        <v>3634416.8140584198</v>
      </c>
      <c r="M14654">
        <v>0</v>
      </c>
      <c r="N14654">
        <v>0</v>
      </c>
      <c r="O14654">
        <v>0</v>
      </c>
      <c r="P14654">
        <v>0</v>
      </c>
      <c r="Q14654">
        <v>0</v>
      </c>
      <c r="R14654">
        <v>0</v>
      </c>
      <c r="S14654">
        <v>0</v>
      </c>
      <c r="T14654">
        <v>0</v>
      </c>
      <c r="U14654">
        <v>2.0753379937413101E-2</v>
      </c>
      <c r="V14654">
        <v>1.6161815849091699E-2</v>
      </c>
      <c r="W14654">
        <v>3.6915195786504901E-2</v>
      </c>
      <c r="X14654">
        <v>0</v>
      </c>
      <c r="Y14654">
        <v>0</v>
      </c>
      <c r="Z14654">
        <v>0</v>
      </c>
      <c r="AA14654">
        <v>0</v>
      </c>
      <c r="AB14654">
        <v>8.3013519749652598E-2</v>
      </c>
      <c r="AC14654">
        <v>4.6176616711690703E-2</v>
      </c>
      <c r="AD14654">
        <v>0.129190136461343</v>
      </c>
      <c r="AE14654">
        <v>0</v>
      </c>
      <c r="AF14654">
        <v>0</v>
      </c>
      <c r="AG14654">
        <v>0</v>
      </c>
      <c r="AH14654">
        <v>0</v>
      </c>
      <c r="AI14654">
        <v>0</v>
      </c>
      <c r="AJ14654">
        <v>0</v>
      </c>
      <c r="AK14654">
        <v>0</v>
      </c>
      <c r="AL14654">
        <v>0</v>
      </c>
      <c r="AM14654">
        <v>0</v>
      </c>
      <c r="AN14654">
        <v>0</v>
      </c>
      <c r="AO14654">
        <v>0</v>
      </c>
      <c r="AP14654">
        <v>0</v>
      </c>
      <c r="AQ14654" s="174">
        <v>0</v>
      </c>
      <c r="AR14654" s="174">
        <v>0</v>
      </c>
      <c r="AS14654" s="174">
        <v>0</v>
      </c>
      <c r="AT14654" s="174">
        <v>0</v>
      </c>
      <c r="AU14654" s="174">
        <v>0</v>
      </c>
      <c r="AV14654" s="174">
        <v>0</v>
      </c>
      <c r="AW14654" s="174">
        <v>0</v>
      </c>
      <c r="AX14654" s="174">
        <v>0</v>
      </c>
      <c r="AY14654" s="174">
        <v>0</v>
      </c>
      <c r="AZ14654" s="174">
        <v>0</v>
      </c>
      <c r="BA14654" s="174">
        <v>0</v>
      </c>
      <c r="BB14654" s="174">
        <v>0</v>
      </c>
      <c r="BC14654">
        <v>0</v>
      </c>
      <c r="BD14654">
        <v>0</v>
      </c>
      <c r="BE14654">
        <v>0</v>
      </c>
      <c r="BF14654">
        <v>0</v>
      </c>
      <c r="BG14654">
        <v>0</v>
      </c>
      <c r="BH14654">
        <v>0</v>
      </c>
      <c r="BI14654">
        <v>0</v>
      </c>
      <c r="BJ14654">
        <v>0</v>
      </c>
      <c r="BK14654">
        <v>0</v>
      </c>
      <c r="BL14654">
        <v>0</v>
      </c>
      <c r="BM14654">
        <v>0</v>
      </c>
      <c r="BN14654">
        <v>0</v>
      </c>
      <c r="BO14654">
        <v>0</v>
      </c>
      <c r="BP14654">
        <v>0</v>
      </c>
    </row>
    <row r="14655" spans="1:68" x14ac:dyDescent="0.25">
      <c r="A14655" t="s">
        <v>356</v>
      </c>
      <c r="B14655">
        <v>2040</v>
      </c>
      <c r="C14655" t="s">
        <v>218</v>
      </c>
      <c r="D14655">
        <v>2021</v>
      </c>
      <c r="E14655" t="s">
        <v>211</v>
      </c>
      <c r="F14655" t="s">
        <v>315</v>
      </c>
      <c r="G14655">
        <v>499.79328721367</v>
      </c>
      <c r="H14655">
        <v>4037680.8214307302</v>
      </c>
      <c r="I14655">
        <v>2033097.25173643</v>
      </c>
      <c r="J14655">
        <v>2004583.5696942999</v>
      </c>
      <c r="K14655">
        <v>717125.89921715902</v>
      </c>
      <c r="L14655">
        <v>605443.984205288</v>
      </c>
      <c r="M14655">
        <v>1.48619822605162E-2</v>
      </c>
      <c r="N14655">
        <v>0</v>
      </c>
      <c r="O14655">
        <v>9.1310391164011503E-2</v>
      </c>
      <c r="P14655">
        <v>0.106172373424527</v>
      </c>
      <c r="Q14655">
        <v>1.79456503461801E-3</v>
      </c>
      <c r="R14655">
        <v>0</v>
      </c>
      <c r="S14655">
        <v>1.0520677238847001E-3</v>
      </c>
      <c r="T14655">
        <v>2.8466327585027098E-3</v>
      </c>
      <c r="U14655">
        <v>8.9015624787311398E-3</v>
      </c>
      <c r="V14655">
        <v>6.2728127457770001E-3</v>
      </c>
      <c r="W14655">
        <v>1.80210079830108E-2</v>
      </c>
      <c r="X14655">
        <v>1.95175321283273E-3</v>
      </c>
      <c r="Y14655">
        <v>0</v>
      </c>
      <c r="Z14655">
        <v>1.1442196413052599E-3</v>
      </c>
      <c r="AA14655">
        <v>3.0959728541379902E-3</v>
      </c>
      <c r="AB14655">
        <v>3.5606249914924497E-2</v>
      </c>
      <c r="AC14655">
        <v>1.7922322130791399E-2</v>
      </c>
      <c r="AD14655">
        <v>5.6624544899854003E-2</v>
      </c>
      <c r="AE14655">
        <v>630.26941671470001</v>
      </c>
      <c r="AF14655">
        <v>0</v>
      </c>
      <c r="AG14655">
        <v>50.272420697477997</v>
      </c>
      <c r="AH14655">
        <v>680.54183741217798</v>
      </c>
      <c r="AI14655">
        <v>1.88685731400087E-3</v>
      </c>
      <c r="AJ14655">
        <v>0</v>
      </c>
      <c r="AK14655">
        <v>3.1033399469524402E-2</v>
      </c>
      <c r="AL14655">
        <v>3.2920256783525302E-2</v>
      </c>
      <c r="AM14655">
        <v>2.2894934627995301E-3</v>
      </c>
      <c r="AN14655">
        <v>0</v>
      </c>
      <c r="AO14655">
        <v>1.4066397065421499E-2</v>
      </c>
      <c r="AP14655">
        <v>1.6355890528221E-2</v>
      </c>
      <c r="AQ14655" s="174">
        <v>6.4826596345876801E-3</v>
      </c>
      <c r="AR14655" s="174">
        <v>0</v>
      </c>
      <c r="AS14655" s="174">
        <v>0.13698099263059399</v>
      </c>
      <c r="AT14655" s="174">
        <v>0.14346365226518101</v>
      </c>
      <c r="AU14655" s="174">
        <v>0.32874524887413498</v>
      </c>
      <c r="AV14655" s="174">
        <v>6.1996550144976001E-2</v>
      </c>
      <c r="AW14655" s="174">
        <v>0.158563135748231</v>
      </c>
      <c r="AX14655" s="174">
        <v>0.69276858703252497</v>
      </c>
      <c r="AY14655" s="174">
        <v>9.4594817212842203E-3</v>
      </c>
      <c r="AZ14655" s="174">
        <v>0</v>
      </c>
      <c r="BA14655" s="174">
        <v>0.14997694483103799</v>
      </c>
      <c r="BB14655" s="174">
        <v>0.15943642655232201</v>
      </c>
      <c r="BC14655">
        <v>0.32874524887413498</v>
      </c>
      <c r="BD14655">
        <v>6.19965501449505E-2</v>
      </c>
      <c r="BE14655">
        <v>0.158563135748166</v>
      </c>
      <c r="BF14655">
        <v>0.70874136131957499</v>
      </c>
      <c r="BG14655">
        <v>0.97736740887859597</v>
      </c>
      <c r="BH14655">
        <v>0</v>
      </c>
      <c r="BI14655">
        <v>1.05917995344914</v>
      </c>
      <c r="BJ14655">
        <v>2.0365473623277399</v>
      </c>
      <c r="BK14655">
        <v>6.2308548479702002E-3</v>
      </c>
      <c r="BL14655">
        <v>0</v>
      </c>
      <c r="BM14655">
        <v>4.9699405986546605E-4</v>
      </c>
      <c r="BN14655">
        <v>6.7278489078356702E-3</v>
      </c>
      <c r="BO14655">
        <v>9.4126429088808097E-2</v>
      </c>
      <c r="BP14655">
        <v>71.762286437851799</v>
      </c>
    </row>
    <row r="14656" spans="1:68" x14ac:dyDescent="0.25">
      <c r="A14656" t="s">
        <v>356</v>
      </c>
      <c r="B14656">
        <v>2040</v>
      </c>
      <c r="C14656" t="s">
        <v>218</v>
      </c>
      <c r="D14656">
        <v>2022</v>
      </c>
      <c r="E14656" t="s">
        <v>211</v>
      </c>
      <c r="F14656" t="s">
        <v>86</v>
      </c>
      <c r="G14656">
        <v>12775.410700184801</v>
      </c>
      <c r="H14656">
        <v>107924672.543357</v>
      </c>
      <c r="I14656">
        <v>107924672.543357</v>
      </c>
      <c r="J14656">
        <v>0</v>
      </c>
      <c r="K14656">
        <v>18436152.511564899</v>
      </c>
      <c r="L14656">
        <v>0</v>
      </c>
      <c r="M14656">
        <v>3.5312451080847902</v>
      </c>
      <c r="N14656">
        <v>0</v>
      </c>
      <c r="O14656">
        <v>5.5411032623583099</v>
      </c>
      <c r="P14656">
        <v>9.0723483704431107</v>
      </c>
      <c r="Q14656">
        <v>9.5262459065099003E-2</v>
      </c>
      <c r="R14656">
        <v>0</v>
      </c>
      <c r="S14656">
        <v>2.61607736204903E-2</v>
      </c>
      <c r="T14656">
        <v>0.12142323268558899</v>
      </c>
      <c r="U14656">
        <v>0.237933174544706</v>
      </c>
      <c r="V14656">
        <v>0.33933756317845198</v>
      </c>
      <c r="W14656">
        <v>0.69869397040874803</v>
      </c>
      <c r="X14656">
        <v>0.10360661606350099</v>
      </c>
      <c r="Y14656">
        <v>0</v>
      </c>
      <c r="Z14656">
        <v>2.8452228244182899E-2</v>
      </c>
      <c r="AA14656">
        <v>0.132058844307684</v>
      </c>
      <c r="AB14656">
        <v>0.951732698178825</v>
      </c>
      <c r="AC14656">
        <v>0.969535894795579</v>
      </c>
      <c r="AD14656">
        <v>2.0533274372820798</v>
      </c>
      <c r="AE14656">
        <v>29496.0703140367</v>
      </c>
      <c r="AF14656">
        <v>0</v>
      </c>
      <c r="AG14656">
        <v>1230.5579859064801</v>
      </c>
      <c r="AH14656">
        <v>30726.628299943099</v>
      </c>
      <c r="AI14656">
        <v>0.19048657898580501</v>
      </c>
      <c r="AJ14656">
        <v>0</v>
      </c>
      <c r="AK14656">
        <v>1.0293912245533099</v>
      </c>
      <c r="AL14656">
        <v>1.21987780353912</v>
      </c>
      <c r="AM14656">
        <v>0.47098669384462999</v>
      </c>
      <c r="AN14656">
        <v>0</v>
      </c>
      <c r="AO14656">
        <v>0.73905543962800102</v>
      </c>
      <c r="AP14656">
        <v>1.2100421334726299</v>
      </c>
      <c r="AQ14656" s="174">
        <v>0.61857073008907804</v>
      </c>
      <c r="AR14656" s="174">
        <v>0</v>
      </c>
      <c r="AS14656" s="174">
        <v>4.2945952769076001</v>
      </c>
      <c r="AT14656" s="174">
        <v>4.9131660069966703</v>
      </c>
      <c r="AU14656" s="174">
        <v>7.4507805695605498</v>
      </c>
      <c r="AV14656" s="174">
        <v>1.14813258441594</v>
      </c>
      <c r="AW14656" s="174">
        <v>6.1122762444536898</v>
      </c>
      <c r="AX14656" s="174">
        <v>19.624355405426801</v>
      </c>
      <c r="AY14656" s="174">
        <v>0.90261695730247005</v>
      </c>
      <c r="AZ14656" s="174">
        <v>0</v>
      </c>
      <c r="BA14656" s="174">
        <v>4.7020412580405901</v>
      </c>
      <c r="BB14656" s="174">
        <v>5.6046582153430604</v>
      </c>
      <c r="BC14656">
        <v>7.4507805695605498</v>
      </c>
      <c r="BD14656">
        <v>1.14813258441546</v>
      </c>
      <c r="BE14656">
        <v>6.1122762444511798</v>
      </c>
      <c r="BF14656">
        <v>20.315847613770199</v>
      </c>
      <c r="BG14656">
        <v>82.917091956575902</v>
      </c>
      <c r="BH14656">
        <v>0</v>
      </c>
      <c r="BI14656">
        <v>47.136165726468803</v>
      </c>
      <c r="BJ14656">
        <v>130.053257683044</v>
      </c>
      <c r="BK14656">
        <v>0.291598684369415</v>
      </c>
      <c r="BL14656">
        <v>0</v>
      </c>
      <c r="BM14656">
        <v>1.216531849532E-2</v>
      </c>
      <c r="BN14656">
        <v>0.30376400286473498</v>
      </c>
      <c r="BO14656">
        <v>4.9965952334099297</v>
      </c>
      <c r="BP14656">
        <v>3240.0845621992698</v>
      </c>
    </row>
    <row r="14657" spans="1:68" x14ac:dyDescent="0.25">
      <c r="A14657" t="s">
        <v>356</v>
      </c>
      <c r="B14657">
        <v>2040</v>
      </c>
      <c r="C14657" t="s">
        <v>218</v>
      </c>
      <c r="D14657">
        <v>2022</v>
      </c>
      <c r="E14657" t="s">
        <v>211</v>
      </c>
      <c r="F14657" t="s">
        <v>17</v>
      </c>
      <c r="G14657">
        <v>7.2179039723818104</v>
      </c>
      <c r="H14657">
        <v>60986.163814639098</v>
      </c>
      <c r="I14657">
        <v>60986.163814639098</v>
      </c>
      <c r="J14657">
        <v>0</v>
      </c>
      <c r="K14657">
        <v>10416.1331147449</v>
      </c>
      <c r="L14657">
        <v>0</v>
      </c>
      <c r="M14657">
        <v>6.9388681750292495E-4</v>
      </c>
      <c r="N14657">
        <v>0</v>
      </c>
      <c r="O14657">
        <v>0</v>
      </c>
      <c r="P14657">
        <v>6.9388681750292495E-4</v>
      </c>
      <c r="Q14657">
        <v>5.97318973522111E-5</v>
      </c>
      <c r="R14657">
        <v>0</v>
      </c>
      <c r="S14657">
        <v>0</v>
      </c>
      <c r="T14657">
        <v>5.97318973522111E-5</v>
      </c>
      <c r="U14657">
        <v>1.34451476365528E-4</v>
      </c>
      <c r="V14657">
        <v>1.91753152719993E-4</v>
      </c>
      <c r="W14657">
        <v>3.8593652643773198E-4</v>
      </c>
      <c r="X14657">
        <v>6.2432708694109204E-5</v>
      </c>
      <c r="Y14657">
        <v>0</v>
      </c>
      <c r="Z14657">
        <v>0</v>
      </c>
      <c r="AA14657">
        <v>6.2432708694109204E-5</v>
      </c>
      <c r="AB14657">
        <v>5.3780590546211396E-4</v>
      </c>
      <c r="AC14657">
        <v>5.4786615062855102E-4</v>
      </c>
      <c r="AD14657">
        <v>1.1481047647847701E-3</v>
      </c>
      <c r="AE14657">
        <v>13.2145480771226</v>
      </c>
      <c r="AF14657">
        <v>0</v>
      </c>
      <c r="AG14657">
        <v>0</v>
      </c>
      <c r="AH14657">
        <v>13.2145480771226</v>
      </c>
      <c r="AI14657">
        <v>1.6944856580245901E-5</v>
      </c>
      <c r="AJ14657">
        <v>0</v>
      </c>
      <c r="AK14657">
        <v>0</v>
      </c>
      <c r="AL14657">
        <v>1.6944856580245901E-5</v>
      </c>
      <c r="AM14657">
        <v>2.0819574310319599E-3</v>
      </c>
      <c r="AN14657">
        <v>0</v>
      </c>
      <c r="AO14657">
        <v>0</v>
      </c>
      <c r="AP14657">
        <v>2.0819574310319599E-3</v>
      </c>
      <c r="AQ14657" s="174">
        <v>3.6481278566851099E-4</v>
      </c>
      <c r="AR14657" s="174">
        <v>0</v>
      </c>
      <c r="AS14657" s="174">
        <v>0</v>
      </c>
      <c r="AT14657" s="174">
        <v>3.6481278566851099E-4</v>
      </c>
      <c r="AU14657" s="174">
        <v>0</v>
      </c>
      <c r="AV14657" s="174">
        <v>0</v>
      </c>
      <c r="AW14657" s="174">
        <v>0</v>
      </c>
      <c r="AX14657" s="174">
        <v>3.6481278566851099E-4</v>
      </c>
      <c r="AY14657" s="174">
        <v>4.1531510208163799E-4</v>
      </c>
      <c r="AZ14657" s="174">
        <v>0</v>
      </c>
      <c r="BA14657" s="174">
        <v>0</v>
      </c>
      <c r="BB14657" s="174">
        <v>4.1531510208163799E-4</v>
      </c>
      <c r="BC14657">
        <v>0</v>
      </c>
      <c r="BD14657">
        <v>0</v>
      </c>
      <c r="BE14657">
        <v>0</v>
      </c>
      <c r="BF14657">
        <v>4.1531510208163799E-4</v>
      </c>
      <c r="BG14657">
        <v>1.2610469160821E-2</v>
      </c>
      <c r="BH14657">
        <v>0</v>
      </c>
      <c r="BI14657">
        <v>0</v>
      </c>
      <c r="BJ14657">
        <v>1.2610469160821E-2</v>
      </c>
      <c r="BK14657">
        <v>1.25214558697564E-4</v>
      </c>
      <c r="BL14657">
        <v>0</v>
      </c>
      <c r="BM14657">
        <v>0</v>
      </c>
      <c r="BN14657">
        <v>1.25214558697564E-4</v>
      </c>
      <c r="BO14657">
        <v>2.0839972863901101E-4</v>
      </c>
      <c r="BP14657">
        <v>1.1804503450442001</v>
      </c>
    </row>
    <row r="14658" spans="1:68" x14ac:dyDescent="0.25">
      <c r="A14658" t="s">
        <v>356</v>
      </c>
      <c r="B14658">
        <v>2040</v>
      </c>
      <c r="C14658" t="s">
        <v>218</v>
      </c>
      <c r="D14658">
        <v>2022</v>
      </c>
      <c r="E14658" t="s">
        <v>211</v>
      </c>
      <c r="F14658" t="s">
        <v>13</v>
      </c>
      <c r="G14658">
        <v>1643.7707121327501</v>
      </c>
      <c r="H14658">
        <v>14285065.6457697</v>
      </c>
      <c r="I14658">
        <v>0</v>
      </c>
      <c r="J14658">
        <v>14285065.6457697</v>
      </c>
      <c r="K14658">
        <v>2372120.0244845999</v>
      </c>
      <c r="L14658">
        <v>5515214.3498957101</v>
      </c>
      <c r="M14658">
        <v>0</v>
      </c>
      <c r="N14658">
        <v>0</v>
      </c>
      <c r="O14658">
        <v>0</v>
      </c>
      <c r="P14658">
        <v>0</v>
      </c>
      <c r="Q14658">
        <v>0</v>
      </c>
      <c r="R14658">
        <v>0</v>
      </c>
      <c r="S14658">
        <v>0</v>
      </c>
      <c r="T14658">
        <v>0</v>
      </c>
      <c r="U14658">
        <v>3.14931788772587E-2</v>
      </c>
      <c r="V14658">
        <v>2.4510516345505402E-2</v>
      </c>
      <c r="W14658">
        <v>5.6003695222764098E-2</v>
      </c>
      <c r="X14658">
        <v>0</v>
      </c>
      <c r="Y14658">
        <v>0</v>
      </c>
      <c r="Z14658">
        <v>0</v>
      </c>
      <c r="AA14658">
        <v>0</v>
      </c>
      <c r="AB14658">
        <v>0.12597271550903499</v>
      </c>
      <c r="AC14658">
        <v>7.0030046701444096E-2</v>
      </c>
      <c r="AD14658">
        <v>0.19600276221047899</v>
      </c>
      <c r="AE14658">
        <v>0</v>
      </c>
      <c r="AF14658">
        <v>0</v>
      </c>
      <c r="AG14658">
        <v>0</v>
      </c>
      <c r="AH14658">
        <v>0</v>
      </c>
      <c r="AI14658">
        <v>0</v>
      </c>
      <c r="AJ14658">
        <v>0</v>
      </c>
      <c r="AK14658">
        <v>0</v>
      </c>
      <c r="AL14658">
        <v>0</v>
      </c>
      <c r="AM14658">
        <v>0</v>
      </c>
      <c r="AN14658">
        <v>0</v>
      </c>
      <c r="AO14658">
        <v>0</v>
      </c>
      <c r="AP14658">
        <v>0</v>
      </c>
      <c r="AQ14658" s="174">
        <v>0</v>
      </c>
      <c r="AR14658" s="174">
        <v>0</v>
      </c>
      <c r="AS14658" s="174">
        <v>0</v>
      </c>
      <c r="AT14658" s="174">
        <v>0</v>
      </c>
      <c r="AU14658" s="174">
        <v>0</v>
      </c>
      <c r="AV14658" s="174">
        <v>0</v>
      </c>
      <c r="AW14658" s="174">
        <v>0</v>
      </c>
      <c r="AX14658" s="174">
        <v>0</v>
      </c>
      <c r="AY14658" s="174">
        <v>0</v>
      </c>
      <c r="AZ14658" s="174">
        <v>0</v>
      </c>
      <c r="BA14658" s="174">
        <v>0</v>
      </c>
      <c r="BB14658" s="174">
        <v>0</v>
      </c>
      <c r="BC14658">
        <v>0</v>
      </c>
      <c r="BD14658">
        <v>0</v>
      </c>
      <c r="BE14658">
        <v>0</v>
      </c>
      <c r="BF14658">
        <v>0</v>
      </c>
      <c r="BG14658">
        <v>0</v>
      </c>
      <c r="BH14658">
        <v>0</v>
      </c>
      <c r="BI14658">
        <v>0</v>
      </c>
      <c r="BJ14658">
        <v>0</v>
      </c>
      <c r="BK14658">
        <v>0</v>
      </c>
      <c r="BL14658">
        <v>0</v>
      </c>
      <c r="BM14658">
        <v>0</v>
      </c>
      <c r="BN14658">
        <v>0</v>
      </c>
      <c r="BO14658">
        <v>0</v>
      </c>
      <c r="BP14658">
        <v>0</v>
      </c>
    </row>
    <row r="14659" spans="1:68" x14ac:dyDescent="0.25">
      <c r="A14659" t="s">
        <v>356</v>
      </c>
      <c r="B14659">
        <v>2040</v>
      </c>
      <c r="C14659" t="s">
        <v>218</v>
      </c>
      <c r="D14659">
        <v>2022</v>
      </c>
      <c r="E14659" t="s">
        <v>211</v>
      </c>
      <c r="F14659" t="s">
        <v>315</v>
      </c>
      <c r="G14659">
        <v>705.03291599670604</v>
      </c>
      <c r="H14659">
        <v>5975504.8233924201</v>
      </c>
      <c r="I14659">
        <v>2712578.0423035701</v>
      </c>
      <c r="J14659">
        <v>3262926.7810888402</v>
      </c>
      <c r="K14659">
        <v>1011612.95438864</v>
      </c>
      <c r="L14659">
        <v>985501.13867980801</v>
      </c>
      <c r="M14659">
        <v>1.9829000659240401E-2</v>
      </c>
      <c r="N14659">
        <v>0</v>
      </c>
      <c r="O14659">
        <v>0.128806914758822</v>
      </c>
      <c r="P14659">
        <v>0.14863591541806201</v>
      </c>
      <c r="Q14659">
        <v>2.3943260482168199E-3</v>
      </c>
      <c r="R14659">
        <v>0</v>
      </c>
      <c r="S14659">
        <v>1.4840983145884799E-3</v>
      </c>
      <c r="T14659">
        <v>3.8784243628053102E-3</v>
      </c>
      <c r="U14659">
        <v>1.3173733110617401E-2</v>
      </c>
      <c r="V14659">
        <v>9.3857450229060304E-3</v>
      </c>
      <c r="W14659">
        <v>2.64379024963287E-2</v>
      </c>
      <c r="X14659">
        <v>2.6040480378416498E-3</v>
      </c>
      <c r="Y14659">
        <v>0</v>
      </c>
      <c r="Z14659">
        <v>1.61409232754514E-3</v>
      </c>
      <c r="AA14659">
        <v>4.2181403653868002E-3</v>
      </c>
      <c r="AB14659">
        <v>5.2694932442469603E-2</v>
      </c>
      <c r="AC14659">
        <v>2.6816414351160001E-2</v>
      </c>
      <c r="AD14659">
        <v>8.37294871590165E-2</v>
      </c>
      <c r="AE14659">
        <v>840.91155947192703</v>
      </c>
      <c r="AF14659">
        <v>0</v>
      </c>
      <c r="AG14659">
        <v>68.698614165441995</v>
      </c>
      <c r="AH14659">
        <v>909.61017363736903</v>
      </c>
      <c r="AI14659">
        <v>2.49957117678559E-3</v>
      </c>
      <c r="AJ14659">
        <v>0</v>
      </c>
      <c r="AK14659">
        <v>4.3466101147455201E-2</v>
      </c>
      <c r="AL14659">
        <v>4.59656723242408E-2</v>
      </c>
      <c r="AM14659">
        <v>3.01051402048521E-3</v>
      </c>
      <c r="AN14659">
        <v>0</v>
      </c>
      <c r="AO14659">
        <v>1.9555953902103101E-2</v>
      </c>
      <c r="AP14659">
        <v>2.2566467922588398E-2</v>
      </c>
      <c r="AQ14659" s="174">
        <v>8.64922726421051E-3</v>
      </c>
      <c r="AR14659" s="174">
        <v>0</v>
      </c>
      <c r="AS14659" s="174">
        <v>0.193232104434374</v>
      </c>
      <c r="AT14659" s="174">
        <v>0.20188133169858399</v>
      </c>
      <c r="AU14659" s="174">
        <v>0.41986345643947298</v>
      </c>
      <c r="AV14659" s="174">
        <v>6.5176610162358706E-2</v>
      </c>
      <c r="AW14659" s="174">
        <v>0.18531480426289099</v>
      </c>
      <c r="AX14659" s="174">
        <v>0.87223620256330903</v>
      </c>
      <c r="AY14659" s="174">
        <v>1.2620932120591901E-2</v>
      </c>
      <c r="AZ14659" s="174">
        <v>0</v>
      </c>
      <c r="BA14659" s="174">
        <v>0.211564831804751</v>
      </c>
      <c r="BB14659" s="174">
        <v>0.22418576392534301</v>
      </c>
      <c r="BC14659">
        <v>0.41986345643947298</v>
      </c>
      <c r="BD14659">
        <v>6.5176610162331894E-2</v>
      </c>
      <c r="BE14659">
        <v>0.18531480426281499</v>
      </c>
      <c r="BF14659">
        <v>0.89454063478996404</v>
      </c>
      <c r="BG14659">
        <v>1.30401306200324</v>
      </c>
      <c r="BH14659">
        <v>0</v>
      </c>
      <c r="BI14659">
        <v>1.49413117432738</v>
      </c>
      <c r="BJ14659">
        <v>2.7981442363306299</v>
      </c>
      <c r="BK14659">
        <v>8.3132668793631393E-3</v>
      </c>
      <c r="BL14659">
        <v>0</v>
      </c>
      <c r="BM14659">
        <v>6.79155741607786E-4</v>
      </c>
      <c r="BN14659">
        <v>8.9924226209709308E-3</v>
      </c>
      <c r="BO14659">
        <v>0.125584393234841</v>
      </c>
      <c r="BP14659">
        <v>95.917256278564295</v>
      </c>
    </row>
    <row r="14660" spans="1:68" x14ac:dyDescent="0.25">
      <c r="A14660" t="s">
        <v>356</v>
      </c>
      <c r="B14660">
        <v>2040</v>
      </c>
      <c r="C14660" t="s">
        <v>218</v>
      </c>
      <c r="D14660">
        <v>2023</v>
      </c>
      <c r="E14660" t="s">
        <v>211</v>
      </c>
      <c r="F14660" t="s">
        <v>86</v>
      </c>
      <c r="G14660">
        <v>14736.4279286949</v>
      </c>
      <c r="H14660">
        <v>130485933.761388</v>
      </c>
      <c r="I14660">
        <v>130485933.761388</v>
      </c>
      <c r="J14660">
        <v>0</v>
      </c>
      <c r="K14660">
        <v>21559044.658974402</v>
      </c>
      <c r="L14660">
        <v>0</v>
      </c>
      <c r="M14660">
        <v>4.1077463470984696</v>
      </c>
      <c r="N14660">
        <v>0</v>
      </c>
      <c r="O14660">
        <v>6.2142652963794198</v>
      </c>
      <c r="P14660">
        <v>10.322011643477801</v>
      </c>
      <c r="Q14660">
        <v>0.11517673049711299</v>
      </c>
      <c r="R14660">
        <v>0</v>
      </c>
      <c r="S14660">
        <v>3.0592136100179999E-2</v>
      </c>
      <c r="T14660">
        <v>0.14576886659729299</v>
      </c>
      <c r="U14660">
        <v>0.28767224140341702</v>
      </c>
      <c r="V14660">
        <v>0.40911243858957502</v>
      </c>
      <c r="W14660">
        <v>0.84255354659028603</v>
      </c>
      <c r="X14660">
        <v>0.12526520324138599</v>
      </c>
      <c r="Y14660">
        <v>0</v>
      </c>
      <c r="Z14660">
        <v>3.32717392622396E-2</v>
      </c>
      <c r="AA14660">
        <v>0.15853694250362599</v>
      </c>
      <c r="AB14660">
        <v>1.1506889656136601</v>
      </c>
      <c r="AC14660">
        <v>1.1688926816845</v>
      </c>
      <c r="AD14660">
        <v>2.4781185898017899</v>
      </c>
      <c r="AE14660">
        <v>34466.491848389203</v>
      </c>
      <c r="AF14660">
        <v>0</v>
      </c>
      <c r="AG14660">
        <v>1387.5861091353499</v>
      </c>
      <c r="AH14660">
        <v>35854.077957524598</v>
      </c>
      <c r="AI14660">
        <v>0.21961255039550401</v>
      </c>
      <c r="AJ14660">
        <v>0</v>
      </c>
      <c r="AK14660">
        <v>1.0985431324413499</v>
      </c>
      <c r="AL14660">
        <v>1.3181556828368499</v>
      </c>
      <c r="AM14660">
        <v>0.55805264052123604</v>
      </c>
      <c r="AN14660">
        <v>0</v>
      </c>
      <c r="AO14660">
        <v>0.84423108549377102</v>
      </c>
      <c r="AP14660">
        <v>1.4022837260150001</v>
      </c>
      <c r="AQ14660" s="174">
        <v>0.70069328952344501</v>
      </c>
      <c r="AR14660" s="174">
        <v>0</v>
      </c>
      <c r="AS14660" s="174">
        <v>4.50302868040575</v>
      </c>
      <c r="AT14660" s="174">
        <v>5.2037219699291999</v>
      </c>
      <c r="AU14660" s="174">
        <v>8.5889698924466096</v>
      </c>
      <c r="AV14660" s="174">
        <v>1.32321703002766</v>
      </c>
      <c r="AW14660" s="174">
        <v>7.1476321558689397</v>
      </c>
      <c r="AX14660" s="174">
        <v>22.263541048272401</v>
      </c>
      <c r="AY14660" s="174">
        <v>1.02245000325319</v>
      </c>
      <c r="AZ14660" s="174">
        <v>0</v>
      </c>
      <c r="BA14660" s="174">
        <v>4.9302495988991701</v>
      </c>
      <c r="BB14660" s="174">
        <v>5.9526996021523599</v>
      </c>
      <c r="BC14660">
        <v>8.5889698924466096</v>
      </c>
      <c r="BD14660">
        <v>1.32321703002711</v>
      </c>
      <c r="BE14660">
        <v>7.1476321558659999</v>
      </c>
      <c r="BF14660">
        <v>23.0125186804921</v>
      </c>
      <c r="BG14660">
        <v>96.044502981151894</v>
      </c>
      <c r="BH14660">
        <v>0</v>
      </c>
      <c r="BI14660">
        <v>51.982542125851502</v>
      </c>
      <c r="BJ14660">
        <v>148.027045107003</v>
      </c>
      <c r="BK14660">
        <v>0.34073636151581399</v>
      </c>
      <c r="BL14660">
        <v>0</v>
      </c>
      <c r="BM14660">
        <v>1.3717701360394199E-2</v>
      </c>
      <c r="BN14660">
        <v>0.35445406287620901</v>
      </c>
      <c r="BO14660">
        <v>6.0411153380824203</v>
      </c>
      <c r="BP14660">
        <v>3780.76772199179</v>
      </c>
    </row>
    <row r="14661" spans="1:68" x14ac:dyDescent="0.25">
      <c r="A14661" t="s">
        <v>356</v>
      </c>
      <c r="B14661">
        <v>2040</v>
      </c>
      <c r="C14661" t="s">
        <v>218</v>
      </c>
      <c r="D14661">
        <v>2023</v>
      </c>
      <c r="E14661" t="s">
        <v>211</v>
      </c>
      <c r="F14661" t="s">
        <v>17</v>
      </c>
      <c r="G14661">
        <v>8.3744180894789402</v>
      </c>
      <c r="H14661">
        <v>74165.023331104807</v>
      </c>
      <c r="I14661">
        <v>74165.023331104807</v>
      </c>
      <c r="J14661">
        <v>0</v>
      </c>
      <c r="K14661">
        <v>12251.575107454801</v>
      </c>
      <c r="L14661">
        <v>0</v>
      </c>
      <c r="M14661">
        <v>8.3112204739850299E-4</v>
      </c>
      <c r="N14661">
        <v>0</v>
      </c>
      <c r="O14661">
        <v>0</v>
      </c>
      <c r="P14661">
        <v>8.3112204739850299E-4</v>
      </c>
      <c r="Q14661">
        <v>7.1510810513255807E-5</v>
      </c>
      <c r="R14661">
        <v>0</v>
      </c>
      <c r="S14661">
        <v>0</v>
      </c>
      <c r="T14661">
        <v>7.1510810513255807E-5</v>
      </c>
      <c r="U14661">
        <v>1.6350588818569601E-4</v>
      </c>
      <c r="V14661">
        <v>2.3252953539440701E-4</v>
      </c>
      <c r="W14661">
        <v>4.6754623409335901E-4</v>
      </c>
      <c r="X14661">
        <v>7.4744212040143298E-5</v>
      </c>
      <c r="Y14661">
        <v>0</v>
      </c>
      <c r="Z14661">
        <v>0</v>
      </c>
      <c r="AA14661">
        <v>7.4744212040143298E-5</v>
      </c>
      <c r="AB14661">
        <v>6.5402355274278405E-4</v>
      </c>
      <c r="AC14661">
        <v>6.6437010112687896E-4</v>
      </c>
      <c r="AD14661">
        <v>1.3931378659098E-3</v>
      </c>
      <c r="AE14661">
        <v>15.5320321288558</v>
      </c>
      <c r="AF14661">
        <v>0</v>
      </c>
      <c r="AG14661">
        <v>0</v>
      </c>
      <c r="AH14661">
        <v>15.5320321288558</v>
      </c>
      <c r="AI14661">
        <v>2.0239815090617401E-5</v>
      </c>
      <c r="AJ14661">
        <v>0</v>
      </c>
      <c r="AK14661">
        <v>0</v>
      </c>
      <c r="AL14661">
        <v>2.0239815090617401E-5</v>
      </c>
      <c r="AM14661">
        <v>2.4470779871527499E-3</v>
      </c>
      <c r="AN14661">
        <v>0</v>
      </c>
      <c r="AO14661">
        <v>0</v>
      </c>
      <c r="AP14661">
        <v>2.4470779871527499E-3</v>
      </c>
      <c r="AQ14661" s="174">
        <v>4.3575130244723198E-4</v>
      </c>
      <c r="AR14661" s="174">
        <v>0</v>
      </c>
      <c r="AS14661" s="174">
        <v>0</v>
      </c>
      <c r="AT14661" s="174">
        <v>4.3575130244723198E-4</v>
      </c>
      <c r="AU14661" s="174">
        <v>0</v>
      </c>
      <c r="AV14661" s="174">
        <v>0</v>
      </c>
      <c r="AW14661" s="174">
        <v>0</v>
      </c>
      <c r="AX14661" s="174">
        <v>4.3575130244723198E-4</v>
      </c>
      <c r="AY14661" s="174">
        <v>4.96073887121166E-4</v>
      </c>
      <c r="AZ14661" s="174">
        <v>0</v>
      </c>
      <c r="BA14661" s="174">
        <v>0</v>
      </c>
      <c r="BB14661" s="174">
        <v>4.96073887121166E-4</v>
      </c>
      <c r="BC14661">
        <v>0</v>
      </c>
      <c r="BD14661">
        <v>0</v>
      </c>
      <c r="BE14661">
        <v>0</v>
      </c>
      <c r="BF14661">
        <v>4.96073887121166E-4</v>
      </c>
      <c r="BG14661">
        <v>1.5046878753955901E-2</v>
      </c>
      <c r="BH14661">
        <v>0</v>
      </c>
      <c r="BI14661">
        <v>0</v>
      </c>
      <c r="BJ14661">
        <v>1.5046878753955901E-2</v>
      </c>
      <c r="BK14661">
        <v>1.47173897839005E-4</v>
      </c>
      <c r="BL14661">
        <v>0</v>
      </c>
      <c r="BM14661">
        <v>0</v>
      </c>
      <c r="BN14661">
        <v>1.47173897839005E-4</v>
      </c>
      <c r="BO14661">
        <v>2.5343405405338999E-4</v>
      </c>
      <c r="BP14661">
        <v>1.38747027735948</v>
      </c>
    </row>
    <row r="14662" spans="1:68" x14ac:dyDescent="0.25">
      <c r="A14662" t="s">
        <v>356</v>
      </c>
      <c r="B14662">
        <v>2040</v>
      </c>
      <c r="C14662" t="s">
        <v>218</v>
      </c>
      <c r="D14662">
        <v>2023</v>
      </c>
      <c r="E14662" t="s">
        <v>211</v>
      </c>
      <c r="F14662" t="s">
        <v>13</v>
      </c>
      <c r="G14662">
        <v>1993.9554981031199</v>
      </c>
      <c r="H14662">
        <v>18129941.968860801</v>
      </c>
      <c r="I14662">
        <v>0</v>
      </c>
      <c r="J14662">
        <v>18129941.968860801</v>
      </c>
      <c r="K14662">
        <v>2917109.6170400102</v>
      </c>
      <c r="L14662">
        <v>6999653.9455209104</v>
      </c>
      <c r="M14662">
        <v>0</v>
      </c>
      <c r="N14662">
        <v>0</v>
      </c>
      <c r="O14662">
        <v>0</v>
      </c>
      <c r="P14662">
        <v>0</v>
      </c>
      <c r="Q14662">
        <v>0</v>
      </c>
      <c r="R14662">
        <v>0</v>
      </c>
      <c r="S14662">
        <v>0</v>
      </c>
      <c r="T14662">
        <v>0</v>
      </c>
      <c r="U14662">
        <v>3.9969680197355903E-2</v>
      </c>
      <c r="V14662">
        <v>3.1086418486085898E-2</v>
      </c>
      <c r="W14662">
        <v>7.1056098683441898E-2</v>
      </c>
      <c r="X14662">
        <v>0</v>
      </c>
      <c r="Y14662">
        <v>0</v>
      </c>
      <c r="Z14662">
        <v>0</v>
      </c>
      <c r="AA14662">
        <v>0</v>
      </c>
      <c r="AB14662">
        <v>0.159878720789423</v>
      </c>
      <c r="AC14662">
        <v>8.8818338531673993E-2</v>
      </c>
      <c r="AD14662">
        <v>0.24869705932109701</v>
      </c>
      <c r="AE14662">
        <v>0</v>
      </c>
      <c r="AF14662">
        <v>0</v>
      </c>
      <c r="AG14662">
        <v>0</v>
      </c>
      <c r="AH14662">
        <v>0</v>
      </c>
      <c r="AI14662">
        <v>0</v>
      </c>
      <c r="AJ14662">
        <v>0</v>
      </c>
      <c r="AK14662">
        <v>0</v>
      </c>
      <c r="AL14662">
        <v>0</v>
      </c>
      <c r="AM14662">
        <v>0</v>
      </c>
      <c r="AN14662">
        <v>0</v>
      </c>
      <c r="AO14662">
        <v>0</v>
      </c>
      <c r="AP14662">
        <v>0</v>
      </c>
      <c r="AQ14662" s="174">
        <v>0</v>
      </c>
      <c r="AR14662" s="174">
        <v>0</v>
      </c>
      <c r="AS14662" s="174">
        <v>0</v>
      </c>
      <c r="AT14662" s="174">
        <v>0</v>
      </c>
      <c r="AU14662" s="174">
        <v>0</v>
      </c>
      <c r="AV14662" s="174">
        <v>0</v>
      </c>
      <c r="AW14662" s="174">
        <v>0</v>
      </c>
      <c r="AX14662" s="174">
        <v>0</v>
      </c>
      <c r="AY14662" s="174">
        <v>0</v>
      </c>
      <c r="AZ14662" s="174">
        <v>0</v>
      </c>
      <c r="BA14662" s="174">
        <v>0</v>
      </c>
      <c r="BB14662" s="174">
        <v>0</v>
      </c>
      <c r="BC14662">
        <v>0</v>
      </c>
      <c r="BD14662">
        <v>0</v>
      </c>
      <c r="BE14662">
        <v>0</v>
      </c>
      <c r="BF14662">
        <v>0</v>
      </c>
      <c r="BG14662">
        <v>0</v>
      </c>
      <c r="BH14662">
        <v>0</v>
      </c>
      <c r="BI14662">
        <v>0</v>
      </c>
      <c r="BJ14662">
        <v>0</v>
      </c>
      <c r="BK14662">
        <v>0</v>
      </c>
      <c r="BL14662">
        <v>0</v>
      </c>
      <c r="BM14662">
        <v>0</v>
      </c>
      <c r="BN14662">
        <v>0</v>
      </c>
      <c r="BO14662">
        <v>0</v>
      </c>
      <c r="BP14662">
        <v>0</v>
      </c>
    </row>
    <row r="14663" spans="1:68" x14ac:dyDescent="0.25">
      <c r="A14663" t="s">
        <v>356</v>
      </c>
      <c r="B14663">
        <v>2040</v>
      </c>
      <c r="C14663" t="s">
        <v>218</v>
      </c>
      <c r="D14663">
        <v>2023</v>
      </c>
      <c r="E14663" t="s">
        <v>211</v>
      </c>
      <c r="F14663" t="s">
        <v>315</v>
      </c>
      <c r="G14663">
        <v>817.16147610220696</v>
      </c>
      <c r="H14663">
        <v>7258839.5188498702</v>
      </c>
      <c r="I14663">
        <v>3181490.0200988301</v>
      </c>
      <c r="J14663">
        <v>4077349.4987510401</v>
      </c>
      <c r="K14663">
        <v>1172500.05821884</v>
      </c>
      <c r="L14663">
        <v>1231481.0730977501</v>
      </c>
      <c r="M14663">
        <v>2.3256756753930199E-2</v>
      </c>
      <c r="N14663">
        <v>0</v>
      </c>
      <c r="O14663">
        <v>0.14929238934566599</v>
      </c>
      <c r="P14663">
        <v>0.17254914609959601</v>
      </c>
      <c r="Q14663">
        <v>2.80822313993058E-3</v>
      </c>
      <c r="R14663">
        <v>0</v>
      </c>
      <c r="S14663">
        <v>1.7201295739723899E-3</v>
      </c>
      <c r="T14663">
        <v>4.52835271390297E-3</v>
      </c>
      <c r="U14663">
        <v>1.60030018116263E-2</v>
      </c>
      <c r="V14663">
        <v>1.1435142664146299E-2</v>
      </c>
      <c r="W14663">
        <v>3.1966497189675598E-2</v>
      </c>
      <c r="X14663">
        <v>3.0541988894135499E-3</v>
      </c>
      <c r="Y14663">
        <v>0</v>
      </c>
      <c r="Z14663">
        <v>1.87079785782398E-3</v>
      </c>
      <c r="AA14663">
        <v>4.9249967472375401E-3</v>
      </c>
      <c r="AB14663">
        <v>6.4012007246505201E-2</v>
      </c>
      <c r="AC14663">
        <v>3.26718361832753E-2</v>
      </c>
      <c r="AD14663">
        <v>0.101608840177018</v>
      </c>
      <c r="AE14663">
        <v>986.276410308815</v>
      </c>
      <c r="AF14663">
        <v>0</v>
      </c>
      <c r="AG14663">
        <v>77.075355381285604</v>
      </c>
      <c r="AH14663">
        <v>1063.3517656900999</v>
      </c>
      <c r="AI14663">
        <v>2.9361210806122099E-3</v>
      </c>
      <c r="AJ14663">
        <v>0</v>
      </c>
      <c r="AK14663">
        <v>5.0455592084086502E-2</v>
      </c>
      <c r="AL14663">
        <v>5.3391713164698699E-2</v>
      </c>
      <c r="AM14663">
        <v>3.54192041685014E-3</v>
      </c>
      <c r="AN14663">
        <v>0</v>
      </c>
      <c r="AO14663">
        <v>2.2736694006759699E-2</v>
      </c>
      <c r="AP14663">
        <v>2.6278614423609799E-2</v>
      </c>
      <c r="AQ14663" s="174">
        <v>1.01443828688092E-2</v>
      </c>
      <c r="AR14663" s="174">
        <v>0</v>
      </c>
      <c r="AS14663" s="174">
        <v>0.22396377262287501</v>
      </c>
      <c r="AT14663" s="174">
        <v>0.23410815549168401</v>
      </c>
      <c r="AU14663" s="174">
        <v>0.487055359624877</v>
      </c>
      <c r="AV14663" s="174">
        <v>7.5629860374055696E-2</v>
      </c>
      <c r="AW14663" s="174">
        <v>0.20737878978475299</v>
      </c>
      <c r="AX14663" s="174">
        <v>1.0041721652753699</v>
      </c>
      <c r="AY14663" s="174">
        <v>1.48026596690685E-2</v>
      </c>
      <c r="AZ14663" s="174">
        <v>0</v>
      </c>
      <c r="BA14663" s="174">
        <v>0.245212140208349</v>
      </c>
      <c r="BB14663" s="174">
        <v>0.26001479987741799</v>
      </c>
      <c r="BC14663">
        <v>0.487055359624877</v>
      </c>
      <c r="BD14663">
        <v>7.5629860374024596E-2</v>
      </c>
      <c r="BE14663">
        <v>0.20737878978466701</v>
      </c>
      <c r="BF14663">
        <v>1.0300788096609801</v>
      </c>
      <c r="BG14663">
        <v>1.5294323253161299</v>
      </c>
      <c r="BH14663">
        <v>0</v>
      </c>
      <c r="BI14663">
        <v>1.7317580615050201</v>
      </c>
      <c r="BJ14663">
        <v>3.26119038682116</v>
      </c>
      <c r="BK14663">
        <v>9.7503464227157704E-3</v>
      </c>
      <c r="BL14663">
        <v>0</v>
      </c>
      <c r="BM14663">
        <v>7.6196835670657196E-4</v>
      </c>
      <c r="BN14663">
        <v>1.0512314779422299E-2</v>
      </c>
      <c r="BO14663">
        <v>0.14729364004491999</v>
      </c>
      <c r="BP14663">
        <v>112.12911506487001</v>
      </c>
    </row>
    <row r="14664" spans="1:68" x14ac:dyDescent="0.25">
      <c r="A14664" t="s">
        <v>356</v>
      </c>
      <c r="B14664">
        <v>2040</v>
      </c>
      <c r="C14664" t="s">
        <v>218</v>
      </c>
      <c r="D14664">
        <v>2024</v>
      </c>
      <c r="E14664" t="s">
        <v>211</v>
      </c>
      <c r="F14664" t="s">
        <v>86</v>
      </c>
      <c r="G14664">
        <v>16793.5778055831</v>
      </c>
      <c r="H14664">
        <v>155733454.39371601</v>
      </c>
      <c r="I14664">
        <v>155733454.39371601</v>
      </c>
      <c r="J14664">
        <v>0</v>
      </c>
      <c r="K14664">
        <v>24902456.266989499</v>
      </c>
      <c r="L14664">
        <v>0</v>
      </c>
      <c r="M14664">
        <v>4.6910937562013197</v>
      </c>
      <c r="N14664">
        <v>0</v>
      </c>
      <c r="O14664">
        <v>6.7913180440746803</v>
      </c>
      <c r="P14664">
        <v>11.482411800275999</v>
      </c>
      <c r="Q14664">
        <v>0.13746209717048599</v>
      </c>
      <c r="R14664">
        <v>0</v>
      </c>
      <c r="S14664">
        <v>3.5336414177861097E-2</v>
      </c>
      <c r="T14664">
        <v>0.17279851134834701</v>
      </c>
      <c r="U14664">
        <v>0.34333349653504103</v>
      </c>
      <c r="V14664">
        <v>0.48674105951104202</v>
      </c>
      <c r="W14664">
        <v>1.0028730673944299</v>
      </c>
      <c r="X14664">
        <v>0.149502572835054</v>
      </c>
      <c r="Y14664">
        <v>0</v>
      </c>
      <c r="Z14664">
        <v>3.8431574543805101E-2</v>
      </c>
      <c r="AA14664">
        <v>0.18793414737885999</v>
      </c>
      <c r="AB14664">
        <v>1.3733339861401599</v>
      </c>
      <c r="AC14664">
        <v>1.3906887414601199</v>
      </c>
      <c r="AD14664">
        <v>2.95195687497915</v>
      </c>
      <c r="AE14664">
        <v>39722.159396831601</v>
      </c>
      <c r="AF14664">
        <v>0</v>
      </c>
      <c r="AG14664">
        <v>1543.7690045125501</v>
      </c>
      <c r="AH14664">
        <v>41265.928401344201</v>
      </c>
      <c r="AI14664">
        <v>0.24515982636126701</v>
      </c>
      <c r="AJ14664">
        <v>0</v>
      </c>
      <c r="AK14664">
        <v>1.1426158669556901</v>
      </c>
      <c r="AL14664">
        <v>1.3877756933169501</v>
      </c>
      <c r="AM14664">
        <v>0.65101797424181396</v>
      </c>
      <c r="AN14664">
        <v>0</v>
      </c>
      <c r="AO14664">
        <v>0.94248172073746095</v>
      </c>
      <c r="AP14664">
        <v>1.5934996949792699</v>
      </c>
      <c r="AQ14664" s="174">
        <v>0.76696577150684297</v>
      </c>
      <c r="AR14664" s="174">
        <v>0</v>
      </c>
      <c r="AS14664" s="174">
        <v>4.5924424727935396</v>
      </c>
      <c r="AT14664" s="174">
        <v>5.3594082443003899</v>
      </c>
      <c r="AU14664" s="174">
        <v>9.7816892488494105</v>
      </c>
      <c r="AV14664" s="174">
        <v>1.50661901180532</v>
      </c>
      <c r="AW14664" s="174">
        <v>8.2560985419157102</v>
      </c>
      <c r="AX14664" s="174">
        <v>24.9038150468708</v>
      </c>
      <c r="AY14664" s="174">
        <v>1.1191546533942101</v>
      </c>
      <c r="AZ14664" s="174">
        <v>0</v>
      </c>
      <c r="BA14664" s="174">
        <v>5.02814644685267</v>
      </c>
      <c r="BB14664" s="174">
        <v>6.1473011002468896</v>
      </c>
      <c r="BC14664">
        <v>9.7816892488494105</v>
      </c>
      <c r="BD14664">
        <v>1.5066190118047</v>
      </c>
      <c r="BE14664">
        <v>8.2560985419123192</v>
      </c>
      <c r="BF14664">
        <v>25.691707902813299</v>
      </c>
      <c r="BG14664">
        <v>110.877692196193</v>
      </c>
      <c r="BH14664">
        <v>0</v>
      </c>
      <c r="BI14664">
        <v>56.409986506897802</v>
      </c>
      <c r="BJ14664">
        <v>167.28767870309099</v>
      </c>
      <c r="BK14664">
        <v>0.39269398591432703</v>
      </c>
      <c r="BL14664">
        <v>0</v>
      </c>
      <c r="BM14664">
        <v>1.5261728287646501E-2</v>
      </c>
      <c r="BN14664">
        <v>0.40795571420197302</v>
      </c>
      <c r="BO14664">
        <v>7.2100013608427096</v>
      </c>
      <c r="BP14664">
        <v>4351.4405893426001</v>
      </c>
    </row>
    <row r="14665" spans="1:68" x14ac:dyDescent="0.25">
      <c r="A14665" t="s">
        <v>356</v>
      </c>
      <c r="B14665">
        <v>2040</v>
      </c>
      <c r="C14665" t="s">
        <v>218</v>
      </c>
      <c r="D14665">
        <v>2024</v>
      </c>
      <c r="E14665" t="s">
        <v>211</v>
      </c>
      <c r="F14665" t="s">
        <v>17</v>
      </c>
      <c r="G14665">
        <v>9.5996807066812</v>
      </c>
      <c r="H14665">
        <v>89036.266274594105</v>
      </c>
      <c r="I14665">
        <v>89036.266274594105</v>
      </c>
      <c r="J14665">
        <v>0</v>
      </c>
      <c r="K14665">
        <v>14234.943366011999</v>
      </c>
      <c r="L14665">
        <v>0</v>
      </c>
      <c r="M14665">
        <v>9.8094707285490399E-4</v>
      </c>
      <c r="N14665">
        <v>0</v>
      </c>
      <c r="O14665">
        <v>0</v>
      </c>
      <c r="P14665">
        <v>9.8094707285490399E-4</v>
      </c>
      <c r="Q14665">
        <v>8.4355284377218904E-5</v>
      </c>
      <c r="R14665">
        <v>0</v>
      </c>
      <c r="S14665">
        <v>0</v>
      </c>
      <c r="T14665">
        <v>8.4355284377218904E-5</v>
      </c>
      <c r="U14665">
        <v>1.96291366793921E-4</v>
      </c>
      <c r="V14665">
        <v>2.7828064785514599E-4</v>
      </c>
      <c r="W14665">
        <v>5.5892729902628602E-4</v>
      </c>
      <c r="X14665">
        <v>8.8169456015726105E-5</v>
      </c>
      <c r="Y14665">
        <v>0</v>
      </c>
      <c r="Z14665">
        <v>0</v>
      </c>
      <c r="AA14665">
        <v>8.8169456015726105E-5</v>
      </c>
      <c r="AB14665">
        <v>7.8516546717568496E-4</v>
      </c>
      <c r="AC14665">
        <v>7.9508756530041703E-4</v>
      </c>
      <c r="AD14665">
        <v>1.66842248849182E-3</v>
      </c>
      <c r="AE14665">
        <v>18.005794275749999</v>
      </c>
      <c r="AF14665">
        <v>0</v>
      </c>
      <c r="AG14665">
        <v>0</v>
      </c>
      <c r="AH14665">
        <v>18.005794275749999</v>
      </c>
      <c r="AI14665">
        <v>2.3812665586720601E-5</v>
      </c>
      <c r="AJ14665">
        <v>0</v>
      </c>
      <c r="AK14665">
        <v>0</v>
      </c>
      <c r="AL14665">
        <v>2.3812665586720601E-5</v>
      </c>
      <c r="AM14665">
        <v>2.8368202208087102E-3</v>
      </c>
      <c r="AN14665">
        <v>0</v>
      </c>
      <c r="AO14665">
        <v>0</v>
      </c>
      <c r="AP14665">
        <v>2.8368202208087106E-3</v>
      </c>
      <c r="AQ14665" s="174">
        <v>5.1267267006624298E-4</v>
      </c>
      <c r="AR14665" s="174">
        <v>0</v>
      </c>
      <c r="AS14665" s="174">
        <v>0</v>
      </c>
      <c r="AT14665" s="174">
        <v>5.1267267006624298E-4</v>
      </c>
      <c r="AU14665" s="174">
        <v>0</v>
      </c>
      <c r="AV14665" s="174">
        <v>0</v>
      </c>
      <c r="AW14665" s="174">
        <v>0</v>
      </c>
      <c r="AX14665" s="174">
        <v>5.1267267006624298E-4</v>
      </c>
      <c r="AY14665" s="174">
        <v>5.8364375007541401E-4</v>
      </c>
      <c r="AZ14665" s="174">
        <v>0</v>
      </c>
      <c r="BA14665" s="174">
        <v>0</v>
      </c>
      <c r="BB14665" s="174">
        <v>5.8364375007541401E-4</v>
      </c>
      <c r="BC14665">
        <v>0</v>
      </c>
      <c r="BD14665">
        <v>0</v>
      </c>
      <c r="BE14665">
        <v>0</v>
      </c>
      <c r="BF14665">
        <v>5.8364375007541401E-4</v>
      </c>
      <c r="BG14665">
        <v>1.7681853616256401E-2</v>
      </c>
      <c r="BH14665">
        <v>0</v>
      </c>
      <c r="BI14665">
        <v>0</v>
      </c>
      <c r="BJ14665">
        <v>1.7681853616256401E-2</v>
      </c>
      <c r="BK14665">
        <v>1.7061405135302001E-4</v>
      </c>
      <c r="BL14665">
        <v>0</v>
      </c>
      <c r="BM14665">
        <v>0</v>
      </c>
      <c r="BN14665">
        <v>1.7061405135302001E-4</v>
      </c>
      <c r="BO14665">
        <v>3.04251531331803E-4</v>
      </c>
      <c r="BP14665">
        <v>1.6084504700089699</v>
      </c>
    </row>
    <row r="14666" spans="1:68" x14ac:dyDescent="0.25">
      <c r="A14666" t="s">
        <v>356</v>
      </c>
      <c r="B14666">
        <v>2040</v>
      </c>
      <c r="C14666" t="s">
        <v>218</v>
      </c>
      <c r="D14666">
        <v>2024</v>
      </c>
      <c r="E14666" t="s">
        <v>211</v>
      </c>
      <c r="F14666" t="s">
        <v>13</v>
      </c>
      <c r="G14666">
        <v>2395.7876348932</v>
      </c>
      <c r="H14666">
        <v>22777717.149386801</v>
      </c>
      <c r="I14666">
        <v>0</v>
      </c>
      <c r="J14666">
        <v>22777717.149386801</v>
      </c>
      <c r="K14666">
        <v>3552607.8774641799</v>
      </c>
      <c r="L14666">
        <v>8794078.7669649106</v>
      </c>
      <c r="M14666">
        <v>0</v>
      </c>
      <c r="N14666">
        <v>0</v>
      </c>
      <c r="O14666">
        <v>0</v>
      </c>
      <c r="P14666">
        <v>0</v>
      </c>
      <c r="Q14666">
        <v>0</v>
      </c>
      <c r="R14666">
        <v>0</v>
      </c>
      <c r="S14666">
        <v>0</v>
      </c>
      <c r="T14666">
        <v>0</v>
      </c>
      <c r="U14666">
        <v>5.0216270501610899E-2</v>
      </c>
      <c r="V14666">
        <v>3.9026344675660497E-2</v>
      </c>
      <c r="W14666">
        <v>8.9242615177271403E-2</v>
      </c>
      <c r="X14666">
        <v>0</v>
      </c>
      <c r="Y14666">
        <v>0</v>
      </c>
      <c r="Z14666">
        <v>0</v>
      </c>
      <c r="AA14666">
        <v>0</v>
      </c>
      <c r="AB14666">
        <v>0.20086508200644301</v>
      </c>
      <c r="AC14666">
        <v>0.11150384193045799</v>
      </c>
      <c r="AD14666">
        <v>0.31236892393690202</v>
      </c>
      <c r="AE14666">
        <v>0</v>
      </c>
      <c r="AF14666">
        <v>0</v>
      </c>
      <c r="AG14666">
        <v>0</v>
      </c>
      <c r="AH14666">
        <v>0</v>
      </c>
      <c r="AI14666">
        <v>0</v>
      </c>
      <c r="AJ14666">
        <v>0</v>
      </c>
      <c r="AK14666">
        <v>0</v>
      </c>
      <c r="AL14666">
        <v>0</v>
      </c>
      <c r="AM14666">
        <v>0</v>
      </c>
      <c r="AN14666">
        <v>0</v>
      </c>
      <c r="AO14666">
        <v>0</v>
      </c>
      <c r="AP14666">
        <v>0</v>
      </c>
      <c r="AQ14666" s="174">
        <v>0</v>
      </c>
      <c r="AR14666" s="174">
        <v>0</v>
      </c>
      <c r="AS14666" s="174">
        <v>0</v>
      </c>
      <c r="AT14666" s="174">
        <v>0</v>
      </c>
      <c r="AU14666" s="174">
        <v>0</v>
      </c>
      <c r="AV14666" s="174">
        <v>0</v>
      </c>
      <c r="AW14666" s="174">
        <v>0</v>
      </c>
      <c r="AX14666" s="174">
        <v>0</v>
      </c>
      <c r="AY14666" s="174">
        <v>0</v>
      </c>
      <c r="AZ14666" s="174">
        <v>0</v>
      </c>
      <c r="BA14666" s="174">
        <v>0</v>
      </c>
      <c r="BB14666" s="174">
        <v>0</v>
      </c>
      <c r="BC14666">
        <v>0</v>
      </c>
      <c r="BD14666">
        <v>0</v>
      </c>
      <c r="BE14666">
        <v>0</v>
      </c>
      <c r="BF14666">
        <v>0</v>
      </c>
      <c r="BG14666">
        <v>0</v>
      </c>
      <c r="BH14666">
        <v>0</v>
      </c>
      <c r="BI14666">
        <v>0</v>
      </c>
      <c r="BJ14666">
        <v>0</v>
      </c>
      <c r="BK14666">
        <v>0</v>
      </c>
      <c r="BL14666">
        <v>0</v>
      </c>
      <c r="BM14666">
        <v>0</v>
      </c>
      <c r="BN14666">
        <v>0</v>
      </c>
      <c r="BO14666">
        <v>0</v>
      </c>
      <c r="BP14666">
        <v>0</v>
      </c>
    </row>
    <row r="14667" spans="1:68" x14ac:dyDescent="0.25">
      <c r="A14667" t="s">
        <v>356</v>
      </c>
      <c r="B14667">
        <v>2040</v>
      </c>
      <c r="C14667" t="s">
        <v>218</v>
      </c>
      <c r="D14667">
        <v>2024</v>
      </c>
      <c r="E14667" t="s">
        <v>211</v>
      </c>
      <c r="F14667" t="s">
        <v>315</v>
      </c>
      <c r="G14667">
        <v>925.56391391350598</v>
      </c>
      <c r="H14667">
        <v>8610159.5763147306</v>
      </c>
      <c r="I14667">
        <v>3640433.0363927898</v>
      </c>
      <c r="J14667">
        <v>4969726.5399219301</v>
      </c>
      <c r="K14667">
        <v>1328040.7541056301</v>
      </c>
      <c r="L14667">
        <v>1501005.53662622</v>
      </c>
      <c r="M14667">
        <v>2.6611639537290999E-2</v>
      </c>
      <c r="N14667">
        <v>0</v>
      </c>
      <c r="O14667">
        <v>0.16909711512512701</v>
      </c>
      <c r="P14667">
        <v>0.19570875466241799</v>
      </c>
      <c r="Q14667">
        <v>3.2133208740502098E-3</v>
      </c>
      <c r="R14667">
        <v>0</v>
      </c>
      <c r="S14667">
        <v>1.94831732464726E-3</v>
      </c>
      <c r="T14667">
        <v>5.1616381986974696E-3</v>
      </c>
      <c r="U14667">
        <v>1.8982152579671299E-2</v>
      </c>
      <c r="V14667">
        <v>1.36022953161556E-2</v>
      </c>
      <c r="W14667">
        <v>3.77460860945244E-2</v>
      </c>
      <c r="X14667">
        <v>3.4947796367407399E-3</v>
      </c>
      <c r="Y14667">
        <v>0</v>
      </c>
      <c r="Z14667">
        <v>2.1189728567331499E-3</v>
      </c>
      <c r="AA14667">
        <v>5.6137524934738899E-3</v>
      </c>
      <c r="AB14667">
        <v>7.5928610318685294E-2</v>
      </c>
      <c r="AC14667">
        <v>3.8863700903301698E-2</v>
      </c>
      <c r="AD14667">
        <v>0.12040606371546</v>
      </c>
      <c r="AE14667">
        <v>1128.5508376328501</v>
      </c>
      <c r="AF14667">
        <v>0</v>
      </c>
      <c r="AG14667">
        <v>84.436734460759794</v>
      </c>
      <c r="AH14667">
        <v>1212.98757209361</v>
      </c>
      <c r="AI14667">
        <v>3.3640557338409701E-3</v>
      </c>
      <c r="AJ14667">
        <v>0</v>
      </c>
      <c r="AK14667">
        <v>5.7223520916209303E-2</v>
      </c>
      <c r="AL14667">
        <v>6.0587576650050302E-2</v>
      </c>
      <c r="AM14667">
        <v>4.0636764381387202E-3</v>
      </c>
      <c r="AN14667">
        <v>0</v>
      </c>
      <c r="AO14667">
        <v>2.58216319790554E-2</v>
      </c>
      <c r="AP14667">
        <v>2.9885308417194101E-2</v>
      </c>
      <c r="AQ14667" s="174">
        <v>1.1607751806897999E-2</v>
      </c>
      <c r="AR14667" s="174">
        <v>0</v>
      </c>
      <c r="AS14667" s="174">
        <v>0.253674202744398</v>
      </c>
      <c r="AT14667" s="174">
        <v>0.265281954551296</v>
      </c>
      <c r="AU14667" s="174">
        <v>0.55213363448424702</v>
      </c>
      <c r="AV14667" s="174">
        <v>8.5760785119326804E-2</v>
      </c>
      <c r="AW14667" s="174">
        <v>0.22659031408983099</v>
      </c>
      <c r="AX14667" s="174">
        <v>1.1297666882446999</v>
      </c>
      <c r="AY14667" s="174">
        <v>1.69380041883904E-2</v>
      </c>
      <c r="AZ14667" s="174">
        <v>0</v>
      </c>
      <c r="BA14667" s="174">
        <v>0.27774132147409297</v>
      </c>
      <c r="BB14667" s="174">
        <v>0.294679325662483</v>
      </c>
      <c r="BC14667">
        <v>0.55213363448424702</v>
      </c>
      <c r="BD14667">
        <v>8.5760785119291597E-2</v>
      </c>
      <c r="BE14667">
        <v>0.22659031408973801</v>
      </c>
      <c r="BF14667">
        <v>1.1591640593557599</v>
      </c>
      <c r="BG14667">
        <v>1.7500592265994099</v>
      </c>
      <c r="BH14667">
        <v>0</v>
      </c>
      <c r="BI14667">
        <v>1.96148841597787</v>
      </c>
      <c r="BJ14667">
        <v>3.71154764257729</v>
      </c>
      <c r="BK14667">
        <v>1.11568739833501E-2</v>
      </c>
      <c r="BL14667">
        <v>0</v>
      </c>
      <c r="BM14667">
        <v>8.3474308336898195E-4</v>
      </c>
      <c r="BN14667">
        <v>1.19916170667191E-2</v>
      </c>
      <c r="BO14667">
        <v>0.16854135322839001</v>
      </c>
      <c r="BP14667">
        <v>127.908023884526</v>
      </c>
    </row>
    <row r="14668" spans="1:68" x14ac:dyDescent="0.25">
      <c r="A14668" t="s">
        <v>356</v>
      </c>
      <c r="B14668">
        <v>2040</v>
      </c>
      <c r="C14668" t="s">
        <v>218</v>
      </c>
      <c r="D14668">
        <v>2025</v>
      </c>
      <c r="E14668" t="s">
        <v>211</v>
      </c>
      <c r="F14668" t="s">
        <v>86</v>
      </c>
      <c r="G14668">
        <v>19032.247783036601</v>
      </c>
      <c r="H14668">
        <v>184759338.04379901</v>
      </c>
      <c r="I14668">
        <v>184759338.04379901</v>
      </c>
      <c r="J14668">
        <v>0</v>
      </c>
      <c r="K14668">
        <v>28600435.339977901</v>
      </c>
      <c r="L14668">
        <v>0</v>
      </c>
      <c r="M14668">
        <v>5.1731578877297197</v>
      </c>
      <c r="N14668">
        <v>0</v>
      </c>
      <c r="O14668">
        <v>6.8835877438921802</v>
      </c>
      <c r="P14668">
        <v>12.056745631621901</v>
      </c>
      <c r="Q14668">
        <v>0.16308253212648299</v>
      </c>
      <c r="R14668">
        <v>0</v>
      </c>
      <c r="S14668">
        <v>4.05838210498249E-2</v>
      </c>
      <c r="T14668">
        <v>0.20366635317630799</v>
      </c>
      <c r="U14668">
        <v>0.40732461624916499</v>
      </c>
      <c r="V14668">
        <v>0.57547652372375602</v>
      </c>
      <c r="W14668">
        <v>1.1864674931492301</v>
      </c>
      <c r="X14668">
        <v>0.17736713348062799</v>
      </c>
      <c r="Y14668">
        <v>0</v>
      </c>
      <c r="Z14668">
        <v>4.41386082950651E-2</v>
      </c>
      <c r="AA14668">
        <v>0.22150574177569299</v>
      </c>
      <c r="AB14668">
        <v>1.62929846499666</v>
      </c>
      <c r="AC14668">
        <v>1.6442186392107301</v>
      </c>
      <c r="AD14668">
        <v>3.4950228459830801</v>
      </c>
      <c r="AE14668">
        <v>45454.138318268997</v>
      </c>
      <c r="AF14668">
        <v>0</v>
      </c>
      <c r="AG14668">
        <v>1699.96135838539</v>
      </c>
      <c r="AH14668">
        <v>47154.099676654398</v>
      </c>
      <c r="AI14668">
        <v>0.251407932093761</v>
      </c>
      <c r="AJ14668">
        <v>0</v>
      </c>
      <c r="AK14668">
        <v>1.0794706359353501</v>
      </c>
      <c r="AL14668">
        <v>1.33087856802911</v>
      </c>
      <c r="AM14668">
        <v>0.74494811299367703</v>
      </c>
      <c r="AN14668">
        <v>0</v>
      </c>
      <c r="AO14668">
        <v>0.99125443524579904</v>
      </c>
      <c r="AP14668">
        <v>1.7362025482394703</v>
      </c>
      <c r="AQ14668" s="174">
        <v>0.76069377404868799</v>
      </c>
      <c r="AR14668" s="174">
        <v>0</v>
      </c>
      <c r="AS14668" s="174">
        <v>4.19622257372062</v>
      </c>
      <c r="AT14668" s="174">
        <v>4.9569163477693099</v>
      </c>
      <c r="AU14668" s="174">
        <v>11.0785344100366</v>
      </c>
      <c r="AV14668" s="174">
        <v>1.7059697299395999</v>
      </c>
      <c r="AW14668" s="174">
        <v>9.4821173452497902</v>
      </c>
      <c r="AX14668" s="174">
        <v>27.223537832995301</v>
      </c>
      <c r="AY14668" s="174">
        <v>1.1100025694262601</v>
      </c>
      <c r="AZ14668" s="174">
        <v>0</v>
      </c>
      <c r="BA14668" s="174">
        <v>4.5943355304398299</v>
      </c>
      <c r="BB14668" s="174">
        <v>5.7043380998661002</v>
      </c>
      <c r="BC14668">
        <v>11.0785344100366</v>
      </c>
      <c r="BD14668">
        <v>1.7059697299389001</v>
      </c>
      <c r="BE14668">
        <v>9.4821173452458893</v>
      </c>
      <c r="BF14668">
        <v>27.970959585087499</v>
      </c>
      <c r="BG14668">
        <v>121.892662731052</v>
      </c>
      <c r="BH14668">
        <v>0</v>
      </c>
      <c r="BI14668">
        <v>57.780798881598002</v>
      </c>
      <c r="BJ14668">
        <v>179.67346161264999</v>
      </c>
      <c r="BK14668">
        <v>0.44936043315726598</v>
      </c>
      <c r="BL14668">
        <v>0</v>
      </c>
      <c r="BM14668">
        <v>1.68058487217576E-2</v>
      </c>
      <c r="BN14668">
        <v>0.46616628187902298</v>
      </c>
      <c r="BO14668">
        <v>8.5538144897011907</v>
      </c>
      <c r="BP14668">
        <v>4972.3408932250504</v>
      </c>
    </row>
    <row r="14669" spans="1:68" x14ac:dyDescent="0.25">
      <c r="A14669" t="s">
        <v>356</v>
      </c>
      <c r="B14669">
        <v>2040</v>
      </c>
      <c r="C14669" t="s">
        <v>218</v>
      </c>
      <c r="D14669">
        <v>2025</v>
      </c>
      <c r="E14669" t="s">
        <v>211</v>
      </c>
      <c r="F14669" t="s">
        <v>17</v>
      </c>
      <c r="G14669">
        <v>10.9249044829563</v>
      </c>
      <c r="H14669">
        <v>106072.68834492999</v>
      </c>
      <c r="I14669">
        <v>106072.68834492999</v>
      </c>
      <c r="J14669">
        <v>0</v>
      </c>
      <c r="K14669">
        <v>16417.242346892799</v>
      </c>
      <c r="L14669">
        <v>0</v>
      </c>
      <c r="M14669">
        <v>1.1467277419869E-3</v>
      </c>
      <c r="N14669">
        <v>0</v>
      </c>
      <c r="O14669">
        <v>0</v>
      </c>
      <c r="P14669">
        <v>1.1467277419869E-3</v>
      </c>
      <c r="Q14669">
        <v>9.8549562348588697E-5</v>
      </c>
      <c r="R14669">
        <v>0</v>
      </c>
      <c r="S14669">
        <v>0</v>
      </c>
      <c r="T14669">
        <v>9.8549562348588697E-5</v>
      </c>
      <c r="U14669">
        <v>2.3385024828554899E-4</v>
      </c>
      <c r="V14669">
        <v>3.3038839929326402E-4</v>
      </c>
      <c r="W14669">
        <v>6.6278820992740097E-4</v>
      </c>
      <c r="X14669">
        <v>1.03005536250785E-4</v>
      </c>
      <c r="Y14669">
        <v>0</v>
      </c>
      <c r="Z14669">
        <v>0</v>
      </c>
      <c r="AA14669">
        <v>1.03005536250785E-4</v>
      </c>
      <c r="AB14669">
        <v>9.3540099314219595E-4</v>
      </c>
      <c r="AC14669">
        <v>9.4396685512361197E-4</v>
      </c>
      <c r="AD14669">
        <v>1.98237338451659E-3</v>
      </c>
      <c r="AE14669">
        <v>20.694063071246699</v>
      </c>
      <c r="AF14669">
        <v>0</v>
      </c>
      <c r="AG14669">
        <v>0</v>
      </c>
      <c r="AH14669">
        <v>20.694063071246699</v>
      </c>
      <c r="AI14669">
        <v>2.77366759065934E-5</v>
      </c>
      <c r="AJ14669">
        <v>0</v>
      </c>
      <c r="AK14669">
        <v>0</v>
      </c>
      <c r="AL14669">
        <v>2.77366759065934E-5</v>
      </c>
      <c r="AM14669">
        <v>3.2603580643075099E-3</v>
      </c>
      <c r="AN14669">
        <v>0</v>
      </c>
      <c r="AO14669">
        <v>0</v>
      </c>
      <c r="AP14669">
        <v>3.2603580643075099E-3</v>
      </c>
      <c r="AQ14669" s="174">
        <v>5.97154301941112E-4</v>
      </c>
      <c r="AR14669" s="174">
        <v>0</v>
      </c>
      <c r="AS14669" s="174">
        <v>0</v>
      </c>
      <c r="AT14669" s="174">
        <v>5.97154301941112E-4</v>
      </c>
      <c r="AU14669" s="174">
        <v>0</v>
      </c>
      <c r="AV14669" s="174">
        <v>0</v>
      </c>
      <c r="AW14669" s="174">
        <v>0</v>
      </c>
      <c r="AX14669" s="174">
        <v>5.97154301941112E-4</v>
      </c>
      <c r="AY14669" s="174">
        <v>6.79820471244435E-4</v>
      </c>
      <c r="AZ14669" s="174">
        <v>0</v>
      </c>
      <c r="BA14669" s="174">
        <v>0</v>
      </c>
      <c r="BB14669" s="174">
        <v>6.79820471244435E-4</v>
      </c>
      <c r="BC14669">
        <v>0</v>
      </c>
      <c r="BD14669">
        <v>0</v>
      </c>
      <c r="BE14669">
        <v>0</v>
      </c>
      <c r="BF14669">
        <v>6.79820471244435E-4</v>
      </c>
      <c r="BG14669">
        <v>2.05674299179587E-2</v>
      </c>
      <c r="BH14669">
        <v>0</v>
      </c>
      <c r="BI14669">
        <v>0</v>
      </c>
      <c r="BJ14669">
        <v>2.05674299179587E-2</v>
      </c>
      <c r="BK14669">
        <v>1.96086764375367E-4</v>
      </c>
      <c r="BL14669">
        <v>0</v>
      </c>
      <c r="BM14669">
        <v>0</v>
      </c>
      <c r="BN14669">
        <v>1.96086764375367E-4</v>
      </c>
      <c r="BO14669">
        <v>3.62467780958993E-4</v>
      </c>
      <c r="BP14669">
        <v>1.8485924566055001</v>
      </c>
    </row>
    <row r="14670" spans="1:68" x14ac:dyDescent="0.25">
      <c r="A14670" t="s">
        <v>356</v>
      </c>
      <c r="B14670">
        <v>2040</v>
      </c>
      <c r="C14670" t="s">
        <v>218</v>
      </c>
      <c r="D14670">
        <v>2025</v>
      </c>
      <c r="E14670" t="s">
        <v>211</v>
      </c>
      <c r="F14670" t="s">
        <v>13</v>
      </c>
      <c r="G14670">
        <v>2809.0706488253199</v>
      </c>
      <c r="H14670">
        <v>27919415.950631902</v>
      </c>
      <c r="I14670">
        <v>0</v>
      </c>
      <c r="J14670">
        <v>27919415.950631902</v>
      </c>
      <c r="K14670">
        <v>4221290.3264513696</v>
      </c>
      <c r="L14670">
        <v>10779198.8717413</v>
      </c>
      <c r="M14670">
        <v>0</v>
      </c>
      <c r="N14670">
        <v>0</v>
      </c>
      <c r="O14670">
        <v>0</v>
      </c>
      <c r="P14670">
        <v>0</v>
      </c>
      <c r="Q14670">
        <v>0</v>
      </c>
      <c r="R14670">
        <v>0</v>
      </c>
      <c r="S14670">
        <v>0</v>
      </c>
      <c r="T14670">
        <v>0</v>
      </c>
      <c r="U14670">
        <v>6.1551775993568598E-2</v>
      </c>
      <c r="V14670">
        <v>4.7796565945654297E-2</v>
      </c>
      <c r="W14670">
        <v>0.10934834193922301</v>
      </c>
      <c r="X14670">
        <v>0</v>
      </c>
      <c r="Y14670">
        <v>0</v>
      </c>
      <c r="Z14670">
        <v>0</v>
      </c>
      <c r="AA14670">
        <v>0</v>
      </c>
      <c r="AB14670">
        <v>0.24620710397427401</v>
      </c>
      <c r="AC14670">
        <v>0.13656161698758401</v>
      </c>
      <c r="AD14670">
        <v>0.38276872096185799</v>
      </c>
      <c r="AE14670">
        <v>0</v>
      </c>
      <c r="AF14670">
        <v>0</v>
      </c>
      <c r="AG14670">
        <v>0</v>
      </c>
      <c r="AH14670">
        <v>0</v>
      </c>
      <c r="AI14670">
        <v>0</v>
      </c>
      <c r="AJ14670">
        <v>0</v>
      </c>
      <c r="AK14670">
        <v>0</v>
      </c>
      <c r="AL14670">
        <v>0</v>
      </c>
      <c r="AM14670">
        <v>0</v>
      </c>
      <c r="AN14670">
        <v>0</v>
      </c>
      <c r="AO14670">
        <v>0</v>
      </c>
      <c r="AP14670">
        <v>0</v>
      </c>
      <c r="AQ14670" s="174">
        <v>0</v>
      </c>
      <c r="AR14670" s="174">
        <v>0</v>
      </c>
      <c r="AS14670" s="174">
        <v>0</v>
      </c>
      <c r="AT14670" s="174">
        <v>0</v>
      </c>
      <c r="AU14670" s="174">
        <v>0</v>
      </c>
      <c r="AV14670" s="174">
        <v>0</v>
      </c>
      <c r="AW14670" s="174">
        <v>0</v>
      </c>
      <c r="AX14670" s="174">
        <v>0</v>
      </c>
      <c r="AY14670" s="174">
        <v>0</v>
      </c>
      <c r="AZ14670" s="174">
        <v>0</v>
      </c>
      <c r="BA14670" s="174">
        <v>0</v>
      </c>
      <c r="BB14670" s="174">
        <v>0</v>
      </c>
      <c r="BC14670">
        <v>0</v>
      </c>
      <c r="BD14670">
        <v>0</v>
      </c>
      <c r="BE14670">
        <v>0</v>
      </c>
      <c r="BF14670">
        <v>0</v>
      </c>
      <c r="BG14670">
        <v>0</v>
      </c>
      <c r="BH14670">
        <v>0</v>
      </c>
      <c r="BI14670">
        <v>0</v>
      </c>
      <c r="BJ14670">
        <v>0</v>
      </c>
      <c r="BK14670">
        <v>0</v>
      </c>
      <c r="BL14670">
        <v>0</v>
      </c>
      <c r="BM14670">
        <v>0</v>
      </c>
      <c r="BN14670">
        <v>0</v>
      </c>
      <c r="BO14670">
        <v>0</v>
      </c>
      <c r="BP14670">
        <v>0</v>
      </c>
    </row>
    <row r="14671" spans="1:68" x14ac:dyDescent="0.25">
      <c r="A14671" t="s">
        <v>356</v>
      </c>
      <c r="B14671">
        <v>2040</v>
      </c>
      <c r="C14671" t="s">
        <v>218</v>
      </c>
      <c r="D14671">
        <v>2025</v>
      </c>
      <c r="E14671" t="s">
        <v>211</v>
      </c>
      <c r="F14671" t="s">
        <v>315</v>
      </c>
      <c r="G14671">
        <v>1050.4514709827099</v>
      </c>
      <c r="H14671">
        <v>10228719.0527067</v>
      </c>
      <c r="I14671">
        <v>4159196.0847299602</v>
      </c>
      <c r="J14671">
        <v>6069522.9679767499</v>
      </c>
      <c r="K14671">
        <v>1507235.04093486</v>
      </c>
      <c r="L14671">
        <v>1833176.8370813001</v>
      </c>
      <c r="M14671">
        <v>3.0403807971542501E-2</v>
      </c>
      <c r="N14671">
        <v>0</v>
      </c>
      <c r="O14671">
        <v>0.191913611423189</v>
      </c>
      <c r="P14671">
        <v>0.22231741939473201</v>
      </c>
      <c r="Q14671">
        <v>3.6712202819622702E-3</v>
      </c>
      <c r="R14671">
        <v>0</v>
      </c>
      <c r="S14671">
        <v>2.2112063455059002E-3</v>
      </c>
      <c r="T14671">
        <v>5.8824266274681699E-3</v>
      </c>
      <c r="U14671">
        <v>2.2550465416132801E-2</v>
      </c>
      <c r="V14671">
        <v>1.62062540442275E-2</v>
      </c>
      <c r="W14671">
        <v>4.4639146087828499E-2</v>
      </c>
      <c r="X14671">
        <v>3.9927870219881598E-3</v>
      </c>
      <c r="Y14671">
        <v>0</v>
      </c>
      <c r="Z14671">
        <v>2.4048886531414502E-3</v>
      </c>
      <c r="AA14671">
        <v>6.3976756751296096E-3</v>
      </c>
      <c r="AB14671">
        <v>9.0201861664531202E-2</v>
      </c>
      <c r="AC14671">
        <v>4.6303582983507098E-2</v>
      </c>
      <c r="AD14671">
        <v>0.14290312032316799</v>
      </c>
      <c r="AE14671">
        <v>1289.36974760352</v>
      </c>
      <c r="AF14671">
        <v>0</v>
      </c>
      <c r="AG14671">
        <v>92.606856061727598</v>
      </c>
      <c r="AH14671">
        <v>1381.97660366524</v>
      </c>
      <c r="AI14671">
        <v>3.8467075867343798E-3</v>
      </c>
      <c r="AJ14671">
        <v>0</v>
      </c>
      <c r="AK14671">
        <v>6.5000066157714406E-2</v>
      </c>
      <c r="AL14671">
        <v>6.8846773744448794E-2</v>
      </c>
      <c r="AM14671">
        <v>4.6508264514686596E-3</v>
      </c>
      <c r="AN14671">
        <v>0</v>
      </c>
      <c r="AO14671">
        <v>2.9356747064027699E-2</v>
      </c>
      <c r="AP14671">
        <v>3.4007573515496402E-2</v>
      </c>
      <c r="AQ14671" s="174">
        <v>1.3261860714132399E-2</v>
      </c>
      <c r="AR14671" s="174">
        <v>0</v>
      </c>
      <c r="AS14671" s="174">
        <v>0.28790279678959202</v>
      </c>
      <c r="AT14671" s="174">
        <v>0.30116465750372501</v>
      </c>
      <c r="AU14671" s="174">
        <v>0.62718758782897899</v>
      </c>
      <c r="AV14671" s="174">
        <v>9.7448951614775806E-2</v>
      </c>
      <c r="AW14671" s="174">
        <v>0.24731885096177</v>
      </c>
      <c r="AX14671" s="174">
        <v>1.2731200479092499</v>
      </c>
      <c r="AY14671" s="174">
        <v>1.9351676022943302E-2</v>
      </c>
      <c r="AZ14671" s="174">
        <v>0</v>
      </c>
      <c r="BA14671" s="174">
        <v>0.31521732352500498</v>
      </c>
      <c r="BB14671" s="174">
        <v>0.334568999547948</v>
      </c>
      <c r="BC14671">
        <v>0.62718758782897899</v>
      </c>
      <c r="BD14671">
        <v>9.7448951614735699E-2</v>
      </c>
      <c r="BE14671">
        <v>0.247318850961668</v>
      </c>
      <c r="BF14671">
        <v>1.3065243899533301</v>
      </c>
      <c r="BG14671">
        <v>1.9994433108788201</v>
      </c>
      <c r="BH14671">
        <v>0</v>
      </c>
      <c r="BI14671">
        <v>2.2261546295246499</v>
      </c>
      <c r="BJ14671">
        <v>4.2255979404034703</v>
      </c>
      <c r="BK14671">
        <v>1.2746732634685501E-2</v>
      </c>
      <c r="BL14671">
        <v>0</v>
      </c>
      <c r="BM14671">
        <v>9.1551305321973197E-4</v>
      </c>
      <c r="BN14671">
        <v>1.36622456879053E-2</v>
      </c>
      <c r="BO14671">
        <v>0.19255855813164699</v>
      </c>
      <c r="BP14671">
        <v>145.72770611686701</v>
      </c>
    </row>
    <row r="14672" spans="1:68" x14ac:dyDescent="0.25">
      <c r="A14672" t="s">
        <v>356</v>
      </c>
      <c r="B14672">
        <v>2040</v>
      </c>
      <c r="C14672" t="s">
        <v>218</v>
      </c>
      <c r="D14672">
        <v>2026</v>
      </c>
      <c r="E14672" t="s">
        <v>211</v>
      </c>
      <c r="F14672" t="s">
        <v>86</v>
      </c>
      <c r="G14672">
        <v>21808.342670481201</v>
      </c>
      <c r="H14672">
        <v>221266738.31549299</v>
      </c>
      <c r="I14672">
        <v>221266738.31549299</v>
      </c>
      <c r="J14672">
        <v>0</v>
      </c>
      <c r="K14672">
        <v>33205713.600716401</v>
      </c>
      <c r="L14672">
        <v>0</v>
      </c>
      <c r="M14672">
        <v>6.0389990519453898</v>
      </c>
      <c r="N14672">
        <v>0</v>
      </c>
      <c r="O14672">
        <v>7.6824041672318497</v>
      </c>
      <c r="P14672">
        <v>13.7214032191772</v>
      </c>
      <c r="Q14672">
        <v>0.166725247196403</v>
      </c>
      <c r="R14672">
        <v>0</v>
      </c>
      <c r="S14672">
        <v>4.0223262756733297E-2</v>
      </c>
      <c r="T14672">
        <v>0.20694850995313699</v>
      </c>
      <c r="U14672">
        <v>0.48780965675302901</v>
      </c>
      <c r="V14672">
        <v>0.68660855717170899</v>
      </c>
      <c r="W14672">
        <v>1.38136672387787</v>
      </c>
      <c r="X14672">
        <v>0.18132891848367999</v>
      </c>
      <c r="Y14672">
        <v>0</v>
      </c>
      <c r="Z14672">
        <v>4.3746468253673398E-2</v>
      </c>
      <c r="AA14672">
        <v>0.225075386737353</v>
      </c>
      <c r="AB14672">
        <v>1.95123862701211</v>
      </c>
      <c r="AC14672">
        <v>1.96173873477631</v>
      </c>
      <c r="AD14672">
        <v>4.1380527485257801</v>
      </c>
      <c r="AE14672">
        <v>53860.770641273302</v>
      </c>
      <c r="AF14672">
        <v>0</v>
      </c>
      <c r="AG14672">
        <v>1950.43311670034</v>
      </c>
      <c r="AH14672">
        <v>40900.103621720977</v>
      </c>
      <c r="AI14672">
        <v>0.28864261781296202</v>
      </c>
      <c r="AJ14672">
        <v>0</v>
      </c>
      <c r="AK14672">
        <v>1.2223022643428001</v>
      </c>
      <c r="AL14672">
        <v>1.1072651741192836</v>
      </c>
      <c r="AM14672">
        <v>0.88315600498035196</v>
      </c>
      <c r="AN14672">
        <v>0</v>
      </c>
      <c r="AO14672">
        <v>1.1234910478734399</v>
      </c>
      <c r="AP14672">
        <v>1.4705304108803756</v>
      </c>
      <c r="AQ14672" s="174">
        <v>0.86606798663467399</v>
      </c>
      <c r="AR14672" s="174">
        <v>0</v>
      </c>
      <c r="AS14672" s="174">
        <v>4.7118010440607803</v>
      </c>
      <c r="AT14672" s="174">
        <v>5.5778690306954601</v>
      </c>
      <c r="AU14672" s="174">
        <v>4.7688477485240197</v>
      </c>
      <c r="AV14672" s="174">
        <v>1.19421149624596</v>
      </c>
      <c r="AW14672" s="174">
        <v>3.7990852160801598</v>
      </c>
      <c r="AX14672" s="174">
        <v>15.3400134915456</v>
      </c>
      <c r="AY14672" s="174">
        <v>1.2637643730745001</v>
      </c>
      <c r="AZ14672" s="174">
        <v>0</v>
      </c>
      <c r="BA14672" s="174">
        <v>5.1588290584638603</v>
      </c>
      <c r="BB14672" s="174">
        <v>6.4225934315383704</v>
      </c>
      <c r="BC14672">
        <v>4.7688477485240197</v>
      </c>
      <c r="BD14672">
        <v>1.19421149624547</v>
      </c>
      <c r="BE14672">
        <v>3.79908521607859</v>
      </c>
      <c r="BF14672">
        <v>16.184737892386401</v>
      </c>
      <c r="BG14672">
        <v>144.47629495746901</v>
      </c>
      <c r="BH14672">
        <v>0</v>
      </c>
      <c r="BI14672">
        <v>65.081964272525894</v>
      </c>
      <c r="BJ14672">
        <v>209.55825922999401</v>
      </c>
      <c r="BK14672">
        <v>0.53246855228182899</v>
      </c>
      <c r="BL14672">
        <v>0</v>
      </c>
      <c r="BM14672">
        <v>1.9282017052613998E-2</v>
      </c>
      <c r="BN14672">
        <v>0.551750569334443</v>
      </c>
      <c r="BO14672">
        <v>10.2439998558736</v>
      </c>
      <c r="BP14672">
        <v>5885.2217018000301</v>
      </c>
    </row>
    <row r="14673" spans="1:68" x14ac:dyDescent="0.25">
      <c r="A14673" t="s">
        <v>356</v>
      </c>
      <c r="B14673">
        <v>2040</v>
      </c>
      <c r="C14673" t="s">
        <v>218</v>
      </c>
      <c r="D14673">
        <v>2026</v>
      </c>
      <c r="E14673" t="s">
        <v>211</v>
      </c>
      <c r="F14673" t="s">
        <v>17</v>
      </c>
      <c r="G14673">
        <v>12.2352308233448</v>
      </c>
      <c r="H14673">
        <v>124152.915854823</v>
      </c>
      <c r="I14673">
        <v>124152.915854823</v>
      </c>
      <c r="J14673">
        <v>0</v>
      </c>
      <c r="K14673">
        <v>18629.5481824288</v>
      </c>
      <c r="L14673">
        <v>0</v>
      </c>
      <c r="M14673">
        <v>1.3143502169731701E-3</v>
      </c>
      <c r="N14673">
        <v>0</v>
      </c>
      <c r="O14673">
        <v>0</v>
      </c>
      <c r="P14673">
        <v>1.3143502169731701E-3</v>
      </c>
      <c r="Q14673">
        <v>1.1287498310991701E-4</v>
      </c>
      <c r="R14673">
        <v>0</v>
      </c>
      <c r="S14673">
        <v>0</v>
      </c>
      <c r="T14673">
        <v>1.1287498310991701E-4</v>
      </c>
      <c r="U14673">
        <v>2.73710326862032E-4</v>
      </c>
      <c r="V14673">
        <v>3.8525652374463701E-4</v>
      </c>
      <c r="W14673">
        <v>7.71841833716586E-4</v>
      </c>
      <c r="X14673">
        <v>1.1797868897082799E-4</v>
      </c>
      <c r="Y14673">
        <v>0</v>
      </c>
      <c r="Z14673">
        <v>0</v>
      </c>
      <c r="AA14673">
        <v>1.1797868897082799E-4</v>
      </c>
      <c r="AB14673">
        <v>1.09484130744812E-3</v>
      </c>
      <c r="AC14673">
        <v>1.1007329249846699E-3</v>
      </c>
      <c r="AD14673">
        <v>2.31355292140363E-3</v>
      </c>
      <c r="AE14673">
        <v>23.9656512868482</v>
      </c>
      <c r="AF14673">
        <v>0</v>
      </c>
      <c r="AG14673">
        <v>0</v>
      </c>
      <c r="AH14673">
        <v>17.562739288777337</v>
      </c>
      <c r="AI14673">
        <v>3.1661176099799403E-5</v>
      </c>
      <c r="AJ14673">
        <v>0</v>
      </c>
      <c r="AK14673">
        <v>0</v>
      </c>
      <c r="AL14673">
        <v>2.3202247865552325E-5</v>
      </c>
      <c r="AM14673">
        <v>3.77579811999432E-3</v>
      </c>
      <c r="AN14673">
        <v>0</v>
      </c>
      <c r="AO14673">
        <v>0</v>
      </c>
      <c r="AP14673">
        <v>2.7670167271818358E-3</v>
      </c>
      <c r="AQ14673" s="174">
        <v>6.8164648050042401E-4</v>
      </c>
      <c r="AR14673" s="174">
        <v>0</v>
      </c>
      <c r="AS14673" s="174">
        <v>0</v>
      </c>
      <c r="AT14673" s="174">
        <v>6.8164648050042401E-4</v>
      </c>
      <c r="AU14673" s="174">
        <v>0</v>
      </c>
      <c r="AV14673" s="174">
        <v>0</v>
      </c>
      <c r="AW14673" s="174">
        <v>0</v>
      </c>
      <c r="AX14673" s="174">
        <v>6.8164648050042401E-4</v>
      </c>
      <c r="AY14673" s="174">
        <v>7.7600919911250505E-4</v>
      </c>
      <c r="AZ14673" s="174">
        <v>0</v>
      </c>
      <c r="BA14673" s="174">
        <v>0</v>
      </c>
      <c r="BB14673" s="174">
        <v>7.7600919911250505E-4</v>
      </c>
      <c r="BC14673">
        <v>0</v>
      </c>
      <c r="BD14673">
        <v>0</v>
      </c>
      <c r="BE14673">
        <v>0</v>
      </c>
      <c r="BF14673">
        <v>7.7600919911250505E-4</v>
      </c>
      <c r="BG14673">
        <v>2.3440960936328602E-2</v>
      </c>
      <c r="BH14673">
        <v>0</v>
      </c>
      <c r="BI14673">
        <v>0</v>
      </c>
      <c r="BJ14673">
        <v>2.3440960936328602E-2</v>
      </c>
      <c r="BK14673">
        <v>2.2708672534761499E-4</v>
      </c>
      <c r="BL14673">
        <v>0</v>
      </c>
      <c r="BM14673">
        <v>0</v>
      </c>
      <c r="BN14673">
        <v>2.2708672534761499E-4</v>
      </c>
      <c r="BO14673">
        <v>4.2425088504544599E-4</v>
      </c>
      <c r="BP14673">
        <v>2.1408421359293999</v>
      </c>
    </row>
    <row r="14674" spans="1:68" x14ac:dyDescent="0.25">
      <c r="A14674" t="s">
        <v>356</v>
      </c>
      <c r="B14674">
        <v>2040</v>
      </c>
      <c r="C14674" t="s">
        <v>218</v>
      </c>
      <c r="D14674">
        <v>2026</v>
      </c>
      <c r="E14674" t="s">
        <v>211</v>
      </c>
      <c r="F14674" t="s">
        <v>13</v>
      </c>
      <c r="G14674">
        <v>2766.2278990012601</v>
      </c>
      <c r="H14674">
        <v>28699697.7289267</v>
      </c>
      <c r="I14674">
        <v>0</v>
      </c>
      <c r="J14674">
        <v>28699697.7289267</v>
      </c>
      <c r="K14674">
        <v>4211900.5903588301</v>
      </c>
      <c r="L14674">
        <v>11080452.038322899</v>
      </c>
      <c r="M14674">
        <v>0</v>
      </c>
      <c r="N14674">
        <v>0</v>
      </c>
      <c r="O14674">
        <v>0</v>
      </c>
      <c r="P14674">
        <v>0</v>
      </c>
      <c r="Q14674">
        <v>0</v>
      </c>
      <c r="R14674">
        <v>0</v>
      </c>
      <c r="S14674">
        <v>0</v>
      </c>
      <c r="T14674">
        <v>0</v>
      </c>
      <c r="U14674">
        <v>6.3272002853413806E-2</v>
      </c>
      <c r="V14674">
        <v>4.9088479377687302E-2</v>
      </c>
      <c r="W14674">
        <v>0.112360482231101</v>
      </c>
      <c r="X14674">
        <v>0</v>
      </c>
      <c r="Y14674">
        <v>0</v>
      </c>
      <c r="Z14674">
        <v>0</v>
      </c>
      <c r="AA14674">
        <v>0</v>
      </c>
      <c r="AB14674">
        <v>0.253088011413655</v>
      </c>
      <c r="AC14674">
        <v>0.14025279822196299</v>
      </c>
      <c r="AD14674">
        <v>0.39334080963561902</v>
      </c>
      <c r="AE14674">
        <v>0</v>
      </c>
      <c r="AF14674">
        <v>0</v>
      </c>
      <c r="AG14674">
        <v>0</v>
      </c>
      <c r="AH14674">
        <v>0</v>
      </c>
      <c r="AI14674">
        <v>0</v>
      </c>
      <c r="AJ14674">
        <v>0</v>
      </c>
      <c r="AK14674">
        <v>0</v>
      </c>
      <c r="AL14674">
        <v>0</v>
      </c>
      <c r="AM14674">
        <v>0</v>
      </c>
      <c r="AN14674">
        <v>0</v>
      </c>
      <c r="AO14674">
        <v>0</v>
      </c>
      <c r="AP14674">
        <v>0</v>
      </c>
      <c r="AQ14674" s="174">
        <v>0</v>
      </c>
      <c r="AR14674" s="174">
        <v>0</v>
      </c>
      <c r="AS14674" s="174">
        <v>0</v>
      </c>
      <c r="AT14674" s="174">
        <v>0</v>
      </c>
      <c r="AU14674" s="174">
        <v>0</v>
      </c>
      <c r="AV14674" s="174">
        <v>0</v>
      </c>
      <c r="AW14674" s="174">
        <v>0</v>
      </c>
      <c r="AX14674" s="174">
        <v>0</v>
      </c>
      <c r="AY14674" s="174">
        <v>0</v>
      </c>
      <c r="AZ14674" s="174">
        <v>0</v>
      </c>
      <c r="BA14674" s="174">
        <v>0</v>
      </c>
      <c r="BB14674" s="174">
        <v>0</v>
      </c>
      <c r="BC14674">
        <v>0</v>
      </c>
      <c r="BD14674">
        <v>0</v>
      </c>
      <c r="BE14674">
        <v>0</v>
      </c>
      <c r="BF14674">
        <v>0</v>
      </c>
      <c r="BG14674">
        <v>0</v>
      </c>
      <c r="BH14674">
        <v>0</v>
      </c>
      <c r="BI14674">
        <v>0</v>
      </c>
      <c r="BJ14674">
        <v>0</v>
      </c>
      <c r="BK14674">
        <v>0</v>
      </c>
      <c r="BL14674">
        <v>0</v>
      </c>
      <c r="BM14674">
        <v>0</v>
      </c>
      <c r="BN14674">
        <v>0</v>
      </c>
      <c r="BO14674">
        <v>0</v>
      </c>
      <c r="BP14674">
        <v>0</v>
      </c>
    </row>
    <row r="14675" spans="1:68" x14ac:dyDescent="0.25">
      <c r="A14675" t="s">
        <v>356</v>
      </c>
      <c r="B14675">
        <v>2040</v>
      </c>
      <c r="C14675" t="s">
        <v>218</v>
      </c>
      <c r="D14675">
        <v>2026</v>
      </c>
      <c r="E14675" t="s">
        <v>211</v>
      </c>
      <c r="F14675" t="s">
        <v>315</v>
      </c>
      <c r="G14675">
        <v>1062.8241695890799</v>
      </c>
      <c r="H14675">
        <v>10810783.816664901</v>
      </c>
      <c r="I14675">
        <v>4395874.9371688599</v>
      </c>
      <c r="J14675">
        <v>6414908.8794961199</v>
      </c>
      <c r="K14675">
        <v>1524987.9456673299</v>
      </c>
      <c r="L14675">
        <v>1937493.67650873</v>
      </c>
      <c r="M14675">
        <v>3.2133935196584001E-2</v>
      </c>
      <c r="N14675">
        <v>0</v>
      </c>
      <c r="O14675">
        <v>0.19417405784855099</v>
      </c>
      <c r="P14675">
        <v>0.22630799304513499</v>
      </c>
      <c r="Q14675">
        <v>3.3123068614992002E-3</v>
      </c>
      <c r="R14675">
        <v>0</v>
      </c>
      <c r="S14675">
        <v>1.9098483691617201E-3</v>
      </c>
      <c r="T14675">
        <v>5.2221552306609201E-3</v>
      </c>
      <c r="U14675">
        <v>2.3833698562136199E-2</v>
      </c>
      <c r="V14675">
        <v>1.71131700426429E-2</v>
      </c>
      <c r="W14675">
        <v>4.6169023835440103E-2</v>
      </c>
      <c r="X14675">
        <v>3.6024359296597101E-3</v>
      </c>
      <c r="Y14675">
        <v>0</v>
      </c>
      <c r="Z14675">
        <v>2.0771343577014301E-3</v>
      </c>
      <c r="AA14675">
        <v>5.6795702873611497E-3</v>
      </c>
      <c r="AB14675">
        <v>9.5334794248545102E-2</v>
      </c>
      <c r="AC14675">
        <v>4.8894771550408299E-2</v>
      </c>
      <c r="AD14675">
        <v>0.14990913608631401</v>
      </c>
      <c r="AE14675">
        <v>1362.7412708535501</v>
      </c>
      <c r="AF14675">
        <v>0</v>
      </c>
      <c r="AG14675">
        <v>92.756382037933903</v>
      </c>
      <c r="AH14675">
        <v>4507.0966151641796</v>
      </c>
      <c r="AI14675">
        <v>4.0883514432490803E-3</v>
      </c>
      <c r="AJ14675">
        <v>0</v>
      </c>
      <c r="AK14675">
        <v>6.6133627087742897E-2</v>
      </c>
      <c r="AL14675">
        <v>0.21744950334918967</v>
      </c>
      <c r="AM14675">
        <v>4.9716776431479896E-3</v>
      </c>
      <c r="AN14675">
        <v>0</v>
      </c>
      <c r="AO14675">
        <v>3.0042097750529701E-2</v>
      </c>
      <c r="AP14675">
        <v>0.10842371902658687</v>
      </c>
      <c r="AQ14675" s="174">
        <v>1.4016526257925601E-2</v>
      </c>
      <c r="AR14675" s="174">
        <v>0</v>
      </c>
      <c r="AS14675" s="174">
        <v>0.29129384781004197</v>
      </c>
      <c r="AT14675" s="174">
        <v>0.30531037406796702</v>
      </c>
      <c r="AU14675" s="174">
        <v>0.23872308831456801</v>
      </c>
      <c r="AV14675" s="174">
        <v>6.0288107383672102E-2</v>
      </c>
      <c r="AW14675" s="174">
        <v>8.6342364237867605E-2</v>
      </c>
      <c r="AX14675" s="174">
        <v>0.690663934004076</v>
      </c>
      <c r="AY14675" s="174">
        <v>2.0452882212931602E-2</v>
      </c>
      <c r="AZ14675" s="174">
        <v>0</v>
      </c>
      <c r="BA14675" s="174">
        <v>0.31893009755333002</v>
      </c>
      <c r="BB14675" s="174">
        <v>0.33938297976626203</v>
      </c>
      <c r="BC14675">
        <v>0.23872308831456801</v>
      </c>
      <c r="BD14675">
        <v>6.0288107383647302E-2</v>
      </c>
      <c r="BE14675">
        <v>8.6342364237832106E-2</v>
      </c>
      <c r="BF14675">
        <v>0.72473653970231</v>
      </c>
      <c r="BG14675">
        <v>2.1132215359720798</v>
      </c>
      <c r="BH14675">
        <v>0</v>
      </c>
      <c r="BI14675">
        <v>2.2523752984876002</v>
      </c>
      <c r="BJ14675">
        <v>4.3655968344596801</v>
      </c>
      <c r="BK14675">
        <v>1.34720848399829E-2</v>
      </c>
      <c r="BL14675">
        <v>0</v>
      </c>
      <c r="BM14675">
        <v>9.1699126972371301E-4</v>
      </c>
      <c r="BN14675">
        <v>1.43890761097066E-2</v>
      </c>
      <c r="BO14675">
        <v>0.20351609358740699</v>
      </c>
      <c r="BP14675">
        <v>153.48040889535901</v>
      </c>
    </row>
    <row r="14676" spans="1:68" x14ac:dyDescent="0.25">
      <c r="A14676" t="s">
        <v>356</v>
      </c>
      <c r="B14676">
        <v>2040</v>
      </c>
      <c r="C14676" t="s">
        <v>218</v>
      </c>
      <c r="D14676">
        <v>2027</v>
      </c>
      <c r="E14676" t="s">
        <v>211</v>
      </c>
      <c r="F14676" t="s">
        <v>86</v>
      </c>
      <c r="G14676">
        <v>24204.0959778984</v>
      </c>
      <c r="H14676">
        <v>256449115.49395499</v>
      </c>
      <c r="I14676">
        <v>256449115.49395499</v>
      </c>
      <c r="J14676">
        <v>0</v>
      </c>
      <c r="K14676">
        <v>37334692.426650196</v>
      </c>
      <c r="L14676">
        <v>0</v>
      </c>
      <c r="M14676">
        <v>6.8233792124989803</v>
      </c>
      <c r="N14676">
        <v>0</v>
      </c>
      <c r="O14676">
        <v>8.3341592229502197</v>
      </c>
      <c r="P14676">
        <v>15.157538435449201</v>
      </c>
      <c r="Q14676">
        <v>0.15458823137913999</v>
      </c>
      <c r="R14676">
        <v>0</v>
      </c>
      <c r="S14676">
        <v>3.6179873415196101E-2</v>
      </c>
      <c r="T14676">
        <v>0.19076810479433601</v>
      </c>
      <c r="U14676">
        <v>0.56537352137108399</v>
      </c>
      <c r="V14676">
        <v>0.79255859190106004</v>
      </c>
      <c r="W14676">
        <v>1.5487002180664799</v>
      </c>
      <c r="X14676">
        <v>0.168128806390451</v>
      </c>
      <c r="Y14676">
        <v>0</v>
      </c>
      <c r="Z14676">
        <v>3.9348913422366599E-2</v>
      </c>
      <c r="AA14676">
        <v>0.20747771981281801</v>
      </c>
      <c r="AB14676">
        <v>2.2614940854843302</v>
      </c>
      <c r="AC14676">
        <v>2.2644531197173099</v>
      </c>
      <c r="AD14676">
        <v>4.7334249250144698</v>
      </c>
      <c r="AE14676">
        <v>62419.562816946098</v>
      </c>
      <c r="AF14676">
        <v>0</v>
      </c>
      <c r="AG14676">
        <v>2190.2590708053499</v>
      </c>
      <c r="AH14676">
        <v>41665.574844768526</v>
      </c>
      <c r="AI14676">
        <v>0.32485072076124399</v>
      </c>
      <c r="AJ14676">
        <v>0</v>
      </c>
      <c r="AK14676">
        <v>1.35311185025603</v>
      </c>
      <c r="AL14676">
        <v>1.0820843185561264</v>
      </c>
      <c r="AM14676">
        <v>1.0124760462337501</v>
      </c>
      <c r="AN14676">
        <v>0</v>
      </c>
      <c r="AO14676">
        <v>1.23665068523208</v>
      </c>
      <c r="AP14676">
        <v>1.4504165996319667</v>
      </c>
      <c r="AQ14676" s="174">
        <v>0.96820020435602805</v>
      </c>
      <c r="AR14676" s="174">
        <v>0</v>
      </c>
      <c r="AS14676" s="174">
        <v>5.1812175701808902</v>
      </c>
      <c r="AT14676" s="174">
        <v>6.1494177745369196</v>
      </c>
      <c r="AU14676" s="174">
        <v>5.2892530090584797</v>
      </c>
      <c r="AV14676" s="174">
        <v>1.32424269656816</v>
      </c>
      <c r="AW14676" s="174">
        <v>4.2714841111538799</v>
      </c>
      <c r="AX14676" s="174">
        <v>17.034397591317401</v>
      </c>
      <c r="AY14676" s="174">
        <v>1.41279546542659</v>
      </c>
      <c r="AZ14676" s="174">
        <v>0</v>
      </c>
      <c r="BA14676" s="174">
        <v>5.6727810680725899</v>
      </c>
      <c r="BB14676" s="174">
        <v>7.0855765334991796</v>
      </c>
      <c r="BC14676">
        <v>5.2892530090584797</v>
      </c>
      <c r="BD14676">
        <v>1.3242426965676199</v>
      </c>
      <c r="BE14676">
        <v>4.2714841111521196</v>
      </c>
      <c r="BF14676">
        <v>17.970556350277398</v>
      </c>
      <c r="BG14676">
        <v>164.201633786234</v>
      </c>
      <c r="BH14676">
        <v>0</v>
      </c>
      <c r="BI14676">
        <v>71.7186096750887</v>
      </c>
      <c r="BJ14676">
        <v>235.920243461323</v>
      </c>
      <c r="BK14676">
        <v>0.61708092646069601</v>
      </c>
      <c r="BL14676">
        <v>0</v>
      </c>
      <c r="BM14676">
        <v>2.1652940770590798E-2</v>
      </c>
      <c r="BN14676">
        <v>0.638733867231287</v>
      </c>
      <c r="BO14676">
        <v>11.872840546025399</v>
      </c>
      <c r="BP14676">
        <v>6813.0249899672599</v>
      </c>
    </row>
    <row r="14677" spans="1:68" x14ac:dyDescent="0.25">
      <c r="A14677" t="s">
        <v>356</v>
      </c>
      <c r="B14677">
        <v>2040</v>
      </c>
      <c r="C14677" t="s">
        <v>218</v>
      </c>
      <c r="D14677">
        <v>2027</v>
      </c>
      <c r="E14677" t="s">
        <v>211</v>
      </c>
      <c r="F14677" t="s">
        <v>17</v>
      </c>
      <c r="G14677">
        <v>13.6155552899365</v>
      </c>
      <c r="H14677">
        <v>144277.18610675799</v>
      </c>
      <c r="I14677">
        <v>144277.18610675799</v>
      </c>
      <c r="J14677">
        <v>0</v>
      </c>
      <c r="K14677">
        <v>21001.9233699951</v>
      </c>
      <c r="L14677">
        <v>0</v>
      </c>
      <c r="M14677">
        <v>1.49250401374496E-3</v>
      </c>
      <c r="N14677">
        <v>0</v>
      </c>
      <c r="O14677">
        <v>0</v>
      </c>
      <c r="P14677">
        <v>1.49250401374496E-3</v>
      </c>
      <c r="Q14677">
        <v>1.2807222203105301E-4</v>
      </c>
      <c r="R14677">
        <v>0</v>
      </c>
      <c r="S14677">
        <v>0</v>
      </c>
      <c r="T14677">
        <v>1.2807222203105301E-4</v>
      </c>
      <c r="U14677">
        <v>3.1807674830764402E-4</v>
      </c>
      <c r="V14677">
        <v>4.4589010667464899E-4</v>
      </c>
      <c r="W14677">
        <v>8.9203907701334705E-4</v>
      </c>
      <c r="X14677">
        <v>1.33863079599229E-4</v>
      </c>
      <c r="Y14677">
        <v>0</v>
      </c>
      <c r="Z14677">
        <v>0</v>
      </c>
      <c r="AA14677">
        <v>1.33863079599229E-4</v>
      </c>
      <c r="AB14677">
        <v>1.27230699323057E-3</v>
      </c>
      <c r="AC14677">
        <v>1.27397173335614E-3</v>
      </c>
      <c r="AD14677">
        <v>2.6801418061859401E-3</v>
      </c>
      <c r="AE14677">
        <v>27.8503062700957</v>
      </c>
      <c r="AF14677">
        <v>0</v>
      </c>
      <c r="AG14677">
        <v>0</v>
      </c>
      <c r="AH14677">
        <v>17.960102449475762</v>
      </c>
      <c r="AI14677">
        <v>3.5786437090020298E-5</v>
      </c>
      <c r="AJ14677">
        <v>0</v>
      </c>
      <c r="AK14677">
        <v>0</v>
      </c>
      <c r="AL14677">
        <v>2.3077953621235898E-5</v>
      </c>
      <c r="AM14677">
        <v>4.3878270945885501E-3</v>
      </c>
      <c r="AN14677">
        <v>0</v>
      </c>
      <c r="AO14677">
        <v>0</v>
      </c>
      <c r="AP14677">
        <v>2.8296214549717101E-3</v>
      </c>
      <c r="AQ14677" s="174">
        <v>7.7046092081894501E-4</v>
      </c>
      <c r="AR14677" s="174">
        <v>0</v>
      </c>
      <c r="AS14677" s="174">
        <v>0</v>
      </c>
      <c r="AT14677" s="174">
        <v>7.7046092081894501E-4</v>
      </c>
      <c r="AU14677" s="174">
        <v>0</v>
      </c>
      <c r="AV14677" s="174">
        <v>0</v>
      </c>
      <c r="AW14677" s="174">
        <v>0</v>
      </c>
      <c r="AX14677" s="174">
        <v>7.7046092081894501E-4</v>
      </c>
      <c r="AY14677" s="174">
        <v>8.7711853462994597E-4</v>
      </c>
      <c r="AZ14677" s="174">
        <v>0</v>
      </c>
      <c r="BA14677" s="174">
        <v>0</v>
      </c>
      <c r="BB14677" s="174">
        <v>8.7711853462994597E-4</v>
      </c>
      <c r="BC14677">
        <v>0</v>
      </c>
      <c r="BD14677">
        <v>0</v>
      </c>
      <c r="BE14677">
        <v>0</v>
      </c>
      <c r="BF14677">
        <v>8.7711853462994597E-4</v>
      </c>
      <c r="BG14677">
        <v>2.64481616327766E-2</v>
      </c>
      <c r="BH14677">
        <v>0</v>
      </c>
      <c r="BI14677">
        <v>0</v>
      </c>
      <c r="BJ14677">
        <v>2.64481616327766E-2</v>
      </c>
      <c r="BK14677">
        <v>2.6389580550539301E-4</v>
      </c>
      <c r="BL14677">
        <v>0</v>
      </c>
      <c r="BM14677">
        <v>0</v>
      </c>
      <c r="BN14677">
        <v>2.6389580550539301E-4</v>
      </c>
      <c r="BO14677">
        <v>4.9301881857719205E-4</v>
      </c>
      <c r="BP14677">
        <v>2.4878568267526902</v>
      </c>
    </row>
    <row r="14678" spans="1:68" x14ac:dyDescent="0.25">
      <c r="A14678" t="s">
        <v>356</v>
      </c>
      <c r="B14678">
        <v>2040</v>
      </c>
      <c r="C14678" t="s">
        <v>218</v>
      </c>
      <c r="D14678">
        <v>2027</v>
      </c>
      <c r="E14678" t="s">
        <v>211</v>
      </c>
      <c r="F14678" t="s">
        <v>13</v>
      </c>
      <c r="G14678">
        <v>3147.1119097483802</v>
      </c>
      <c r="H14678">
        <v>34062680.671383202</v>
      </c>
      <c r="I14678">
        <v>0</v>
      </c>
      <c r="J14678">
        <v>34062680.671383202</v>
      </c>
      <c r="K14678">
        <v>4854403.7872760696</v>
      </c>
      <c r="L14678">
        <v>13151006.085181</v>
      </c>
      <c r="M14678">
        <v>0</v>
      </c>
      <c r="N14678">
        <v>0</v>
      </c>
      <c r="O14678">
        <v>0</v>
      </c>
      <c r="P14678">
        <v>0</v>
      </c>
      <c r="Q14678">
        <v>0</v>
      </c>
      <c r="R14678">
        <v>0</v>
      </c>
      <c r="S14678">
        <v>0</v>
      </c>
      <c r="T14678">
        <v>0</v>
      </c>
      <c r="U14678">
        <v>7.5095356368942406E-2</v>
      </c>
      <c r="V14678">
        <v>5.82052411234803E-2</v>
      </c>
      <c r="W14678">
        <v>0.13330059749242201</v>
      </c>
      <c r="X14678">
        <v>0</v>
      </c>
      <c r="Y14678">
        <v>0</v>
      </c>
      <c r="Z14678">
        <v>0</v>
      </c>
      <c r="AA14678">
        <v>0</v>
      </c>
      <c r="AB14678">
        <v>0.30038142547576901</v>
      </c>
      <c r="AC14678">
        <v>0.166300688924229</v>
      </c>
      <c r="AD14678">
        <v>0.46668211439999902</v>
      </c>
      <c r="AE14678">
        <v>0</v>
      </c>
      <c r="AF14678">
        <v>0</v>
      </c>
      <c r="AG14678">
        <v>0</v>
      </c>
      <c r="AH14678">
        <v>0</v>
      </c>
      <c r="AI14678">
        <v>0</v>
      </c>
      <c r="AJ14678">
        <v>0</v>
      </c>
      <c r="AK14678">
        <v>0</v>
      </c>
      <c r="AL14678">
        <v>0</v>
      </c>
      <c r="AM14678">
        <v>0</v>
      </c>
      <c r="AN14678">
        <v>0</v>
      </c>
      <c r="AO14678">
        <v>0</v>
      </c>
      <c r="AP14678">
        <v>0</v>
      </c>
      <c r="AQ14678" s="174">
        <v>0</v>
      </c>
      <c r="AR14678" s="174">
        <v>0</v>
      </c>
      <c r="AS14678" s="174">
        <v>0</v>
      </c>
      <c r="AT14678" s="174">
        <v>0</v>
      </c>
      <c r="AU14678" s="174">
        <v>0</v>
      </c>
      <c r="AV14678" s="174">
        <v>0</v>
      </c>
      <c r="AW14678" s="174">
        <v>0</v>
      </c>
      <c r="AX14678" s="174">
        <v>0</v>
      </c>
      <c r="AY14678" s="174">
        <v>0</v>
      </c>
      <c r="AZ14678" s="174">
        <v>0</v>
      </c>
      <c r="BA14678" s="174">
        <v>0</v>
      </c>
      <c r="BB14678" s="174">
        <v>0</v>
      </c>
      <c r="BC14678">
        <v>0</v>
      </c>
      <c r="BD14678">
        <v>0</v>
      </c>
      <c r="BE14678">
        <v>0</v>
      </c>
      <c r="BF14678">
        <v>0</v>
      </c>
      <c r="BG14678">
        <v>0</v>
      </c>
      <c r="BH14678">
        <v>0</v>
      </c>
      <c r="BI14678">
        <v>0</v>
      </c>
      <c r="BJ14678">
        <v>0</v>
      </c>
      <c r="BK14678">
        <v>0</v>
      </c>
      <c r="BL14678">
        <v>0</v>
      </c>
      <c r="BM14678">
        <v>0</v>
      </c>
      <c r="BN14678">
        <v>0</v>
      </c>
      <c r="BO14678">
        <v>0</v>
      </c>
      <c r="BP14678">
        <v>0</v>
      </c>
    </row>
    <row r="14679" spans="1:68" x14ac:dyDescent="0.25">
      <c r="A14679" t="s">
        <v>356</v>
      </c>
      <c r="B14679">
        <v>2040</v>
      </c>
      <c r="C14679" t="s">
        <v>218</v>
      </c>
      <c r="D14679">
        <v>2027</v>
      </c>
      <c r="E14679" t="s">
        <v>211</v>
      </c>
      <c r="F14679" t="s">
        <v>315</v>
      </c>
      <c r="G14679">
        <v>1178.4839996312101</v>
      </c>
      <c r="H14679">
        <v>12517308.3723152</v>
      </c>
      <c r="I14679">
        <v>5089781.0082792901</v>
      </c>
      <c r="J14679">
        <v>7427527.3640359603</v>
      </c>
      <c r="K14679">
        <v>1690941.8745099399</v>
      </c>
      <c r="L14679">
        <v>2243334.6397035001</v>
      </c>
      <c r="M14679">
        <v>3.7206402689469502E-2</v>
      </c>
      <c r="N14679">
        <v>0</v>
      </c>
      <c r="O14679">
        <v>0.21530468243534201</v>
      </c>
      <c r="P14679">
        <v>0.25251108512481102</v>
      </c>
      <c r="Q14679">
        <v>3.0681339752781402E-3</v>
      </c>
      <c r="R14679">
        <v>0</v>
      </c>
      <c r="S14679">
        <v>1.6941472045364199E-3</v>
      </c>
      <c r="T14679">
        <v>4.7622811798145601E-3</v>
      </c>
      <c r="U14679">
        <v>2.7595941202263299E-2</v>
      </c>
      <c r="V14679">
        <v>1.9795444013475601E-2</v>
      </c>
      <c r="W14679">
        <v>5.2153666395553501E-2</v>
      </c>
      <c r="X14679">
        <v>3.3368756373462999E-3</v>
      </c>
      <c r="Y14679">
        <v>0</v>
      </c>
      <c r="Z14679">
        <v>1.8425396604082201E-3</v>
      </c>
      <c r="AA14679">
        <v>5.1794152977545299E-3</v>
      </c>
      <c r="AB14679">
        <v>0.110383764809053</v>
      </c>
      <c r="AC14679">
        <v>5.65584114670733E-2</v>
      </c>
      <c r="AD14679">
        <v>0.17212159157388099</v>
      </c>
      <c r="AE14679">
        <v>1577.8553163425399</v>
      </c>
      <c r="AF14679">
        <v>0</v>
      </c>
      <c r="AG14679">
        <v>102.85041987485801</v>
      </c>
      <c r="AH14679">
        <v>6224.0600370832617</v>
      </c>
      <c r="AI14679">
        <v>4.7599095833805597E-3</v>
      </c>
      <c r="AJ14679">
        <v>0</v>
      </c>
      <c r="AK14679">
        <v>7.3736296945302607E-2</v>
      </c>
      <c r="AL14679">
        <v>0.29069044722687565</v>
      </c>
      <c r="AM14679">
        <v>5.8213282969444401E-3</v>
      </c>
      <c r="AN14679">
        <v>0</v>
      </c>
      <c r="AO14679">
        <v>3.3686654707960499E-2</v>
      </c>
      <c r="AP14679">
        <v>0.14630762117824211</v>
      </c>
      <c r="AQ14679" s="174">
        <v>1.6229089810181199E-2</v>
      </c>
      <c r="AR14679" s="174">
        <v>0</v>
      </c>
      <c r="AS14679" s="174">
        <v>0.32299334984813899</v>
      </c>
      <c r="AT14679" s="174">
        <v>0.33922243965832</v>
      </c>
      <c r="AU14679" s="174">
        <v>0.26470167688230001</v>
      </c>
      <c r="AV14679" s="174">
        <v>6.6848846641467896E-2</v>
      </c>
      <c r="AW14679" s="174">
        <v>9.5738408719099805E-2</v>
      </c>
      <c r="AX14679" s="174">
        <v>0.76651137190118801</v>
      </c>
      <c r="AY14679" s="174">
        <v>2.36814497545733E-2</v>
      </c>
      <c r="AZ14679" s="174">
        <v>0</v>
      </c>
      <c r="BA14679" s="174">
        <v>0.35363706219885699</v>
      </c>
      <c r="BB14679" s="174">
        <v>0.37731851195343002</v>
      </c>
      <c r="BC14679">
        <v>0.26470167688230001</v>
      </c>
      <c r="BD14679">
        <v>6.6848846641440404E-2</v>
      </c>
      <c r="BE14679">
        <v>9.5738408719060294E-2</v>
      </c>
      <c r="BF14679">
        <v>0.80460744419623098</v>
      </c>
      <c r="BG14679">
        <v>2.44680182985477</v>
      </c>
      <c r="BH14679">
        <v>0</v>
      </c>
      <c r="BI14679">
        <v>2.4974857802288</v>
      </c>
      <c r="BJ14679">
        <v>4.9442876100835802</v>
      </c>
      <c r="BK14679">
        <v>1.5598706182627301E-2</v>
      </c>
      <c r="BL14679">
        <v>0</v>
      </c>
      <c r="BM14679">
        <v>1.0167811102646601E-3</v>
      </c>
      <c r="BN14679">
        <v>1.66154872928919E-2</v>
      </c>
      <c r="BO14679">
        <v>0.235641905838093</v>
      </c>
      <c r="BP14679">
        <v>177.228319891116</v>
      </c>
    </row>
    <row r="14680" spans="1:68" x14ac:dyDescent="0.25">
      <c r="A14680" t="s">
        <v>356</v>
      </c>
      <c r="B14680">
        <v>2040</v>
      </c>
      <c r="C14680" t="s">
        <v>218</v>
      </c>
      <c r="D14680">
        <v>2028</v>
      </c>
      <c r="E14680" t="s">
        <v>211</v>
      </c>
      <c r="F14680" t="s">
        <v>86</v>
      </c>
      <c r="G14680">
        <v>26292.981417081701</v>
      </c>
      <c r="H14680">
        <v>290694704.40471298</v>
      </c>
      <c r="I14680">
        <v>290694704.40471298</v>
      </c>
      <c r="J14680">
        <v>0</v>
      </c>
      <c r="K14680">
        <v>41079482.117443502</v>
      </c>
      <c r="L14680">
        <v>0</v>
      </c>
      <c r="M14680">
        <v>7.5367793882254102</v>
      </c>
      <c r="N14680">
        <v>0</v>
      </c>
      <c r="O14680">
        <v>8.8690144521871499</v>
      </c>
      <c r="P14680">
        <v>16.4057938404125</v>
      </c>
      <c r="Q14680">
        <v>0.13768194507546699</v>
      </c>
      <c r="R14680">
        <v>0</v>
      </c>
      <c r="S14680">
        <v>3.1278367250513299E-2</v>
      </c>
      <c r="T14680">
        <v>0.16896031232597999</v>
      </c>
      <c r="U14680">
        <v>0.64087212138227401</v>
      </c>
      <c r="V14680">
        <v>0.89447456878535003</v>
      </c>
      <c r="W14680">
        <v>1.7043070024936</v>
      </c>
      <c r="X14680">
        <v>0.149741677490836</v>
      </c>
      <c r="Y14680">
        <v>0</v>
      </c>
      <c r="Z14680">
        <v>3.4018078250558199E-2</v>
      </c>
      <c r="AA14680">
        <v>0.183759755741394</v>
      </c>
      <c r="AB14680">
        <v>2.5634884855290898</v>
      </c>
      <c r="AC14680">
        <v>2.5556416251009999</v>
      </c>
      <c r="AD14680">
        <v>5.3028898663714896</v>
      </c>
      <c r="AE14680">
        <v>70747.508226827893</v>
      </c>
      <c r="AF14680">
        <v>0</v>
      </c>
      <c r="AG14680">
        <v>2408.1534652933301</v>
      </c>
      <c r="AH14680">
        <v>40699.753940751521</v>
      </c>
      <c r="AI14680">
        <v>0.36078516560430701</v>
      </c>
      <c r="AJ14680">
        <v>0</v>
      </c>
      <c r="AK14680">
        <v>1.47629436065676</v>
      </c>
      <c r="AL14680">
        <v>1.0220491887980621</v>
      </c>
      <c r="AM14680">
        <v>1.1340845579193699</v>
      </c>
      <c r="AN14680">
        <v>0</v>
      </c>
      <c r="AO14680">
        <v>1.33455045133774</v>
      </c>
      <c r="AP14680">
        <v>1.3734116420015989</v>
      </c>
      <c r="AQ14680" s="174">
        <v>1.06945564284469</v>
      </c>
      <c r="AR14680" s="174">
        <v>0</v>
      </c>
      <c r="AS14680" s="174">
        <v>5.6221685517447799</v>
      </c>
      <c r="AT14680" s="174">
        <v>6.6916241945894699</v>
      </c>
      <c r="AU14680" s="174">
        <v>5.7419552432617902</v>
      </c>
      <c r="AV14680" s="174">
        <v>1.43726998717434</v>
      </c>
      <c r="AW14680" s="174">
        <v>4.6999277013953904</v>
      </c>
      <c r="AX14680" s="174">
        <v>18.570777126421</v>
      </c>
      <c r="AY14680" s="174">
        <v>1.5605471635804999</v>
      </c>
      <c r="AZ14680" s="174">
        <v>0</v>
      </c>
      <c r="BA14680" s="174">
        <v>6.1555668894130902</v>
      </c>
      <c r="BB14680" s="174">
        <v>7.7161140529935999</v>
      </c>
      <c r="BC14680">
        <v>5.7419552432617902</v>
      </c>
      <c r="BD14680">
        <v>1.43726998717375</v>
      </c>
      <c r="BE14680">
        <v>4.6999277013934497</v>
      </c>
      <c r="BF14680">
        <v>19.595266984822601</v>
      </c>
      <c r="BG14680">
        <v>181.53435925106001</v>
      </c>
      <c r="BH14680">
        <v>0</v>
      </c>
      <c r="BI14680">
        <v>77.947244324495898</v>
      </c>
      <c r="BJ14680">
        <v>259.48160357555599</v>
      </c>
      <c r="BK14680">
        <v>0.69941114533958804</v>
      </c>
      <c r="BL14680">
        <v>0</v>
      </c>
      <c r="BM14680">
        <v>2.38070486937038E-2</v>
      </c>
      <c r="BN14680">
        <v>0.72321819403329202</v>
      </c>
      <c r="BO14680">
        <v>13.458310691863201</v>
      </c>
      <c r="BP14680">
        <v>7714.1731195593902</v>
      </c>
    </row>
    <row r="14681" spans="1:68" x14ac:dyDescent="0.25">
      <c r="A14681" t="s">
        <v>356</v>
      </c>
      <c r="B14681">
        <v>2040</v>
      </c>
      <c r="C14681" t="s">
        <v>218</v>
      </c>
      <c r="D14681">
        <v>2028</v>
      </c>
      <c r="E14681" t="s">
        <v>211</v>
      </c>
      <c r="F14681" t="s">
        <v>17</v>
      </c>
      <c r="G14681">
        <v>14.8347480424758</v>
      </c>
      <c r="H14681">
        <v>164031.150872183</v>
      </c>
      <c r="I14681">
        <v>164031.150872183</v>
      </c>
      <c r="J14681">
        <v>0</v>
      </c>
      <c r="K14681">
        <v>23177.431165404301</v>
      </c>
      <c r="L14681">
        <v>0</v>
      </c>
      <c r="M14681">
        <v>1.6542932926868999E-3</v>
      </c>
      <c r="N14681">
        <v>0</v>
      </c>
      <c r="O14681">
        <v>0</v>
      </c>
      <c r="P14681">
        <v>1.6542932926868999E-3</v>
      </c>
      <c r="Q14681">
        <v>1.4182757960278899E-4</v>
      </c>
      <c r="R14681">
        <v>0</v>
      </c>
      <c r="S14681">
        <v>0</v>
      </c>
      <c r="T14681">
        <v>1.4182757960278899E-4</v>
      </c>
      <c r="U14681">
        <v>3.6162678590070398E-4</v>
      </c>
      <c r="V14681">
        <v>5.0472778045344304E-4</v>
      </c>
      <c r="W14681">
        <v>1.00818214595693E-3</v>
      </c>
      <c r="X14681">
        <v>1.4824039340186301E-4</v>
      </c>
      <c r="Y14681">
        <v>0</v>
      </c>
      <c r="Z14681">
        <v>0</v>
      </c>
      <c r="AA14681">
        <v>1.4824039340186301E-4</v>
      </c>
      <c r="AB14681">
        <v>1.4465071436028101E-3</v>
      </c>
      <c r="AC14681">
        <v>1.44207937272412E-3</v>
      </c>
      <c r="AD14681">
        <v>3.0368269097288E-3</v>
      </c>
      <c r="AE14681">
        <v>31.663479950643399</v>
      </c>
      <c r="AF14681">
        <v>0</v>
      </c>
      <c r="AG14681">
        <v>0</v>
      </c>
      <c r="AH14681">
        <v>17.615804615678805</v>
      </c>
      <c r="AI14681">
        <v>3.94582050145351E-5</v>
      </c>
      <c r="AJ14681">
        <v>0</v>
      </c>
      <c r="AK14681">
        <v>0</v>
      </c>
      <c r="AL14681">
        <v>2.195235745107429E-5</v>
      </c>
      <c r="AM14681">
        <v>4.9885941608324401E-3</v>
      </c>
      <c r="AN14681">
        <v>0</v>
      </c>
      <c r="AO14681">
        <v>0</v>
      </c>
      <c r="AP14681">
        <v>2.7753771910454441E-3</v>
      </c>
      <c r="AQ14681" s="174">
        <v>8.49511922432738E-4</v>
      </c>
      <c r="AR14681" s="174">
        <v>0</v>
      </c>
      <c r="AS14681" s="174">
        <v>0</v>
      </c>
      <c r="AT14681" s="174">
        <v>8.49511922432738E-4</v>
      </c>
      <c r="AU14681" s="174">
        <v>0</v>
      </c>
      <c r="AV14681" s="174">
        <v>0</v>
      </c>
      <c r="AW14681" s="174">
        <v>0</v>
      </c>
      <c r="AX14681" s="174">
        <v>8.49511922432738E-4</v>
      </c>
      <c r="AY14681" s="174">
        <v>9.6711284429956495E-4</v>
      </c>
      <c r="AZ14681" s="174">
        <v>0</v>
      </c>
      <c r="BA14681" s="174">
        <v>0</v>
      </c>
      <c r="BB14681" s="174">
        <v>9.6711284429956495E-4</v>
      </c>
      <c r="BC14681">
        <v>0</v>
      </c>
      <c r="BD14681">
        <v>0</v>
      </c>
      <c r="BE14681">
        <v>0</v>
      </c>
      <c r="BF14681">
        <v>9.6711284429956495E-4</v>
      </c>
      <c r="BG14681">
        <v>2.91028422307224E-2</v>
      </c>
      <c r="BH14681">
        <v>0</v>
      </c>
      <c r="BI14681">
        <v>0</v>
      </c>
      <c r="BJ14681">
        <v>2.91028422307224E-2</v>
      </c>
      <c r="BK14681">
        <v>3.00027563993112E-4</v>
      </c>
      <c r="BL14681">
        <v>0</v>
      </c>
      <c r="BM14681">
        <v>0</v>
      </c>
      <c r="BN14681">
        <v>3.00027563993112E-4</v>
      </c>
      <c r="BO14681">
        <v>5.6052135750014399E-4</v>
      </c>
      <c r="BP14681">
        <v>2.8284861211217298</v>
      </c>
    </row>
    <row r="14682" spans="1:68" x14ac:dyDescent="0.25">
      <c r="A14682" t="s">
        <v>356</v>
      </c>
      <c r="B14682">
        <v>2040</v>
      </c>
      <c r="C14682" t="s">
        <v>218</v>
      </c>
      <c r="D14682">
        <v>2028</v>
      </c>
      <c r="E14682" t="s">
        <v>211</v>
      </c>
      <c r="F14682" t="s">
        <v>13</v>
      </c>
      <c r="G14682">
        <v>3519.1143460102398</v>
      </c>
      <c r="H14682">
        <v>39710921.226205103</v>
      </c>
      <c r="I14682">
        <v>0</v>
      </c>
      <c r="J14682">
        <v>39710921.226205103</v>
      </c>
      <c r="K14682">
        <v>5498174.3056437196</v>
      </c>
      <c r="L14682">
        <v>15331693.1140041</v>
      </c>
      <c r="M14682">
        <v>0</v>
      </c>
      <c r="N14682">
        <v>0</v>
      </c>
      <c r="O14682">
        <v>0</v>
      </c>
      <c r="P14682">
        <v>0</v>
      </c>
      <c r="Q14682">
        <v>0</v>
      </c>
      <c r="R14682">
        <v>0</v>
      </c>
      <c r="S14682">
        <v>0</v>
      </c>
      <c r="T14682">
        <v>0</v>
      </c>
      <c r="U14682">
        <v>8.7547595269746398E-2</v>
      </c>
      <c r="V14682">
        <v>6.7786510536691894E-2</v>
      </c>
      <c r="W14682">
        <v>0.155334105806438</v>
      </c>
      <c r="X14682">
        <v>0</v>
      </c>
      <c r="Y14682">
        <v>0</v>
      </c>
      <c r="Z14682">
        <v>0</v>
      </c>
      <c r="AA14682">
        <v>0</v>
      </c>
      <c r="AB14682">
        <v>0.35019038107898498</v>
      </c>
      <c r="AC14682">
        <v>0.19367574439054799</v>
      </c>
      <c r="AD14682">
        <v>0.54386612546953395</v>
      </c>
      <c r="AE14682">
        <v>0</v>
      </c>
      <c r="AF14682">
        <v>0</v>
      </c>
      <c r="AG14682">
        <v>0</v>
      </c>
      <c r="AH14682">
        <v>0</v>
      </c>
      <c r="AI14682">
        <v>0</v>
      </c>
      <c r="AJ14682">
        <v>0</v>
      </c>
      <c r="AK14682">
        <v>0</v>
      </c>
      <c r="AL14682">
        <v>0</v>
      </c>
      <c r="AM14682">
        <v>0</v>
      </c>
      <c r="AN14682">
        <v>0</v>
      </c>
      <c r="AO14682">
        <v>0</v>
      </c>
      <c r="AP14682">
        <v>0</v>
      </c>
      <c r="AQ14682" s="174">
        <v>0</v>
      </c>
      <c r="AR14682" s="174">
        <v>0</v>
      </c>
      <c r="AS14682" s="174">
        <v>0</v>
      </c>
      <c r="AT14682" s="174">
        <v>0</v>
      </c>
      <c r="AU14682" s="174">
        <v>0</v>
      </c>
      <c r="AV14682" s="174">
        <v>0</v>
      </c>
      <c r="AW14682" s="174">
        <v>0</v>
      </c>
      <c r="AX14682" s="174">
        <v>0</v>
      </c>
      <c r="AY14682" s="174">
        <v>0</v>
      </c>
      <c r="AZ14682" s="174">
        <v>0</v>
      </c>
      <c r="BA14682" s="174">
        <v>0</v>
      </c>
      <c r="BB14682" s="174">
        <v>0</v>
      </c>
      <c r="BC14682">
        <v>0</v>
      </c>
      <c r="BD14682">
        <v>0</v>
      </c>
      <c r="BE14682">
        <v>0</v>
      </c>
      <c r="BF14682">
        <v>0</v>
      </c>
      <c r="BG14682">
        <v>0</v>
      </c>
      <c r="BH14682">
        <v>0</v>
      </c>
      <c r="BI14682">
        <v>0</v>
      </c>
      <c r="BJ14682">
        <v>0</v>
      </c>
      <c r="BK14682">
        <v>0</v>
      </c>
      <c r="BL14682">
        <v>0</v>
      </c>
      <c r="BM14682">
        <v>0</v>
      </c>
      <c r="BN14682">
        <v>0</v>
      </c>
      <c r="BO14682">
        <v>0</v>
      </c>
      <c r="BP14682">
        <v>0</v>
      </c>
    </row>
    <row r="14683" spans="1:68" x14ac:dyDescent="0.25">
      <c r="A14683" t="s">
        <v>356</v>
      </c>
      <c r="B14683">
        <v>2040</v>
      </c>
      <c r="C14683" t="s">
        <v>218</v>
      </c>
      <c r="D14683">
        <v>2028</v>
      </c>
      <c r="E14683" t="s">
        <v>211</v>
      </c>
      <c r="F14683" t="s">
        <v>315</v>
      </c>
      <c r="G14683">
        <v>1272.26193402327</v>
      </c>
      <c r="H14683">
        <v>14100400.844605399</v>
      </c>
      <c r="I14683">
        <v>5733497.1939118002</v>
      </c>
      <c r="J14683">
        <v>8366903.6506936597</v>
      </c>
      <c r="K14683">
        <v>1825498.6747874101</v>
      </c>
      <c r="L14683">
        <v>2527054.2761708102</v>
      </c>
      <c r="M14683">
        <v>4.1911981098719998E-2</v>
      </c>
      <c r="N14683">
        <v>0</v>
      </c>
      <c r="O14683">
        <v>0.232437565351056</v>
      </c>
      <c r="P14683">
        <v>0.27434954644977599</v>
      </c>
      <c r="Q14683">
        <v>2.7155604618221202E-3</v>
      </c>
      <c r="R14683">
        <v>0</v>
      </c>
      <c r="S14683">
        <v>1.43703926861115E-3</v>
      </c>
      <c r="T14683">
        <v>4.1525997304332797E-3</v>
      </c>
      <c r="U14683">
        <v>3.1086062679152801E-2</v>
      </c>
      <c r="V14683">
        <v>2.2275927792167301E-2</v>
      </c>
      <c r="W14683">
        <v>5.7514590201753403E-2</v>
      </c>
      <c r="X14683">
        <v>2.9534197723466902E-3</v>
      </c>
      <c r="Y14683">
        <v>0</v>
      </c>
      <c r="Z14683">
        <v>1.5629113213362199E-3</v>
      </c>
      <c r="AA14683">
        <v>4.5163310936829097E-3</v>
      </c>
      <c r="AB14683">
        <v>0.124344250716611</v>
      </c>
      <c r="AC14683">
        <v>6.3645507977621002E-2</v>
      </c>
      <c r="AD14683">
        <v>0.192506089787915</v>
      </c>
      <c r="AE14683">
        <v>1777.41026852296</v>
      </c>
      <c r="AF14683">
        <v>0</v>
      </c>
      <c r="AG14683">
        <v>111.03474815614</v>
      </c>
      <c r="AH14683">
        <v>8076.3119573881077</v>
      </c>
      <c r="AI14683">
        <v>5.3909897059485797E-3</v>
      </c>
      <c r="AJ14683">
        <v>0</v>
      </c>
      <c r="AK14683">
        <v>8.0035646666357693E-2</v>
      </c>
      <c r="AL14683">
        <v>0.36534405752854499</v>
      </c>
      <c r="AM14683">
        <v>6.6297017838451901E-3</v>
      </c>
      <c r="AN14683">
        <v>0</v>
      </c>
      <c r="AO14683">
        <v>3.6767332424846699E-2</v>
      </c>
      <c r="AP14683">
        <v>0.18559607677176873</v>
      </c>
      <c r="AQ14683" s="174">
        <v>1.8281619726871801E-2</v>
      </c>
      <c r="AR14683" s="174">
        <v>0</v>
      </c>
      <c r="AS14683" s="174">
        <v>0.34869556488084902</v>
      </c>
      <c r="AT14683" s="174">
        <v>0.366977184607721</v>
      </c>
      <c r="AU14683" s="174">
        <v>0.285765328570319</v>
      </c>
      <c r="AV14683" s="174">
        <v>7.2168347590560095E-2</v>
      </c>
      <c r="AW14683" s="174">
        <v>0.103356798289487</v>
      </c>
      <c r="AX14683" s="174">
        <v>0.82826765905808797</v>
      </c>
      <c r="AY14683" s="174">
        <v>2.6676496590864501E-2</v>
      </c>
      <c r="AZ14683" s="174">
        <v>0</v>
      </c>
      <c r="BA14683" s="174">
        <v>0.381777752465217</v>
      </c>
      <c r="BB14683" s="174">
        <v>0.40845424905608202</v>
      </c>
      <c r="BC14683">
        <v>0.285765328570319</v>
      </c>
      <c r="BD14683">
        <v>7.2168347590530396E-2</v>
      </c>
      <c r="BE14683">
        <v>0.103356798289445</v>
      </c>
      <c r="BF14683">
        <v>0.86974472350637799</v>
      </c>
      <c r="BG14683">
        <v>2.7562544248388599</v>
      </c>
      <c r="BH14683">
        <v>0</v>
      </c>
      <c r="BI14683">
        <v>2.6962233597943102</v>
      </c>
      <c r="BJ14683">
        <v>5.4524777846331798</v>
      </c>
      <c r="BK14683">
        <v>1.75715100475381E-2</v>
      </c>
      <c r="BL14683">
        <v>0</v>
      </c>
      <c r="BM14683">
        <v>1.09769152761383E-3</v>
      </c>
      <c r="BN14683">
        <v>1.8669201575151902E-2</v>
      </c>
      <c r="BO14683">
        <v>0.26544407385957203</v>
      </c>
      <c r="BP14683">
        <v>199.13416745160501</v>
      </c>
    </row>
    <row r="14684" spans="1:68" x14ac:dyDescent="0.25">
      <c r="A14684" t="s">
        <v>356</v>
      </c>
      <c r="B14684">
        <v>2040</v>
      </c>
      <c r="C14684" t="s">
        <v>218</v>
      </c>
      <c r="D14684">
        <v>2029</v>
      </c>
      <c r="E14684" t="s">
        <v>211</v>
      </c>
      <c r="F14684" t="s">
        <v>86</v>
      </c>
      <c r="G14684">
        <v>28557.305045001998</v>
      </c>
      <c r="H14684">
        <v>329211407.66246903</v>
      </c>
      <c r="I14684">
        <v>329211407.66246903</v>
      </c>
      <c r="J14684">
        <v>0</v>
      </c>
      <c r="K14684">
        <v>45184912.135685898</v>
      </c>
      <c r="L14684">
        <v>0</v>
      </c>
      <c r="M14684">
        <v>8.2946651829357396</v>
      </c>
      <c r="N14684">
        <v>0</v>
      </c>
      <c r="O14684">
        <v>9.3968035740649896</v>
      </c>
      <c r="P14684">
        <v>17.691468757000699</v>
      </c>
      <c r="Q14684">
        <v>0.15592463935943099</v>
      </c>
      <c r="R14684">
        <v>0</v>
      </c>
      <c r="S14684">
        <v>3.44042865954736E-2</v>
      </c>
      <c r="T14684">
        <v>0.190328925954904</v>
      </c>
      <c r="U14684">
        <v>0.72578691670336004</v>
      </c>
      <c r="V14684">
        <v>1.00825016411492</v>
      </c>
      <c r="W14684">
        <v>1.92436600677319</v>
      </c>
      <c r="X14684">
        <v>0.16958227200405199</v>
      </c>
      <c r="Y14684">
        <v>0</v>
      </c>
      <c r="Z14684">
        <v>3.7417800749821602E-2</v>
      </c>
      <c r="AA14684">
        <v>0.207000072753874</v>
      </c>
      <c r="AB14684">
        <v>2.9031476668134402</v>
      </c>
      <c r="AC14684">
        <v>2.8807147546140701</v>
      </c>
      <c r="AD14684">
        <v>5.9908624941813899</v>
      </c>
      <c r="AE14684">
        <v>80112.236427021198</v>
      </c>
      <c r="AF14684">
        <v>0</v>
      </c>
      <c r="AG14684">
        <v>2646.7005944829598</v>
      </c>
      <c r="AH14684">
        <v>38644.992948111765</v>
      </c>
      <c r="AI14684">
        <v>0.39931498195920501</v>
      </c>
      <c r="AJ14684">
        <v>0</v>
      </c>
      <c r="AK14684">
        <v>1.60794881932558</v>
      </c>
      <c r="AL14684">
        <v>0.93730898725166389</v>
      </c>
      <c r="AM14684">
        <v>1.2667685155683499</v>
      </c>
      <c r="AN14684">
        <v>0</v>
      </c>
      <c r="AO14684">
        <v>1.43508805383662</v>
      </c>
      <c r="AP14684">
        <v>1.2616550167184195</v>
      </c>
      <c r="AQ14684" s="174">
        <v>1.1770328550602001</v>
      </c>
      <c r="AR14684" s="174">
        <v>0</v>
      </c>
      <c r="AS14684" s="174">
        <v>6.0892246775121004</v>
      </c>
      <c r="AT14684" s="174">
        <v>7.2662575325723102</v>
      </c>
      <c r="AU14684" s="174">
        <v>6.2323451168470401</v>
      </c>
      <c r="AV14684" s="174">
        <v>1.5596789549363701</v>
      </c>
      <c r="AW14684" s="174">
        <v>5.1696323635358201</v>
      </c>
      <c r="AX14684" s="174">
        <v>20.227913967891499</v>
      </c>
      <c r="AY14684" s="174">
        <v>1.71752357911679</v>
      </c>
      <c r="AZ14684" s="174">
        <v>0</v>
      </c>
      <c r="BA14684" s="174">
        <v>6.6669345577443204</v>
      </c>
      <c r="BB14684" s="174">
        <v>8.3844581368611202</v>
      </c>
      <c r="BC14684">
        <v>6.2323451168470401</v>
      </c>
      <c r="BD14684">
        <v>1.5596789549357299</v>
      </c>
      <c r="BE14684">
        <v>5.1696323635336903</v>
      </c>
      <c r="BF14684">
        <v>21.346114572177498</v>
      </c>
      <c r="BG14684">
        <v>199.861311716562</v>
      </c>
      <c r="BH14684">
        <v>0</v>
      </c>
      <c r="BI14684">
        <v>84.601445153439499</v>
      </c>
      <c r="BJ14684">
        <v>284.46275687000201</v>
      </c>
      <c r="BK14684">
        <v>0.79199101762698298</v>
      </c>
      <c r="BL14684">
        <v>0</v>
      </c>
      <c r="BM14684">
        <v>2.6165329925448001E-2</v>
      </c>
      <c r="BN14684">
        <v>0.81815634755243105</v>
      </c>
      <c r="BO14684">
        <v>15.2415208825363</v>
      </c>
      <c r="BP14684">
        <v>8726.8265040291808</v>
      </c>
    </row>
    <row r="14685" spans="1:68" x14ac:dyDescent="0.25">
      <c r="A14685" t="s">
        <v>356</v>
      </c>
      <c r="B14685">
        <v>2040</v>
      </c>
      <c r="C14685" t="s">
        <v>218</v>
      </c>
      <c r="D14685">
        <v>2029</v>
      </c>
      <c r="E14685" t="s">
        <v>211</v>
      </c>
      <c r="F14685" t="s">
        <v>17</v>
      </c>
      <c r="G14685">
        <v>16.148592073669001</v>
      </c>
      <c r="H14685">
        <v>186182.979952491</v>
      </c>
      <c r="I14685">
        <v>186182.979952491</v>
      </c>
      <c r="J14685">
        <v>0</v>
      </c>
      <c r="K14685">
        <v>25551.1755333326</v>
      </c>
      <c r="L14685">
        <v>0</v>
      </c>
      <c r="M14685">
        <v>1.8261129367873399E-3</v>
      </c>
      <c r="N14685">
        <v>0</v>
      </c>
      <c r="O14685">
        <v>0</v>
      </c>
      <c r="P14685">
        <v>1.8261129367873399E-3</v>
      </c>
      <c r="Q14685">
        <v>1.56399290298202E-4</v>
      </c>
      <c r="R14685">
        <v>0</v>
      </c>
      <c r="S14685">
        <v>0</v>
      </c>
      <c r="T14685">
        <v>1.56399290298202E-4</v>
      </c>
      <c r="U14685">
        <v>4.1046320940647899E-4</v>
      </c>
      <c r="V14685">
        <v>5.7020812682459596E-4</v>
      </c>
      <c r="W14685">
        <v>1.1370706265292701E-3</v>
      </c>
      <c r="X14685">
        <v>1.63470972193915E-4</v>
      </c>
      <c r="Y14685">
        <v>0</v>
      </c>
      <c r="Z14685">
        <v>0</v>
      </c>
      <c r="AA14685">
        <v>1.63470972193915E-4</v>
      </c>
      <c r="AB14685">
        <v>1.6418528376259101E-3</v>
      </c>
      <c r="AC14685">
        <v>1.6291660766417E-3</v>
      </c>
      <c r="AD14685">
        <v>3.4344898864615298E-3</v>
      </c>
      <c r="AE14685">
        <v>35.939521374634701</v>
      </c>
      <c r="AF14685">
        <v>0</v>
      </c>
      <c r="AG14685">
        <v>0</v>
      </c>
      <c r="AH14685">
        <v>16.782266665899552</v>
      </c>
      <c r="AI14685">
        <v>4.3298438446127499E-5</v>
      </c>
      <c r="AJ14685">
        <v>0</v>
      </c>
      <c r="AK14685">
        <v>0</v>
      </c>
      <c r="AL14685">
        <v>2.0218575886010525E-5</v>
      </c>
      <c r="AM14685">
        <v>5.6622862285537201E-3</v>
      </c>
      <c r="AN14685">
        <v>0</v>
      </c>
      <c r="AO14685">
        <v>0</v>
      </c>
      <c r="AP14685">
        <v>2.6440529476084336E-3</v>
      </c>
      <c r="AQ14685" s="174">
        <v>9.3218988722766096E-4</v>
      </c>
      <c r="AR14685" s="174">
        <v>0</v>
      </c>
      <c r="AS14685" s="174">
        <v>0</v>
      </c>
      <c r="AT14685" s="174">
        <v>9.3218988722766096E-4</v>
      </c>
      <c r="AU14685" s="174">
        <v>0</v>
      </c>
      <c r="AV14685" s="174">
        <v>0</v>
      </c>
      <c r="AW14685" s="174">
        <v>0</v>
      </c>
      <c r="AX14685" s="174">
        <v>9.3218988722766096E-4</v>
      </c>
      <c r="AY14685" s="174">
        <v>1.0612362104139999E-3</v>
      </c>
      <c r="AZ14685" s="174">
        <v>0</v>
      </c>
      <c r="BA14685" s="174">
        <v>0</v>
      </c>
      <c r="BB14685" s="174">
        <v>1.0612362104139999E-3</v>
      </c>
      <c r="BC14685">
        <v>0</v>
      </c>
      <c r="BD14685">
        <v>0</v>
      </c>
      <c r="BE14685">
        <v>0</v>
      </c>
      <c r="BF14685">
        <v>1.0612362104139999E-3</v>
      </c>
      <c r="BG14685">
        <v>3.1861560365465197E-2</v>
      </c>
      <c r="BH14685">
        <v>0</v>
      </c>
      <c r="BI14685">
        <v>0</v>
      </c>
      <c r="BJ14685">
        <v>3.1861560365465197E-2</v>
      </c>
      <c r="BK14685">
        <v>3.4054522958051902E-4</v>
      </c>
      <c r="BL14685">
        <v>0</v>
      </c>
      <c r="BM14685">
        <v>0</v>
      </c>
      <c r="BN14685">
        <v>3.4054522958051902E-4</v>
      </c>
      <c r="BO14685">
        <v>6.3621779223942501E-4</v>
      </c>
      <c r="BP14685">
        <v>3.21046320765657</v>
      </c>
    </row>
    <row r="14686" spans="1:68" x14ac:dyDescent="0.25">
      <c r="A14686" t="s">
        <v>356</v>
      </c>
      <c r="B14686">
        <v>2040</v>
      </c>
      <c r="C14686" t="s">
        <v>218</v>
      </c>
      <c r="D14686">
        <v>2029</v>
      </c>
      <c r="E14686" t="s">
        <v>211</v>
      </c>
      <c r="F14686" t="s">
        <v>13</v>
      </c>
      <c r="G14686">
        <v>3910.6955447823998</v>
      </c>
      <c r="H14686">
        <v>45980580.685049802</v>
      </c>
      <c r="I14686">
        <v>0</v>
      </c>
      <c r="J14686">
        <v>45980580.685049802</v>
      </c>
      <c r="K14686">
        <v>6187713.9422628097</v>
      </c>
      <c r="L14686">
        <v>17752299.1282732</v>
      </c>
      <c r="M14686">
        <v>0</v>
      </c>
      <c r="N14686">
        <v>0</v>
      </c>
      <c r="O14686">
        <v>0</v>
      </c>
      <c r="P14686">
        <v>0</v>
      </c>
      <c r="Q14686">
        <v>0</v>
      </c>
      <c r="R14686">
        <v>0</v>
      </c>
      <c r="S14686">
        <v>0</v>
      </c>
      <c r="T14686">
        <v>0</v>
      </c>
      <c r="U14686">
        <v>0.101369828344003</v>
      </c>
      <c r="V14686">
        <v>7.8401929665573702E-2</v>
      </c>
      <c r="W14686">
        <v>0.17977175800957701</v>
      </c>
      <c r="X14686">
        <v>0</v>
      </c>
      <c r="Y14686">
        <v>0</v>
      </c>
      <c r="Z14686">
        <v>0</v>
      </c>
      <c r="AA14686">
        <v>0</v>
      </c>
      <c r="AB14686">
        <v>0.40547931337601401</v>
      </c>
      <c r="AC14686">
        <v>0.22400551333020999</v>
      </c>
      <c r="AD14686">
        <v>0.62948482670622496</v>
      </c>
      <c r="AE14686">
        <v>0</v>
      </c>
      <c r="AF14686">
        <v>0</v>
      </c>
      <c r="AG14686">
        <v>0</v>
      </c>
      <c r="AH14686">
        <v>0</v>
      </c>
      <c r="AI14686">
        <v>0</v>
      </c>
      <c r="AJ14686">
        <v>0</v>
      </c>
      <c r="AK14686">
        <v>0</v>
      </c>
      <c r="AL14686">
        <v>0</v>
      </c>
      <c r="AM14686">
        <v>0</v>
      </c>
      <c r="AN14686">
        <v>0</v>
      </c>
      <c r="AO14686">
        <v>0</v>
      </c>
      <c r="AP14686">
        <v>0</v>
      </c>
      <c r="AQ14686" s="174">
        <v>0</v>
      </c>
      <c r="AR14686" s="174">
        <v>0</v>
      </c>
      <c r="AS14686" s="174">
        <v>0</v>
      </c>
      <c r="AT14686" s="174">
        <v>0</v>
      </c>
      <c r="AU14686" s="174">
        <v>0</v>
      </c>
      <c r="AV14686" s="174">
        <v>0</v>
      </c>
      <c r="AW14686" s="174">
        <v>0</v>
      </c>
      <c r="AX14686" s="174">
        <v>0</v>
      </c>
      <c r="AY14686" s="174">
        <v>0</v>
      </c>
      <c r="AZ14686" s="174">
        <v>0</v>
      </c>
      <c r="BA14686" s="174">
        <v>0</v>
      </c>
      <c r="BB14686" s="174">
        <v>0</v>
      </c>
      <c r="BC14686">
        <v>0</v>
      </c>
      <c r="BD14686">
        <v>0</v>
      </c>
      <c r="BE14686">
        <v>0</v>
      </c>
      <c r="BF14686">
        <v>0</v>
      </c>
      <c r="BG14686">
        <v>0</v>
      </c>
      <c r="BH14686">
        <v>0</v>
      </c>
      <c r="BI14686">
        <v>0</v>
      </c>
      <c r="BJ14686">
        <v>0</v>
      </c>
      <c r="BK14686">
        <v>0</v>
      </c>
      <c r="BL14686">
        <v>0</v>
      </c>
      <c r="BM14686">
        <v>0</v>
      </c>
      <c r="BN14686">
        <v>0</v>
      </c>
      <c r="BO14686">
        <v>0</v>
      </c>
      <c r="BP14686">
        <v>0</v>
      </c>
    </row>
    <row r="14687" spans="1:68" x14ac:dyDescent="0.25">
      <c r="A14687" t="s">
        <v>356</v>
      </c>
      <c r="B14687">
        <v>2040</v>
      </c>
      <c r="C14687" t="s">
        <v>218</v>
      </c>
      <c r="D14687">
        <v>2029</v>
      </c>
      <c r="E14687" t="s">
        <v>211</v>
      </c>
      <c r="F14687" t="s">
        <v>315</v>
      </c>
      <c r="G14687">
        <v>1369.3528243389401</v>
      </c>
      <c r="H14687">
        <v>15823894.2829966</v>
      </c>
      <c r="I14687">
        <v>6434303.1427385397</v>
      </c>
      <c r="J14687">
        <v>9389591.1402580794</v>
      </c>
      <c r="K14687">
        <v>1964809.0533072699</v>
      </c>
      <c r="L14687">
        <v>2835936.3789874101</v>
      </c>
      <c r="M14687">
        <v>4.7034886838045402E-2</v>
      </c>
      <c r="N14687">
        <v>0</v>
      </c>
      <c r="O14687">
        <v>0.25017571310131997</v>
      </c>
      <c r="P14687">
        <v>0.29721059993936599</v>
      </c>
      <c r="Q14687">
        <v>3.0474836950042101E-3</v>
      </c>
      <c r="R14687">
        <v>0</v>
      </c>
      <c r="S14687">
        <v>1.54670491078503E-3</v>
      </c>
      <c r="T14687">
        <v>4.5941886057892503E-3</v>
      </c>
      <c r="U14687">
        <v>3.4885715302037802E-2</v>
      </c>
      <c r="V14687">
        <v>2.4971043975310098E-2</v>
      </c>
      <c r="W14687">
        <v>6.4450947883137197E-2</v>
      </c>
      <c r="X14687">
        <v>3.3144165733987401E-3</v>
      </c>
      <c r="Y14687">
        <v>0</v>
      </c>
      <c r="Z14687">
        <v>1.6821827131895601E-3</v>
      </c>
      <c r="AA14687">
        <v>4.9965992865883E-3</v>
      </c>
      <c r="AB14687">
        <v>0.13954286120815099</v>
      </c>
      <c r="AC14687">
        <v>7.1345839929457505E-2</v>
      </c>
      <c r="AD14687">
        <v>0.21588530042419701</v>
      </c>
      <c r="AE14687">
        <v>1994.6633075598199</v>
      </c>
      <c r="AF14687">
        <v>0</v>
      </c>
      <c r="AG14687">
        <v>119.50820968647599</v>
      </c>
      <c r="AH14687">
        <v>10226.138230835044</v>
      </c>
      <c r="AI14687">
        <v>6.0820822379572996E-3</v>
      </c>
      <c r="AJ14687">
        <v>0</v>
      </c>
      <c r="AK14687">
        <v>8.6601249566411506E-2</v>
      </c>
      <c r="AL14687">
        <v>0.44830448002644835</v>
      </c>
      <c r="AM14687">
        <v>7.5199306634318097E-3</v>
      </c>
      <c r="AN14687">
        <v>0</v>
      </c>
      <c r="AO14687">
        <v>3.9998055542780499E-2</v>
      </c>
      <c r="AP14687">
        <v>0.22984204045495712</v>
      </c>
      <c r="AQ14687" s="174">
        <v>2.05161839771839E-2</v>
      </c>
      <c r="AR14687" s="174">
        <v>0</v>
      </c>
      <c r="AS14687" s="174">
        <v>0.37530577928563602</v>
      </c>
      <c r="AT14687" s="174">
        <v>0.39582196326281999</v>
      </c>
      <c r="AU14687" s="174">
        <v>0.30757310999509602</v>
      </c>
      <c r="AV14687" s="174">
        <v>7.7675774113980994E-2</v>
      </c>
      <c r="AW14687" s="174">
        <v>0.111244327812885</v>
      </c>
      <c r="AX14687" s="174">
        <v>0.89231517518478298</v>
      </c>
      <c r="AY14687" s="174">
        <v>2.9937167499465601E-2</v>
      </c>
      <c r="AZ14687" s="174">
        <v>0</v>
      </c>
      <c r="BA14687" s="174">
        <v>0.41091258775211997</v>
      </c>
      <c r="BB14687" s="174">
        <v>0.44084975525158598</v>
      </c>
      <c r="BC14687">
        <v>0.30757310999509602</v>
      </c>
      <c r="BD14687">
        <v>7.7675774113949006E-2</v>
      </c>
      <c r="BE14687">
        <v>0.11124432781283899</v>
      </c>
      <c r="BF14687">
        <v>0.93734296717347199</v>
      </c>
      <c r="BG14687">
        <v>3.0931516852854499</v>
      </c>
      <c r="BH14687">
        <v>0</v>
      </c>
      <c r="BI14687">
        <v>2.90198187499607</v>
      </c>
      <c r="BJ14687">
        <v>5.9951335602815297</v>
      </c>
      <c r="BK14687">
        <v>1.9719277519066599E-2</v>
      </c>
      <c r="BL14687">
        <v>0</v>
      </c>
      <c r="BM14687">
        <v>1.1814603214902401E-3</v>
      </c>
      <c r="BN14687">
        <v>2.09007378405568E-2</v>
      </c>
      <c r="BO14687">
        <v>0.297889330175233</v>
      </c>
      <c r="BP14687">
        <v>222.936744897708</v>
      </c>
    </row>
    <row r="14688" spans="1:68" x14ac:dyDescent="0.25">
      <c r="A14688" t="s">
        <v>356</v>
      </c>
      <c r="B14688">
        <v>2040</v>
      </c>
      <c r="C14688" t="s">
        <v>218</v>
      </c>
      <c r="D14688">
        <v>2030</v>
      </c>
      <c r="E14688" t="s">
        <v>211</v>
      </c>
      <c r="F14688" t="s">
        <v>86</v>
      </c>
      <c r="G14688">
        <v>30322.664480827902</v>
      </c>
      <c r="H14688">
        <v>364224056.18769097</v>
      </c>
      <c r="I14688">
        <v>364224056.18769097</v>
      </c>
      <c r="J14688">
        <v>0</v>
      </c>
      <c r="K14688">
        <v>48580962.638527401</v>
      </c>
      <c r="L14688">
        <v>0</v>
      </c>
      <c r="M14688">
        <v>8.8912952576243196</v>
      </c>
      <c r="N14688">
        <v>0</v>
      </c>
      <c r="O14688">
        <v>9.6861509905890895</v>
      </c>
      <c r="P14688">
        <v>18.577446248213398</v>
      </c>
      <c r="Q14688">
        <v>0.17250770564220899</v>
      </c>
      <c r="R14688">
        <v>0</v>
      </c>
      <c r="S14688">
        <v>3.69900766140887E-2</v>
      </c>
      <c r="T14688">
        <v>0.209497782256298</v>
      </c>
      <c r="U14688">
        <v>0.80297659369290297</v>
      </c>
      <c r="V14688">
        <v>1.10990173816228</v>
      </c>
      <c r="W14688">
        <v>2.1223761141114799</v>
      </c>
      <c r="X14688">
        <v>0.18761786964006699</v>
      </c>
      <c r="Y14688">
        <v>0</v>
      </c>
      <c r="Z14688">
        <v>4.0230083324811802E-2</v>
      </c>
      <c r="AA14688">
        <v>0.227847952964879</v>
      </c>
      <c r="AB14688">
        <v>3.2119063747716101</v>
      </c>
      <c r="AC14688">
        <v>3.1711478233208101</v>
      </c>
      <c r="AD14688">
        <v>6.6109021510573003</v>
      </c>
      <c r="AE14688">
        <v>88621.216504740398</v>
      </c>
      <c r="AF14688">
        <v>0</v>
      </c>
      <c r="AG14688">
        <v>2843.1996839057601</v>
      </c>
      <c r="AH14688">
        <v>33483.068041556042</v>
      </c>
      <c r="AI14688">
        <v>0.43055385827631498</v>
      </c>
      <c r="AJ14688">
        <v>0</v>
      </c>
      <c r="AK14688">
        <v>1.70919105908353</v>
      </c>
      <c r="AL14688">
        <v>0.78331254541399697</v>
      </c>
      <c r="AM14688">
        <v>1.37951407041251</v>
      </c>
      <c r="AN14688">
        <v>0</v>
      </c>
      <c r="AO14688">
        <v>1.5028385845357699</v>
      </c>
      <c r="AP14688">
        <v>1.0551645556490581</v>
      </c>
      <c r="AQ14688" s="174">
        <v>1.2617379075036199</v>
      </c>
      <c r="AR14688" s="174">
        <v>0</v>
      </c>
      <c r="AS14688" s="174">
        <v>6.4350077591223398</v>
      </c>
      <c r="AT14688" s="174">
        <v>7.6967456666259704</v>
      </c>
      <c r="AU14688" s="174">
        <v>6.6132623484501796</v>
      </c>
      <c r="AV14688" s="174">
        <v>1.6546436902064301</v>
      </c>
      <c r="AW14688" s="174">
        <v>5.5581764982454596</v>
      </c>
      <c r="AX14688" s="174">
        <v>21.522828203528</v>
      </c>
      <c r="AY14688" s="174">
        <v>1.84112499280414</v>
      </c>
      <c r="AZ14688" s="174">
        <v>0</v>
      </c>
      <c r="BA14688" s="174">
        <v>7.0455235076289204</v>
      </c>
      <c r="BB14688" s="174">
        <v>8.8866485004330595</v>
      </c>
      <c r="BC14688">
        <v>6.6132623484501796</v>
      </c>
      <c r="BD14688">
        <v>1.65464369020575</v>
      </c>
      <c r="BE14688">
        <v>5.5581764982431698</v>
      </c>
      <c r="BF14688">
        <v>22.712731037332102</v>
      </c>
      <c r="BG14688">
        <v>214.16628190581</v>
      </c>
      <c r="BH14688">
        <v>0</v>
      </c>
      <c r="BI14688">
        <v>89.669067866259795</v>
      </c>
      <c r="BJ14688">
        <v>303.83534977206898</v>
      </c>
      <c r="BK14688">
        <v>0.87611094850495197</v>
      </c>
      <c r="BL14688">
        <v>0</v>
      </c>
      <c r="BM14688">
        <v>2.81079234758915E-2</v>
      </c>
      <c r="BN14688">
        <v>0.90421887198084305</v>
      </c>
      <c r="BO14688">
        <v>16.8625036347415</v>
      </c>
      <c r="BP14688">
        <v>9644.8084049609006</v>
      </c>
    </row>
    <row r="14689" spans="1:68" x14ac:dyDescent="0.25">
      <c r="A14689" t="s">
        <v>356</v>
      </c>
      <c r="B14689">
        <v>2040</v>
      </c>
      <c r="C14689" t="s">
        <v>218</v>
      </c>
      <c r="D14689">
        <v>2030</v>
      </c>
      <c r="E14689" t="s">
        <v>211</v>
      </c>
      <c r="F14689" t="s">
        <v>17</v>
      </c>
      <c r="G14689">
        <v>17.216233939070399</v>
      </c>
      <c r="H14689">
        <v>206817.26203358601</v>
      </c>
      <c r="I14689">
        <v>206817.26203358601</v>
      </c>
      <c r="J14689">
        <v>0</v>
      </c>
      <c r="K14689">
        <v>27582.708580868399</v>
      </c>
      <c r="L14689">
        <v>0</v>
      </c>
      <c r="M14689">
        <v>1.9675498399042402E-3</v>
      </c>
      <c r="N14689">
        <v>0</v>
      </c>
      <c r="O14689">
        <v>0</v>
      </c>
      <c r="P14689">
        <v>1.9675498399042402E-3</v>
      </c>
      <c r="Q14689">
        <v>1.6831978211781699E-4</v>
      </c>
      <c r="R14689">
        <v>0</v>
      </c>
      <c r="S14689">
        <v>0</v>
      </c>
      <c r="T14689">
        <v>1.6831978211781699E-4</v>
      </c>
      <c r="U14689">
        <v>4.5595401446807101E-4</v>
      </c>
      <c r="V14689">
        <v>6.3023524864253596E-4</v>
      </c>
      <c r="W14689">
        <v>1.25450904522842E-3</v>
      </c>
      <c r="X14689">
        <v>1.7593045575721301E-4</v>
      </c>
      <c r="Y14689">
        <v>0</v>
      </c>
      <c r="Z14689">
        <v>0</v>
      </c>
      <c r="AA14689">
        <v>1.7593045575721301E-4</v>
      </c>
      <c r="AB14689">
        <v>1.8238160578722799E-3</v>
      </c>
      <c r="AC14689">
        <v>1.8006721389786701E-3</v>
      </c>
      <c r="AD14689">
        <v>3.80041865260817E-3</v>
      </c>
      <c r="AE14689">
        <v>39.9226256417003</v>
      </c>
      <c r="AF14689">
        <v>0</v>
      </c>
      <c r="AG14689">
        <v>0</v>
      </c>
      <c r="AH14689">
        <v>14.614776395681579</v>
      </c>
      <c r="AI14689">
        <v>4.6338581619613497E-5</v>
      </c>
      <c r="AJ14689">
        <v>0</v>
      </c>
      <c r="AK14689">
        <v>0</v>
      </c>
      <c r="AL14689">
        <v>1.6963513746358104E-5</v>
      </c>
      <c r="AM14689">
        <v>6.2898259279059003E-3</v>
      </c>
      <c r="AN14689">
        <v>0</v>
      </c>
      <c r="AO14689">
        <v>0</v>
      </c>
      <c r="AP14689">
        <v>2.3025639728487079E-3</v>
      </c>
      <c r="AQ14689" s="174">
        <v>9.9764237982907203E-4</v>
      </c>
      <c r="AR14689" s="174">
        <v>0</v>
      </c>
      <c r="AS14689" s="174">
        <v>0</v>
      </c>
      <c r="AT14689" s="174">
        <v>9.9764237982907203E-4</v>
      </c>
      <c r="AU14689" s="174">
        <v>0</v>
      </c>
      <c r="AV14689" s="174">
        <v>0</v>
      </c>
      <c r="AW14689" s="174">
        <v>0</v>
      </c>
      <c r="AX14689" s="174">
        <v>9.9764237982907203E-4</v>
      </c>
      <c r="AY14689" s="174">
        <v>1.1357495216633301E-3</v>
      </c>
      <c r="AZ14689" s="174">
        <v>0</v>
      </c>
      <c r="BA14689" s="174">
        <v>0</v>
      </c>
      <c r="BB14689" s="174">
        <v>1.1357495216633301E-3</v>
      </c>
      <c r="BC14689">
        <v>0</v>
      </c>
      <c r="BD14689">
        <v>0</v>
      </c>
      <c r="BE14689">
        <v>0</v>
      </c>
      <c r="BF14689">
        <v>1.1357495216633301E-3</v>
      </c>
      <c r="BG14689">
        <v>3.40086256531432E-2</v>
      </c>
      <c r="BH14689">
        <v>0</v>
      </c>
      <c r="BI14689">
        <v>0</v>
      </c>
      <c r="BJ14689">
        <v>3.40086256531432E-2</v>
      </c>
      <c r="BK14689">
        <v>3.7828716673465098E-4</v>
      </c>
      <c r="BL14689">
        <v>0</v>
      </c>
      <c r="BM14689">
        <v>0</v>
      </c>
      <c r="BN14689">
        <v>3.7828716673465098E-4</v>
      </c>
      <c r="BO14689">
        <v>7.0672851987645102E-4</v>
      </c>
      <c r="BP14689">
        <v>3.5662723340045699</v>
      </c>
    </row>
    <row r="14690" spans="1:68" x14ac:dyDescent="0.25">
      <c r="A14690" t="s">
        <v>356</v>
      </c>
      <c r="B14690">
        <v>2040</v>
      </c>
      <c r="C14690" t="s">
        <v>218</v>
      </c>
      <c r="D14690">
        <v>2030</v>
      </c>
      <c r="E14690" t="s">
        <v>211</v>
      </c>
      <c r="F14690" t="s">
        <v>13</v>
      </c>
      <c r="G14690">
        <v>4308.6416913206904</v>
      </c>
      <c r="H14690">
        <v>52752336.140445001</v>
      </c>
      <c r="I14690">
        <v>0</v>
      </c>
      <c r="J14690">
        <v>52752336.140445001</v>
      </c>
      <c r="K14690">
        <v>6903020.0548898801</v>
      </c>
      <c r="L14690">
        <v>20366755.637448501</v>
      </c>
      <c r="M14690">
        <v>0</v>
      </c>
      <c r="N14690">
        <v>0</v>
      </c>
      <c r="O14690">
        <v>0</v>
      </c>
      <c r="P14690">
        <v>0</v>
      </c>
      <c r="Q14690">
        <v>0</v>
      </c>
      <c r="R14690">
        <v>0</v>
      </c>
      <c r="S14690">
        <v>0</v>
      </c>
      <c r="T14690">
        <v>0</v>
      </c>
      <c r="U14690">
        <v>0.11629899361059499</v>
      </c>
      <c r="V14690">
        <v>8.9842497507201399E-2</v>
      </c>
      <c r="W14690">
        <v>0.206141491117797</v>
      </c>
      <c r="X14690">
        <v>0</v>
      </c>
      <c r="Y14690">
        <v>0</v>
      </c>
      <c r="Z14690">
        <v>0</v>
      </c>
      <c r="AA14690">
        <v>0</v>
      </c>
      <c r="AB14690">
        <v>0.46519597444238198</v>
      </c>
      <c r="AC14690">
        <v>0.25669285002057501</v>
      </c>
      <c r="AD14690">
        <v>0.72188882446295799</v>
      </c>
      <c r="AE14690">
        <v>0</v>
      </c>
      <c r="AF14690">
        <v>0</v>
      </c>
      <c r="AG14690">
        <v>0</v>
      </c>
      <c r="AH14690">
        <v>0</v>
      </c>
      <c r="AI14690">
        <v>0</v>
      </c>
      <c r="AJ14690">
        <v>0</v>
      </c>
      <c r="AK14690">
        <v>0</v>
      </c>
      <c r="AL14690">
        <v>0</v>
      </c>
      <c r="AM14690">
        <v>0</v>
      </c>
      <c r="AN14690">
        <v>0</v>
      </c>
      <c r="AO14690">
        <v>0</v>
      </c>
      <c r="AP14690">
        <v>0</v>
      </c>
      <c r="AQ14690" s="174">
        <v>0</v>
      </c>
      <c r="AR14690" s="174">
        <v>0</v>
      </c>
      <c r="AS14690" s="174">
        <v>0</v>
      </c>
      <c r="AT14690" s="174">
        <v>0</v>
      </c>
      <c r="AU14690" s="174">
        <v>0</v>
      </c>
      <c r="AV14690" s="174">
        <v>0</v>
      </c>
      <c r="AW14690" s="174">
        <v>0</v>
      </c>
      <c r="AX14690" s="174">
        <v>0</v>
      </c>
      <c r="AY14690" s="174">
        <v>0</v>
      </c>
      <c r="AZ14690" s="174">
        <v>0</v>
      </c>
      <c r="BA14690" s="174">
        <v>0</v>
      </c>
      <c r="BB14690" s="174">
        <v>0</v>
      </c>
      <c r="BC14690">
        <v>0</v>
      </c>
      <c r="BD14690">
        <v>0</v>
      </c>
      <c r="BE14690">
        <v>0</v>
      </c>
      <c r="BF14690">
        <v>0</v>
      </c>
      <c r="BG14690">
        <v>0</v>
      </c>
      <c r="BH14690">
        <v>0</v>
      </c>
      <c r="BI14690">
        <v>0</v>
      </c>
      <c r="BJ14690">
        <v>0</v>
      </c>
      <c r="BK14690">
        <v>0</v>
      </c>
      <c r="BL14690">
        <v>0</v>
      </c>
      <c r="BM14690">
        <v>0</v>
      </c>
      <c r="BN14690">
        <v>0</v>
      </c>
      <c r="BO14690">
        <v>0</v>
      </c>
      <c r="BP14690">
        <v>0</v>
      </c>
    </row>
    <row r="14691" spans="1:68" x14ac:dyDescent="0.25">
      <c r="A14691" t="s">
        <v>356</v>
      </c>
      <c r="B14691">
        <v>2040</v>
      </c>
      <c r="C14691" t="s">
        <v>218</v>
      </c>
      <c r="D14691">
        <v>2030</v>
      </c>
      <c r="E14691" t="s">
        <v>211</v>
      </c>
      <c r="F14691" t="s">
        <v>315</v>
      </c>
      <c r="G14691">
        <v>1443.1571370351901</v>
      </c>
      <c r="H14691">
        <v>17376256.430301499</v>
      </c>
      <c r="I14691">
        <v>7065523.7806193801</v>
      </c>
      <c r="J14691">
        <v>10310732.649682101</v>
      </c>
      <c r="K14691">
        <v>2070706.8023616199</v>
      </c>
      <c r="L14691">
        <v>3114148.5692467699</v>
      </c>
      <c r="M14691">
        <v>5.1649122539089501E-2</v>
      </c>
      <c r="N14691">
        <v>0</v>
      </c>
      <c r="O14691">
        <v>0.26365948896284802</v>
      </c>
      <c r="P14691">
        <v>0.31530861150193801</v>
      </c>
      <c r="Q14691">
        <v>3.3464491865606602E-3</v>
      </c>
      <c r="R14691">
        <v>0</v>
      </c>
      <c r="S14691">
        <v>1.63006800819531E-3</v>
      </c>
      <c r="T14691">
        <v>4.9765171947559698E-3</v>
      </c>
      <c r="U14691">
        <v>3.8308088009287901E-2</v>
      </c>
      <c r="V14691">
        <v>2.7388444182295101E-2</v>
      </c>
      <c r="W14691">
        <v>7.0673049386339004E-2</v>
      </c>
      <c r="X14691">
        <v>3.63956882333969E-3</v>
      </c>
      <c r="Y14691">
        <v>0</v>
      </c>
      <c r="Z14691">
        <v>1.77284768774526E-3</v>
      </c>
      <c r="AA14691">
        <v>5.4124165110849597E-3</v>
      </c>
      <c r="AB14691">
        <v>0.15323235203715099</v>
      </c>
      <c r="AC14691">
        <v>7.8252697663700396E-2</v>
      </c>
      <c r="AD14691">
        <v>0.236897466211937</v>
      </c>
      <c r="AE14691">
        <v>2190.3445829713401</v>
      </c>
      <c r="AF14691">
        <v>0</v>
      </c>
      <c r="AG14691">
        <v>125.949370153449</v>
      </c>
      <c r="AH14691">
        <v>12513.719757835677</v>
      </c>
      <c r="AI14691">
        <v>6.71356171712819E-3</v>
      </c>
      <c r="AJ14691">
        <v>0</v>
      </c>
      <c r="AK14691">
        <v>9.1744549282610305E-2</v>
      </c>
      <c r="AL14691">
        <v>0.53191746551618613</v>
      </c>
      <c r="AM14691">
        <v>8.3442728176979196E-3</v>
      </c>
      <c r="AN14691">
        <v>0</v>
      </c>
      <c r="AO14691">
        <v>4.2596013227829098E-2</v>
      </c>
      <c r="AP14691">
        <v>0.27520361269249044</v>
      </c>
      <c r="AQ14691" s="174">
        <v>2.2528871046734501E-2</v>
      </c>
      <c r="AR14691" s="174">
        <v>0</v>
      </c>
      <c r="AS14691" s="174">
        <v>0.395533718059909</v>
      </c>
      <c r="AT14691" s="174">
        <v>0.41806258910664401</v>
      </c>
      <c r="AU14691" s="174">
        <v>0.32415044607938498</v>
      </c>
      <c r="AV14691" s="174">
        <v>8.1862282528566602E-2</v>
      </c>
      <c r="AW14691" s="174">
        <v>0.117240088006793</v>
      </c>
      <c r="AX14691" s="174">
        <v>0.94131540572138905</v>
      </c>
      <c r="AY14691" s="174">
        <v>3.2874075746737799E-2</v>
      </c>
      <c r="AZ14691" s="174">
        <v>0</v>
      </c>
      <c r="BA14691" s="174">
        <v>0.43305963457471203</v>
      </c>
      <c r="BB14691" s="174">
        <v>0.46593371032144998</v>
      </c>
      <c r="BC14691">
        <v>0.32415044607938498</v>
      </c>
      <c r="BD14691">
        <v>8.1862282528532906E-2</v>
      </c>
      <c r="BE14691">
        <v>0.117240088006745</v>
      </c>
      <c r="BF14691">
        <v>0.98918652693611298</v>
      </c>
      <c r="BG14691">
        <v>3.3965973166980099</v>
      </c>
      <c r="BH14691">
        <v>0</v>
      </c>
      <c r="BI14691">
        <v>3.0583906353493102</v>
      </c>
      <c r="BJ14691">
        <v>6.4549879520473201</v>
      </c>
      <c r="BK14691">
        <v>2.1653786145409699E-2</v>
      </c>
      <c r="BL14691">
        <v>0</v>
      </c>
      <c r="BM14691">
        <v>1.2451377503132899E-3</v>
      </c>
      <c r="BN14691">
        <v>2.2898923895723001E-2</v>
      </c>
      <c r="BO14691">
        <v>0.32711299105035202</v>
      </c>
      <c r="BP14691">
        <v>244.25030321498099</v>
      </c>
    </row>
    <row r="14692" spans="1:68" x14ac:dyDescent="0.25">
      <c r="A14692" t="s">
        <v>356</v>
      </c>
      <c r="B14692">
        <v>2040</v>
      </c>
      <c r="C14692" t="s">
        <v>218</v>
      </c>
      <c r="D14692">
        <v>2031</v>
      </c>
      <c r="E14692" t="s">
        <v>211</v>
      </c>
      <c r="F14692" t="s">
        <v>86</v>
      </c>
      <c r="G14692">
        <v>32123.499343371801</v>
      </c>
      <c r="H14692">
        <v>401754486.26818699</v>
      </c>
      <c r="I14692">
        <v>401754486.26818699</v>
      </c>
      <c r="J14692">
        <v>0</v>
      </c>
      <c r="K14692">
        <v>52104744.141195402</v>
      </c>
      <c r="L14692">
        <v>0</v>
      </c>
      <c r="M14692">
        <v>9.4792482426912201</v>
      </c>
      <c r="N14692">
        <v>0</v>
      </c>
      <c r="O14692">
        <v>9.9316439764899194</v>
      </c>
      <c r="P14692">
        <v>19.4108922191811</v>
      </c>
      <c r="Q14692">
        <v>0.190283270641177</v>
      </c>
      <c r="R14692">
        <v>0</v>
      </c>
      <c r="S14692">
        <v>3.9673122413836401E-2</v>
      </c>
      <c r="T14692">
        <v>0.229956393055013</v>
      </c>
      <c r="U14692">
        <v>0.88571702885607995</v>
      </c>
      <c r="V14692">
        <v>1.2177467585035899</v>
      </c>
      <c r="W14692">
        <v>2.3334201804146799</v>
      </c>
      <c r="X14692">
        <v>0.20695041843456499</v>
      </c>
      <c r="Y14692">
        <v>0</v>
      </c>
      <c r="Z14692">
        <v>4.3148140435486301E-2</v>
      </c>
      <c r="AA14692">
        <v>0.250098558870051</v>
      </c>
      <c r="AB14692">
        <v>3.5428681154243198</v>
      </c>
      <c r="AC14692">
        <v>3.4792764528674098</v>
      </c>
      <c r="AD14692">
        <v>7.2722431271617802</v>
      </c>
      <c r="AE14692">
        <v>97740.764244704595</v>
      </c>
      <c r="AF14692">
        <v>0</v>
      </c>
      <c r="AG14692">
        <v>3046.6741163919301</v>
      </c>
      <c r="AH14692">
        <v>27672.012764656127</v>
      </c>
      <c r="AI14692">
        <v>0.46173674270231801</v>
      </c>
      <c r="AJ14692">
        <v>0</v>
      </c>
      <c r="AK14692">
        <v>1.8120568583951999</v>
      </c>
      <c r="AL14692">
        <v>0.62428856787028963</v>
      </c>
      <c r="AM14692">
        <v>1.49505897371221</v>
      </c>
      <c r="AN14692">
        <v>0</v>
      </c>
      <c r="AO14692">
        <v>1.56641044422638</v>
      </c>
      <c r="AP14692">
        <v>0.84055138407507968</v>
      </c>
      <c r="AQ14692" s="174">
        <v>1.34522303479616</v>
      </c>
      <c r="AR14692" s="174">
        <v>0</v>
      </c>
      <c r="AS14692" s="174">
        <v>6.7824793155915097</v>
      </c>
      <c r="AT14692" s="174">
        <v>8.1277023503876809</v>
      </c>
      <c r="AU14692" s="174">
        <v>3.37218468606032</v>
      </c>
      <c r="AV14692" s="174">
        <v>1.2524508225484701</v>
      </c>
      <c r="AW14692" s="174">
        <v>2.4079880990292599</v>
      </c>
      <c r="AX14692" s="174">
        <v>15.1603259580257</v>
      </c>
      <c r="AY14692" s="174">
        <v>1.962946294575</v>
      </c>
      <c r="AZ14692" s="174">
        <v>0</v>
      </c>
      <c r="BA14692" s="174">
        <v>7.4259611249519697</v>
      </c>
      <c r="BB14692" s="174">
        <v>9.3889074195269799</v>
      </c>
      <c r="BC14692">
        <v>3.37218468606032</v>
      </c>
      <c r="BD14692">
        <v>1.25245082254795</v>
      </c>
      <c r="BE14692">
        <v>2.40798809902827</v>
      </c>
      <c r="BF14692">
        <v>16.4215310271635</v>
      </c>
      <c r="BG14692">
        <v>228.68886112944199</v>
      </c>
      <c r="BH14692">
        <v>0</v>
      </c>
      <c r="BI14692">
        <v>94.689504748022401</v>
      </c>
      <c r="BJ14692">
        <v>323.378365877465</v>
      </c>
      <c r="BK14692">
        <v>0.96626696233002596</v>
      </c>
      <c r="BL14692">
        <v>0</v>
      </c>
      <c r="BM14692">
        <v>3.0119475393963299E-2</v>
      </c>
      <c r="BN14692">
        <v>0.99638643772398905</v>
      </c>
      <c r="BO14692">
        <v>18.600052275185199</v>
      </c>
      <c r="BP14692">
        <v>10627.909444200301</v>
      </c>
    </row>
    <row r="14693" spans="1:68" x14ac:dyDescent="0.25">
      <c r="A14693" t="s">
        <v>356</v>
      </c>
      <c r="B14693">
        <v>2040</v>
      </c>
      <c r="C14693" t="s">
        <v>218</v>
      </c>
      <c r="D14693">
        <v>2031</v>
      </c>
      <c r="E14693" t="s">
        <v>211</v>
      </c>
      <c r="F14693" t="s">
        <v>17</v>
      </c>
      <c r="G14693">
        <v>18.238690072461701</v>
      </c>
      <c r="H14693">
        <v>228127.50302327599</v>
      </c>
      <c r="I14693">
        <v>228127.50302327599</v>
      </c>
      <c r="J14693">
        <v>0</v>
      </c>
      <c r="K14693">
        <v>29583.398419271602</v>
      </c>
      <c r="L14693">
        <v>0</v>
      </c>
      <c r="M14693">
        <v>2.0990378093660401E-3</v>
      </c>
      <c r="N14693">
        <v>0</v>
      </c>
      <c r="O14693">
        <v>0</v>
      </c>
      <c r="P14693">
        <v>2.0990378093660401E-3</v>
      </c>
      <c r="Q14693">
        <v>1.7933572683376199E-4</v>
      </c>
      <c r="R14693">
        <v>0</v>
      </c>
      <c r="S14693">
        <v>0</v>
      </c>
      <c r="T14693">
        <v>1.7933572683376199E-4</v>
      </c>
      <c r="U14693">
        <v>5.0293505383098896E-4</v>
      </c>
      <c r="V14693">
        <v>6.9147087792983399E-4</v>
      </c>
      <c r="W14693">
        <v>1.3737416585945801E-3</v>
      </c>
      <c r="X14693">
        <v>1.87444492610683E-4</v>
      </c>
      <c r="Y14693">
        <v>0</v>
      </c>
      <c r="Z14693">
        <v>0</v>
      </c>
      <c r="AA14693">
        <v>1.87444492610683E-4</v>
      </c>
      <c r="AB14693">
        <v>2.0117402153239498E-3</v>
      </c>
      <c r="AC14693">
        <v>1.9756310797995201E-3</v>
      </c>
      <c r="AD14693">
        <v>4.1748157877341697E-3</v>
      </c>
      <c r="AE14693">
        <v>44.036212510612799</v>
      </c>
      <c r="AF14693">
        <v>0</v>
      </c>
      <c r="AG14693">
        <v>0</v>
      </c>
      <c r="AH14693">
        <v>12.09050110327197</v>
      </c>
      <c r="AI14693">
        <v>4.9057584600005098E-5</v>
      </c>
      <c r="AJ14693">
        <v>0</v>
      </c>
      <c r="AK14693">
        <v>0</v>
      </c>
      <c r="AL14693">
        <v>1.346915974182099E-5</v>
      </c>
      <c r="AM14693">
        <v>6.9379232143166698E-3</v>
      </c>
      <c r="AN14693">
        <v>0</v>
      </c>
      <c r="AO14693">
        <v>0</v>
      </c>
      <c r="AP14693">
        <v>1.9048633725458561E-3</v>
      </c>
      <c r="AQ14693" s="174">
        <v>1.05618091314861E-3</v>
      </c>
      <c r="AR14693" s="174">
        <v>0</v>
      </c>
      <c r="AS14693" s="174">
        <v>0</v>
      </c>
      <c r="AT14693" s="174">
        <v>1.05618091314861E-3</v>
      </c>
      <c r="AU14693" s="174">
        <v>0</v>
      </c>
      <c r="AV14693" s="174">
        <v>0</v>
      </c>
      <c r="AW14693" s="174">
        <v>0</v>
      </c>
      <c r="AX14693" s="174">
        <v>1.05618091314861E-3</v>
      </c>
      <c r="AY14693" s="174">
        <v>1.2023917499415001E-3</v>
      </c>
      <c r="AZ14693" s="174">
        <v>0</v>
      </c>
      <c r="BA14693" s="174">
        <v>0</v>
      </c>
      <c r="BB14693" s="174">
        <v>1.2023917499415001E-3</v>
      </c>
      <c r="BC14693">
        <v>0</v>
      </c>
      <c r="BD14693">
        <v>0</v>
      </c>
      <c r="BE14693">
        <v>0</v>
      </c>
      <c r="BF14693">
        <v>1.2023917499415001E-3</v>
      </c>
      <c r="BG14693">
        <v>3.5894882163725002E-2</v>
      </c>
      <c r="BH14693">
        <v>0</v>
      </c>
      <c r="BI14693">
        <v>0</v>
      </c>
      <c r="BJ14693">
        <v>3.5894882163725002E-2</v>
      </c>
      <c r="BK14693">
        <v>4.1726549285286897E-4</v>
      </c>
      <c r="BL14693">
        <v>0</v>
      </c>
      <c r="BM14693">
        <v>0</v>
      </c>
      <c r="BN14693">
        <v>4.1726549285286897E-4</v>
      </c>
      <c r="BO14693">
        <v>7.7954911001852504E-4</v>
      </c>
      <c r="BP14693">
        <v>3.9337374194874202</v>
      </c>
    </row>
    <row r="14694" spans="1:68" x14ac:dyDescent="0.25">
      <c r="A14694" t="s">
        <v>356</v>
      </c>
      <c r="B14694">
        <v>2040</v>
      </c>
      <c r="C14694" t="s">
        <v>218</v>
      </c>
      <c r="D14694">
        <v>2031</v>
      </c>
      <c r="E14694" t="s">
        <v>211</v>
      </c>
      <c r="F14694" t="s">
        <v>13</v>
      </c>
      <c r="G14694">
        <v>4564.52791704622</v>
      </c>
      <c r="H14694">
        <v>58159071.573152497</v>
      </c>
      <c r="I14694">
        <v>0</v>
      </c>
      <c r="J14694">
        <v>58159071.573152497</v>
      </c>
      <c r="K14694">
        <v>7403725.1266061096</v>
      </c>
      <c r="L14694">
        <v>22454201.756632999</v>
      </c>
      <c r="M14694">
        <v>0</v>
      </c>
      <c r="N14694">
        <v>0</v>
      </c>
      <c r="O14694">
        <v>0</v>
      </c>
      <c r="P14694">
        <v>0</v>
      </c>
      <c r="Q14694">
        <v>0</v>
      </c>
      <c r="R14694">
        <v>0</v>
      </c>
      <c r="S14694">
        <v>0</v>
      </c>
      <c r="T14694">
        <v>0</v>
      </c>
      <c r="U14694">
        <v>0.12821880485589299</v>
      </c>
      <c r="V14694">
        <v>9.8926838007094203E-2</v>
      </c>
      <c r="W14694">
        <v>0.227145642862988</v>
      </c>
      <c r="X14694">
        <v>0</v>
      </c>
      <c r="Y14694">
        <v>0</v>
      </c>
      <c r="Z14694">
        <v>0</v>
      </c>
      <c r="AA14694">
        <v>0</v>
      </c>
      <c r="AB14694">
        <v>0.51287521942357495</v>
      </c>
      <c r="AC14694">
        <v>0.28264810859169698</v>
      </c>
      <c r="AD14694">
        <v>0.79552332801527303</v>
      </c>
      <c r="AE14694">
        <v>0</v>
      </c>
      <c r="AF14694">
        <v>0</v>
      </c>
      <c r="AG14694">
        <v>0</v>
      </c>
      <c r="AH14694">
        <v>0</v>
      </c>
      <c r="AI14694">
        <v>0</v>
      </c>
      <c r="AJ14694">
        <v>0</v>
      </c>
      <c r="AK14694">
        <v>0</v>
      </c>
      <c r="AL14694">
        <v>0</v>
      </c>
      <c r="AM14694">
        <v>0</v>
      </c>
      <c r="AN14694">
        <v>0</v>
      </c>
      <c r="AO14694">
        <v>0</v>
      </c>
      <c r="AP14694">
        <v>0</v>
      </c>
      <c r="AQ14694" s="174">
        <v>0</v>
      </c>
      <c r="AR14694" s="174">
        <v>0</v>
      </c>
      <c r="AS14694" s="174">
        <v>0</v>
      </c>
      <c r="AT14694" s="174">
        <v>0</v>
      </c>
      <c r="AU14694" s="174">
        <v>0</v>
      </c>
      <c r="AV14694" s="174">
        <v>0</v>
      </c>
      <c r="AW14694" s="174">
        <v>0</v>
      </c>
      <c r="AX14694" s="174">
        <v>0</v>
      </c>
      <c r="AY14694" s="174">
        <v>0</v>
      </c>
      <c r="AZ14694" s="174">
        <v>0</v>
      </c>
      <c r="BA14694" s="174">
        <v>0</v>
      </c>
      <c r="BB14694" s="174">
        <v>0</v>
      </c>
      <c r="BC14694">
        <v>0</v>
      </c>
      <c r="BD14694">
        <v>0</v>
      </c>
      <c r="BE14694">
        <v>0</v>
      </c>
      <c r="BF14694">
        <v>0</v>
      </c>
      <c r="BG14694">
        <v>0</v>
      </c>
      <c r="BH14694">
        <v>0</v>
      </c>
      <c r="BI14694">
        <v>0</v>
      </c>
      <c r="BJ14694">
        <v>0</v>
      </c>
      <c r="BK14694">
        <v>0</v>
      </c>
      <c r="BL14694">
        <v>0</v>
      </c>
      <c r="BM14694">
        <v>0</v>
      </c>
      <c r="BN14694">
        <v>0</v>
      </c>
      <c r="BO14694">
        <v>0</v>
      </c>
      <c r="BP14694">
        <v>0</v>
      </c>
    </row>
    <row r="14695" spans="1:68" x14ac:dyDescent="0.25">
      <c r="A14695" t="s">
        <v>356</v>
      </c>
      <c r="B14695">
        <v>2040</v>
      </c>
      <c r="C14695" t="s">
        <v>218</v>
      </c>
      <c r="D14695">
        <v>2031</v>
      </c>
      <c r="E14695" t="s">
        <v>211</v>
      </c>
      <c r="F14695" t="s">
        <v>315</v>
      </c>
      <c r="G14695">
        <v>1528.8648981768699</v>
      </c>
      <c r="H14695">
        <v>19165535.6606724</v>
      </c>
      <c r="I14695">
        <v>7793079.5118014002</v>
      </c>
      <c r="J14695">
        <v>11372456.148871001</v>
      </c>
      <c r="K14695">
        <v>2193684.1549012498</v>
      </c>
      <c r="L14695">
        <v>3434820.7104293602</v>
      </c>
      <c r="M14695">
        <v>5.6967569731484702E-2</v>
      </c>
      <c r="N14695">
        <v>0</v>
      </c>
      <c r="O14695">
        <v>0.27931798097515298</v>
      </c>
      <c r="P14695">
        <v>0.33628555070663702</v>
      </c>
      <c r="Q14695">
        <v>3.6910419386889598E-3</v>
      </c>
      <c r="R14695">
        <v>0</v>
      </c>
      <c r="S14695">
        <v>1.72687623226584E-3</v>
      </c>
      <c r="T14695">
        <v>5.4179181709548101E-3</v>
      </c>
      <c r="U14695">
        <v>4.2252773477367798E-2</v>
      </c>
      <c r="V14695">
        <v>3.01709268090712E-2</v>
      </c>
      <c r="W14695">
        <v>7.7841618457393902E-2</v>
      </c>
      <c r="X14695">
        <v>4.0143448822237597E-3</v>
      </c>
      <c r="Y14695">
        <v>0</v>
      </c>
      <c r="Z14695">
        <v>1.8781354642891301E-3</v>
      </c>
      <c r="AA14695">
        <v>5.8924803465128898E-3</v>
      </c>
      <c r="AB14695">
        <v>0.169011093909471</v>
      </c>
      <c r="AC14695">
        <v>8.6202648025917705E-2</v>
      </c>
      <c r="AD14695">
        <v>0.261106222281902</v>
      </c>
      <c r="AE14695">
        <v>2415.8901764877701</v>
      </c>
      <c r="AF14695">
        <v>0</v>
      </c>
      <c r="AG14695">
        <v>133.42938619330499</v>
      </c>
      <c r="AH14695">
        <v>15392.944716022605</v>
      </c>
      <c r="AI14695">
        <v>7.4426400557679904E-3</v>
      </c>
      <c r="AJ14695">
        <v>0</v>
      </c>
      <c r="AK14695">
        <v>9.7688860771935102E-2</v>
      </c>
      <c r="AL14695">
        <v>0.63479031967706456</v>
      </c>
      <c r="AM14695">
        <v>9.2975891261139493E-3</v>
      </c>
      <c r="AN14695">
        <v>0</v>
      </c>
      <c r="AO14695">
        <v>4.5587056546092901E-2</v>
      </c>
      <c r="AP14695">
        <v>0.33139678875812156</v>
      </c>
      <c r="AQ14695" s="174">
        <v>2.4848728675983901E-2</v>
      </c>
      <c r="AR14695" s="174">
        <v>0</v>
      </c>
      <c r="AS14695" s="174">
        <v>0.419024097978345</v>
      </c>
      <c r="AT14695" s="174">
        <v>0.44387282665432898</v>
      </c>
      <c r="AU14695" s="174">
        <v>0.16559379479803399</v>
      </c>
      <c r="AV14695" s="174">
        <v>6.2020480080910503E-2</v>
      </c>
      <c r="AW14695" s="174">
        <v>5.0154646484642497E-2</v>
      </c>
      <c r="AX14695" s="174">
        <v>0.72164174801791703</v>
      </c>
      <c r="AY14695" s="174">
        <v>3.6259206553664901E-2</v>
      </c>
      <c r="AZ14695" s="174">
        <v>0</v>
      </c>
      <c r="BA14695" s="174">
        <v>0.458778643799504</v>
      </c>
      <c r="BB14695" s="174">
        <v>0.495037850353169</v>
      </c>
      <c r="BC14695">
        <v>0.16559379479803399</v>
      </c>
      <c r="BD14695">
        <v>6.2020480080885003E-2</v>
      </c>
      <c r="BE14695">
        <v>5.0154646484621798E-2</v>
      </c>
      <c r="BF14695">
        <v>0.77280677171671097</v>
      </c>
      <c r="BG14695">
        <v>3.7463539548483999</v>
      </c>
      <c r="BH14695">
        <v>0</v>
      </c>
      <c r="BI14695">
        <v>3.2400256128064302</v>
      </c>
      <c r="BJ14695">
        <v>6.9863795676548301</v>
      </c>
      <c r="BK14695">
        <v>2.3883533960440299E-2</v>
      </c>
      <c r="BL14695">
        <v>0</v>
      </c>
      <c r="BM14695">
        <v>1.31908532411081E-3</v>
      </c>
      <c r="BN14695">
        <v>2.52026192845511E-2</v>
      </c>
      <c r="BO14695">
        <v>0.360796683692586</v>
      </c>
      <c r="BP14695">
        <v>268.82256258396001</v>
      </c>
    </row>
    <row r="14696" spans="1:68" x14ac:dyDescent="0.25">
      <c r="A14696" t="s">
        <v>356</v>
      </c>
      <c r="B14696">
        <v>2040</v>
      </c>
      <c r="C14696" t="s">
        <v>218</v>
      </c>
      <c r="D14696">
        <v>2032</v>
      </c>
      <c r="E14696" t="s">
        <v>211</v>
      </c>
      <c r="F14696" t="s">
        <v>86</v>
      </c>
      <c r="G14696">
        <v>33951.5201131496</v>
      </c>
      <c r="H14696">
        <v>441807788.99960601</v>
      </c>
      <c r="I14696">
        <v>441807788.99960601</v>
      </c>
      <c r="J14696">
        <v>0</v>
      </c>
      <c r="K14696">
        <v>55744761.855078802</v>
      </c>
      <c r="L14696">
        <v>0</v>
      </c>
      <c r="M14696">
        <v>10.042984870862799</v>
      </c>
      <c r="N14696">
        <v>0</v>
      </c>
      <c r="O14696">
        <v>10.108867249158299</v>
      </c>
      <c r="P14696">
        <v>20.1518521200211</v>
      </c>
      <c r="Q14696">
        <v>0.209253745655681</v>
      </c>
      <c r="R14696">
        <v>0</v>
      </c>
      <c r="S14696">
        <v>4.2444671736871102E-2</v>
      </c>
      <c r="T14696">
        <v>0.251698417392552</v>
      </c>
      <c r="U14696">
        <v>0.974019446137523</v>
      </c>
      <c r="V14696">
        <v>1.3315748711140101</v>
      </c>
      <c r="W14696">
        <v>2.5572927346440899</v>
      </c>
      <c r="X14696">
        <v>0.22758254089559499</v>
      </c>
      <c r="Y14696">
        <v>0</v>
      </c>
      <c r="Z14696">
        <v>4.6162453202874501E-2</v>
      </c>
      <c r="AA14696">
        <v>0.27374499409846897</v>
      </c>
      <c r="AB14696">
        <v>3.8960777845500898</v>
      </c>
      <c r="AC14696">
        <v>3.80449963175433</v>
      </c>
      <c r="AD14696">
        <v>7.9743224104028902</v>
      </c>
      <c r="AE14696">
        <v>107470.954444865</v>
      </c>
      <c r="AF14696">
        <v>0</v>
      </c>
      <c r="AG14696">
        <v>3256.38380501232</v>
      </c>
      <c r="AH14696">
        <v>22800.819977703573</v>
      </c>
      <c r="AI14696">
        <v>0.49217282457957201</v>
      </c>
      <c r="AJ14696">
        <v>0</v>
      </c>
      <c r="AK14696">
        <v>1.9141218729860601</v>
      </c>
      <c r="AL14696">
        <v>0.49550086798512516</v>
      </c>
      <c r="AM14696">
        <v>1.61181685684078</v>
      </c>
      <c r="AN14696">
        <v>0</v>
      </c>
      <c r="AO14696">
        <v>1.6223904392240001</v>
      </c>
      <c r="AP14696">
        <v>0.66598348243262906</v>
      </c>
      <c r="AQ14696" s="174">
        <v>1.4252848712331401</v>
      </c>
      <c r="AR14696" s="174">
        <v>0</v>
      </c>
      <c r="AS14696" s="174">
        <v>7.1214827687750297</v>
      </c>
      <c r="AT14696" s="174">
        <v>8.54676764000817</v>
      </c>
      <c r="AU14696" s="174">
        <v>3.5616563001916699</v>
      </c>
      <c r="AV14696" s="174">
        <v>1.32255970976547</v>
      </c>
      <c r="AW14696" s="174">
        <v>2.57620923665801</v>
      </c>
      <c r="AX14696" s="174">
        <v>16.007192886623301</v>
      </c>
      <c r="AY14696" s="174">
        <v>2.0797723383653102</v>
      </c>
      <c r="AZ14696" s="174">
        <v>0</v>
      </c>
      <c r="BA14696" s="174">
        <v>7.7971272350760801</v>
      </c>
      <c r="BB14696" s="174">
        <v>9.8768995734413902</v>
      </c>
      <c r="BC14696">
        <v>3.5616563001916699</v>
      </c>
      <c r="BD14696">
        <v>1.32255970976493</v>
      </c>
      <c r="BE14696">
        <v>2.57620923665695</v>
      </c>
      <c r="BF14696">
        <v>17.337324820054899</v>
      </c>
      <c r="BG14696">
        <v>242.70449926104499</v>
      </c>
      <c r="BH14696">
        <v>0</v>
      </c>
      <c r="BI14696">
        <v>99.617371345122905</v>
      </c>
      <c r="BJ14696">
        <v>342.32187060616798</v>
      </c>
      <c r="BK14696">
        <v>1.0624597985561</v>
      </c>
      <c r="BL14696">
        <v>0</v>
      </c>
      <c r="BM14696">
        <v>3.2192669166901999E-2</v>
      </c>
      <c r="BN14696">
        <v>1.0946524677230001</v>
      </c>
      <c r="BO14696">
        <v>20.4544025066369</v>
      </c>
      <c r="BP14696">
        <v>11676.059467855999</v>
      </c>
    </row>
    <row r="14697" spans="1:68" x14ac:dyDescent="0.25">
      <c r="A14697" t="s">
        <v>356</v>
      </c>
      <c r="B14697">
        <v>2040</v>
      </c>
      <c r="C14697" t="s">
        <v>218</v>
      </c>
      <c r="D14697">
        <v>2032</v>
      </c>
      <c r="E14697" t="s">
        <v>211</v>
      </c>
      <c r="F14697" t="s">
        <v>17</v>
      </c>
      <c r="G14697">
        <v>19.2765814898823</v>
      </c>
      <c r="H14697">
        <v>250870.32143934799</v>
      </c>
      <c r="I14697">
        <v>250870.32143934799</v>
      </c>
      <c r="J14697">
        <v>0</v>
      </c>
      <c r="K14697">
        <v>31650.0834411041</v>
      </c>
      <c r="L14697">
        <v>0</v>
      </c>
      <c r="M14697">
        <v>2.2255292925666302E-3</v>
      </c>
      <c r="N14697">
        <v>0</v>
      </c>
      <c r="O14697">
        <v>0</v>
      </c>
      <c r="P14697">
        <v>2.2255292925666302E-3</v>
      </c>
      <c r="Q14697">
        <v>1.8986348600714601E-4</v>
      </c>
      <c r="R14697">
        <v>0</v>
      </c>
      <c r="S14697">
        <v>0</v>
      </c>
      <c r="T14697">
        <v>1.8986348600714601E-4</v>
      </c>
      <c r="U14697">
        <v>5.5307438579566199E-4</v>
      </c>
      <c r="V14697">
        <v>7.5610395347110897E-4</v>
      </c>
      <c r="W14697">
        <v>1.49904182527391E-3</v>
      </c>
      <c r="X14697">
        <v>1.9844827033764799E-4</v>
      </c>
      <c r="Y14697">
        <v>0</v>
      </c>
      <c r="Z14697">
        <v>0</v>
      </c>
      <c r="AA14697">
        <v>1.9844827033764799E-4</v>
      </c>
      <c r="AB14697">
        <v>2.2122975431826401E-3</v>
      </c>
      <c r="AC14697">
        <v>2.1602970099174499E-3</v>
      </c>
      <c r="AD14697">
        <v>4.5710428234377503E-3</v>
      </c>
      <c r="AE14697">
        <v>48.426334576509703</v>
      </c>
      <c r="AF14697">
        <v>0</v>
      </c>
      <c r="AG14697">
        <v>0</v>
      </c>
      <c r="AH14697">
        <v>9.971883676705886</v>
      </c>
      <c r="AI14697">
        <v>5.1560185644375999E-5</v>
      </c>
      <c r="AJ14697">
        <v>0</v>
      </c>
      <c r="AK14697">
        <v>0</v>
      </c>
      <c r="AL14697">
        <v>1.0617201943763868E-5</v>
      </c>
      <c r="AM14697">
        <v>7.6295887336282897E-3</v>
      </c>
      <c r="AN14697">
        <v>0</v>
      </c>
      <c r="AO14697">
        <v>0</v>
      </c>
      <c r="AP14697">
        <v>1.5710743342064149E-3</v>
      </c>
      <c r="AQ14697" s="174">
        <v>1.11006044019508E-3</v>
      </c>
      <c r="AR14697" s="174">
        <v>0</v>
      </c>
      <c r="AS14697" s="174">
        <v>0</v>
      </c>
      <c r="AT14697" s="174">
        <v>1.11006044019508E-3</v>
      </c>
      <c r="AU14697" s="174">
        <v>0</v>
      </c>
      <c r="AV14697" s="174">
        <v>0</v>
      </c>
      <c r="AW14697" s="174">
        <v>0</v>
      </c>
      <c r="AX14697" s="174">
        <v>1.11006044019508E-3</v>
      </c>
      <c r="AY14697" s="174">
        <v>1.2637300093295599E-3</v>
      </c>
      <c r="AZ14697" s="174">
        <v>0</v>
      </c>
      <c r="BA14697" s="174">
        <v>0</v>
      </c>
      <c r="BB14697" s="174">
        <v>1.2637300093295599E-3</v>
      </c>
      <c r="BC14697">
        <v>0</v>
      </c>
      <c r="BD14697">
        <v>0</v>
      </c>
      <c r="BE14697">
        <v>0</v>
      </c>
      <c r="BF14697">
        <v>1.2637300093295599E-3</v>
      </c>
      <c r="BG14697">
        <v>3.7593755784914099E-2</v>
      </c>
      <c r="BH14697">
        <v>0</v>
      </c>
      <c r="BI14697">
        <v>0</v>
      </c>
      <c r="BJ14697">
        <v>3.7593755784914099E-2</v>
      </c>
      <c r="BK14697">
        <v>4.5886413049840398E-4</v>
      </c>
      <c r="BL14697">
        <v>0</v>
      </c>
      <c r="BM14697">
        <v>0</v>
      </c>
      <c r="BN14697">
        <v>4.5886413049840398E-4</v>
      </c>
      <c r="BO14697">
        <v>8.5726505229030497E-4</v>
      </c>
      <c r="BP14697">
        <v>4.3259052845728601</v>
      </c>
    </row>
    <row r="14698" spans="1:68" x14ac:dyDescent="0.25">
      <c r="A14698" t="s">
        <v>356</v>
      </c>
      <c r="B14698">
        <v>2040</v>
      </c>
      <c r="C14698" t="s">
        <v>218</v>
      </c>
      <c r="D14698">
        <v>2032</v>
      </c>
      <c r="E14698" t="s">
        <v>211</v>
      </c>
      <c r="F14698" t="s">
        <v>13</v>
      </c>
      <c r="G14698">
        <v>4824.2770728713904</v>
      </c>
      <c r="H14698">
        <v>63931881.196020901</v>
      </c>
      <c r="I14698">
        <v>0</v>
      </c>
      <c r="J14698">
        <v>63931881.196020901</v>
      </c>
      <c r="K14698">
        <v>7920946.5630369401</v>
      </c>
      <c r="L14698">
        <v>24682982.726966798</v>
      </c>
      <c r="M14698">
        <v>0</v>
      </c>
      <c r="N14698">
        <v>0</v>
      </c>
      <c r="O14698">
        <v>0</v>
      </c>
      <c r="P14698">
        <v>0</v>
      </c>
      <c r="Q14698">
        <v>0</v>
      </c>
      <c r="R14698">
        <v>0</v>
      </c>
      <c r="S14698">
        <v>0</v>
      </c>
      <c r="T14698">
        <v>0</v>
      </c>
      <c r="U14698">
        <v>0.140945671542095</v>
      </c>
      <c r="V14698">
        <v>0.108602368978821</v>
      </c>
      <c r="W14698">
        <v>0.249548040520917</v>
      </c>
      <c r="X14698">
        <v>0</v>
      </c>
      <c r="Y14698">
        <v>0</v>
      </c>
      <c r="Z14698">
        <v>0</v>
      </c>
      <c r="AA14698">
        <v>0</v>
      </c>
      <c r="AB14698">
        <v>0.56378268616838301</v>
      </c>
      <c r="AC14698">
        <v>0.31029248279663202</v>
      </c>
      <c r="AD14698">
        <v>0.87407516896501503</v>
      </c>
      <c r="AE14698">
        <v>0</v>
      </c>
      <c r="AF14698">
        <v>0</v>
      </c>
      <c r="AG14698">
        <v>0</v>
      </c>
      <c r="AH14698">
        <v>0</v>
      </c>
      <c r="AI14698">
        <v>0</v>
      </c>
      <c r="AJ14698">
        <v>0</v>
      </c>
      <c r="AK14698">
        <v>0</v>
      </c>
      <c r="AL14698">
        <v>0</v>
      </c>
      <c r="AM14698">
        <v>0</v>
      </c>
      <c r="AN14698">
        <v>0</v>
      </c>
      <c r="AO14698">
        <v>0</v>
      </c>
      <c r="AP14698">
        <v>0</v>
      </c>
      <c r="AQ14698" s="174">
        <v>0</v>
      </c>
      <c r="AR14698" s="174">
        <v>0</v>
      </c>
      <c r="AS14698" s="174">
        <v>0</v>
      </c>
      <c r="AT14698" s="174">
        <v>0</v>
      </c>
      <c r="AU14698" s="174">
        <v>0</v>
      </c>
      <c r="AV14698" s="174">
        <v>0</v>
      </c>
      <c r="AW14698" s="174">
        <v>0</v>
      </c>
      <c r="AX14698" s="174">
        <v>0</v>
      </c>
      <c r="AY14698" s="174">
        <v>0</v>
      </c>
      <c r="AZ14698" s="174">
        <v>0</v>
      </c>
      <c r="BA14698" s="174">
        <v>0</v>
      </c>
      <c r="BB14698" s="174">
        <v>0</v>
      </c>
      <c r="BC14698">
        <v>0</v>
      </c>
      <c r="BD14698">
        <v>0</v>
      </c>
      <c r="BE14698">
        <v>0</v>
      </c>
      <c r="BF14698">
        <v>0</v>
      </c>
      <c r="BG14698">
        <v>0</v>
      </c>
      <c r="BH14698">
        <v>0</v>
      </c>
      <c r="BI14698">
        <v>0</v>
      </c>
      <c r="BJ14698">
        <v>0</v>
      </c>
      <c r="BK14698">
        <v>0</v>
      </c>
      <c r="BL14698">
        <v>0</v>
      </c>
      <c r="BM14698">
        <v>0</v>
      </c>
      <c r="BN14698">
        <v>0</v>
      </c>
      <c r="BO14698">
        <v>0</v>
      </c>
      <c r="BP14698">
        <v>0</v>
      </c>
    </row>
    <row r="14699" spans="1:68" x14ac:dyDescent="0.25">
      <c r="A14699" t="s">
        <v>356</v>
      </c>
      <c r="B14699">
        <v>2040</v>
      </c>
      <c r="C14699" t="s">
        <v>218</v>
      </c>
      <c r="D14699">
        <v>2032</v>
      </c>
      <c r="E14699" t="s">
        <v>211</v>
      </c>
      <c r="F14699" t="s">
        <v>315</v>
      </c>
      <c r="G14699">
        <v>1615.86652767488</v>
      </c>
      <c r="H14699">
        <v>21075203.196107499</v>
      </c>
      <c r="I14699">
        <v>8569587.4690138903</v>
      </c>
      <c r="J14699">
        <v>12505615.7270936</v>
      </c>
      <c r="K14699">
        <v>2318518.0079826899</v>
      </c>
      <c r="L14699">
        <v>3777068.6766162398</v>
      </c>
      <c r="M14699">
        <v>6.2643858691781698E-2</v>
      </c>
      <c r="N14699">
        <v>0</v>
      </c>
      <c r="O14699">
        <v>0.29521285796651398</v>
      </c>
      <c r="P14699">
        <v>0.35785671665829599</v>
      </c>
      <c r="Q14699">
        <v>4.0588199693707503E-3</v>
      </c>
      <c r="R14699">
        <v>0</v>
      </c>
      <c r="S14699">
        <v>1.8251459003886901E-3</v>
      </c>
      <c r="T14699">
        <v>5.8839658697594499E-3</v>
      </c>
      <c r="U14699">
        <v>4.64628697261983E-2</v>
      </c>
      <c r="V14699">
        <v>3.31332938386616E-2</v>
      </c>
      <c r="W14699">
        <v>8.5480129434619495E-2</v>
      </c>
      <c r="X14699">
        <v>4.4143370469798696E-3</v>
      </c>
      <c r="Y14699">
        <v>0</v>
      </c>
      <c r="Z14699">
        <v>1.9850126945833201E-3</v>
      </c>
      <c r="AA14699">
        <v>6.3993497415632001E-3</v>
      </c>
      <c r="AB14699">
        <v>0.185851478904793</v>
      </c>
      <c r="AC14699">
        <v>9.4666553824747701E-2</v>
      </c>
      <c r="AD14699">
        <v>0.28691738247110399</v>
      </c>
      <c r="AE14699">
        <v>2656.6111832417</v>
      </c>
      <c r="AF14699">
        <v>0</v>
      </c>
      <c r="AG14699">
        <v>141.02232264935199</v>
      </c>
      <c r="AH14699">
        <v>18225.88021869462</v>
      </c>
      <c r="AI14699">
        <v>8.22514895862346E-3</v>
      </c>
      <c r="AJ14699">
        <v>0</v>
      </c>
      <c r="AK14699">
        <v>0.103764158237167</v>
      </c>
      <c r="AL14699">
        <v>0.72958223242146525</v>
      </c>
      <c r="AM14699">
        <v>1.03260586220824E-2</v>
      </c>
      <c r="AN14699">
        <v>0</v>
      </c>
      <c r="AO14699">
        <v>4.8662156850096103E-2</v>
      </c>
      <c r="AP14699">
        <v>0.38429342058085314</v>
      </c>
      <c r="AQ14699" s="174">
        <v>2.73246735850915E-2</v>
      </c>
      <c r="AR14699" s="174">
        <v>0</v>
      </c>
      <c r="AS14699" s="174">
        <v>0.44286909524822998</v>
      </c>
      <c r="AT14699" s="174">
        <v>0.47019376883332098</v>
      </c>
      <c r="AU14699" s="174">
        <v>0.175017080007452</v>
      </c>
      <c r="AV14699" s="174">
        <v>6.5549819289183506E-2</v>
      </c>
      <c r="AW14699" s="174">
        <v>5.3008748227879501E-2</v>
      </c>
      <c r="AX14699" s="174">
        <v>0.76376941635783602</v>
      </c>
      <c r="AY14699" s="174">
        <v>3.9872099552959298E-2</v>
      </c>
      <c r="AZ14699" s="174">
        <v>0</v>
      </c>
      <c r="BA14699" s="174">
        <v>0.48488591438766399</v>
      </c>
      <c r="BB14699" s="174">
        <v>0.52475801394062305</v>
      </c>
      <c r="BC14699">
        <v>0.175017080007452</v>
      </c>
      <c r="BD14699">
        <v>6.5549819289156597E-2</v>
      </c>
      <c r="BE14699">
        <v>5.3008748227857602E-2</v>
      </c>
      <c r="BF14699">
        <v>0.81833366146509001</v>
      </c>
      <c r="BG14699">
        <v>4.1196433139610402</v>
      </c>
      <c r="BH14699">
        <v>0</v>
      </c>
      <c r="BI14699">
        <v>3.4244026027324801</v>
      </c>
      <c r="BJ14699">
        <v>7.5440459166935296</v>
      </c>
      <c r="BK14699">
        <v>2.6263306185085499E-2</v>
      </c>
      <c r="BL14699">
        <v>0</v>
      </c>
      <c r="BM14699">
        <v>1.3941492311842301E-3</v>
      </c>
      <c r="BN14699">
        <v>2.76574554162697E-2</v>
      </c>
      <c r="BO14699">
        <v>0.396746720568112</v>
      </c>
      <c r="BP14699">
        <v>295.00695763439097</v>
      </c>
    </row>
    <row r="14700" spans="1:68" x14ac:dyDescent="0.25">
      <c r="A14700" t="s">
        <v>356</v>
      </c>
      <c r="B14700">
        <v>2040</v>
      </c>
      <c r="C14700" t="s">
        <v>218</v>
      </c>
      <c r="D14700">
        <v>2033</v>
      </c>
      <c r="E14700" t="s">
        <v>211</v>
      </c>
      <c r="F14700" t="s">
        <v>86</v>
      </c>
      <c r="G14700">
        <v>35778.7363199705</v>
      </c>
      <c r="H14700">
        <v>484109826.35645199</v>
      </c>
      <c r="I14700">
        <v>484109826.35645199</v>
      </c>
      <c r="J14700">
        <v>0</v>
      </c>
      <c r="K14700">
        <v>59456123.321364596</v>
      </c>
      <c r="L14700">
        <v>0</v>
      </c>
      <c r="M14700">
        <v>10.564453711904701</v>
      </c>
      <c r="N14700">
        <v>0</v>
      </c>
      <c r="O14700">
        <v>10.2014835419457</v>
      </c>
      <c r="P14700">
        <v>20.765937253850399</v>
      </c>
      <c r="Q14700">
        <v>0.22928929049256599</v>
      </c>
      <c r="R14700">
        <v>0</v>
      </c>
      <c r="S14700">
        <v>4.5270542973757898E-2</v>
      </c>
      <c r="T14700">
        <v>0.27455983346632401</v>
      </c>
      <c r="U14700">
        <v>1.0672794746447101</v>
      </c>
      <c r="V14700">
        <v>1.45032499163954</v>
      </c>
      <c r="W14700">
        <v>2.79216429975058</v>
      </c>
      <c r="X14700">
        <v>0.24937302396636701</v>
      </c>
      <c r="Y14700">
        <v>0</v>
      </c>
      <c r="Z14700">
        <v>4.9235846007955698E-2</v>
      </c>
      <c r="AA14700">
        <v>0.29860886997432301</v>
      </c>
      <c r="AB14700">
        <v>4.2691178985788696</v>
      </c>
      <c r="AC14700">
        <v>4.1437856903986896</v>
      </c>
      <c r="AD14700">
        <v>8.7115124589518906</v>
      </c>
      <c r="AE14700">
        <v>117769.620383734</v>
      </c>
      <c r="AF14700">
        <v>0</v>
      </c>
      <c r="AG14700">
        <v>3469.6507716657202</v>
      </c>
      <c r="AH14700">
        <v>16643.61508509596</v>
      </c>
      <c r="AI14700">
        <v>0.52098035462941195</v>
      </c>
      <c r="AJ14700">
        <v>0</v>
      </c>
      <c r="AK14700">
        <v>2.0133179761787301</v>
      </c>
      <c r="AL14700">
        <v>0.34790613245032842</v>
      </c>
      <c r="AM14700">
        <v>1.7273253122971799</v>
      </c>
      <c r="AN14700">
        <v>0</v>
      </c>
      <c r="AO14700">
        <v>1.6679784137942899</v>
      </c>
      <c r="AP14700">
        <v>0.46610415730416194</v>
      </c>
      <c r="AQ14700" s="174">
        <v>1.4993635358676201</v>
      </c>
      <c r="AR14700" s="174">
        <v>0</v>
      </c>
      <c r="AS14700" s="174">
        <v>7.4441440024132097</v>
      </c>
      <c r="AT14700" s="174">
        <v>8.94350753828083</v>
      </c>
      <c r="AU14700" s="174">
        <v>3.6916796856304601</v>
      </c>
      <c r="AV14700" s="174">
        <v>1.2218261893002</v>
      </c>
      <c r="AW14700" s="174">
        <v>2.6621905689665999</v>
      </c>
      <c r="AX14700" s="174">
        <v>16.519203982178102</v>
      </c>
      <c r="AY14700" s="174">
        <v>2.18786775190642</v>
      </c>
      <c r="AZ14700" s="174">
        <v>0</v>
      </c>
      <c r="BA14700" s="174">
        <v>8.1504006718292406</v>
      </c>
      <c r="BB14700" s="174">
        <v>10.338268423735601</v>
      </c>
      <c r="BC14700">
        <v>3.6916796856304601</v>
      </c>
      <c r="BD14700">
        <v>1.22182618929969</v>
      </c>
      <c r="BE14700">
        <v>2.6621905689654999</v>
      </c>
      <c r="BF14700">
        <v>17.9139648676313</v>
      </c>
      <c r="BG14700">
        <v>255.97376881235601</v>
      </c>
      <c r="BH14700">
        <v>0</v>
      </c>
      <c r="BI14700">
        <v>104.34196733508099</v>
      </c>
      <c r="BJ14700">
        <v>360.31573614743701</v>
      </c>
      <c r="BK14700">
        <v>1.16427259621224</v>
      </c>
      <c r="BL14700">
        <v>0</v>
      </c>
      <c r="BM14700">
        <v>3.4301030254785501E-2</v>
      </c>
      <c r="BN14700">
        <v>1.1985736264670299</v>
      </c>
      <c r="BO14700">
        <v>22.412862543991601</v>
      </c>
      <c r="BP14700">
        <v>12784.529658388499</v>
      </c>
    </row>
    <row r="14701" spans="1:68" x14ac:dyDescent="0.25">
      <c r="A14701" t="s">
        <v>356</v>
      </c>
      <c r="B14701">
        <v>2040</v>
      </c>
      <c r="C14701" t="s">
        <v>218</v>
      </c>
      <c r="D14701">
        <v>2033</v>
      </c>
      <c r="E14701" t="s">
        <v>211</v>
      </c>
      <c r="F14701" t="s">
        <v>17</v>
      </c>
      <c r="G14701">
        <v>20.3140161023247</v>
      </c>
      <c r="H14701">
        <v>274890.06353466201</v>
      </c>
      <c r="I14701">
        <v>274890.06353466201</v>
      </c>
      <c r="J14701">
        <v>0</v>
      </c>
      <c r="K14701">
        <v>33757.275151661903</v>
      </c>
      <c r="L14701">
        <v>0</v>
      </c>
      <c r="M14701">
        <v>2.3430775398798902E-3</v>
      </c>
      <c r="N14701">
        <v>0</v>
      </c>
      <c r="O14701">
        <v>0</v>
      </c>
      <c r="P14701">
        <v>2.3430775398798902E-3</v>
      </c>
      <c r="Q14701">
        <v>1.9955739460071601E-4</v>
      </c>
      <c r="R14701">
        <v>0</v>
      </c>
      <c r="S14701">
        <v>0</v>
      </c>
      <c r="T14701">
        <v>1.9955739460071601E-4</v>
      </c>
      <c r="U14701">
        <v>6.0602885258996303E-4</v>
      </c>
      <c r="V14701">
        <v>8.2353199086719598E-4</v>
      </c>
      <c r="W14701">
        <v>1.62911823805787E-3</v>
      </c>
      <c r="X14701">
        <v>2.08580494461737E-4</v>
      </c>
      <c r="Y14701">
        <v>0</v>
      </c>
      <c r="Z14701">
        <v>0</v>
      </c>
      <c r="AA14701">
        <v>2.08580494461737E-4</v>
      </c>
      <c r="AB14701">
        <v>2.42411541035985E-3</v>
      </c>
      <c r="AC14701">
        <v>2.3529485453348399E-3</v>
      </c>
      <c r="AD14701">
        <v>4.9856444501564304E-3</v>
      </c>
      <c r="AE14701">
        <v>53.062945477613603</v>
      </c>
      <c r="AF14701">
        <v>0</v>
      </c>
      <c r="AG14701">
        <v>0</v>
      </c>
      <c r="AH14701">
        <v>7.2844321101108687</v>
      </c>
      <c r="AI14701">
        <v>5.3740366376168299E-5</v>
      </c>
      <c r="AJ14701">
        <v>0</v>
      </c>
      <c r="AK14701">
        <v>0</v>
      </c>
      <c r="AL14701">
        <v>7.3774278249374004E-6</v>
      </c>
      <c r="AM14701">
        <v>8.3600886693066898E-3</v>
      </c>
      <c r="AN14701">
        <v>0</v>
      </c>
      <c r="AO14701">
        <v>0</v>
      </c>
      <c r="AP14701">
        <v>1.1476652454538879E-3</v>
      </c>
      <c r="AQ14701" s="174">
        <v>1.15699844774087E-3</v>
      </c>
      <c r="AR14701" s="174">
        <v>0</v>
      </c>
      <c r="AS14701" s="174">
        <v>0</v>
      </c>
      <c r="AT14701" s="174">
        <v>1.15699844774087E-3</v>
      </c>
      <c r="AU14701" s="174">
        <v>0</v>
      </c>
      <c r="AV14701" s="174">
        <v>0</v>
      </c>
      <c r="AW14701" s="174">
        <v>0</v>
      </c>
      <c r="AX14701" s="174">
        <v>1.15699844774087E-3</v>
      </c>
      <c r="AY14701" s="174">
        <v>1.3171658102696701E-3</v>
      </c>
      <c r="AZ14701" s="174">
        <v>0</v>
      </c>
      <c r="BA14701" s="174">
        <v>0</v>
      </c>
      <c r="BB14701" s="174">
        <v>1.3171658102696701E-3</v>
      </c>
      <c r="BC14701">
        <v>0</v>
      </c>
      <c r="BD14701">
        <v>0</v>
      </c>
      <c r="BE14701">
        <v>0</v>
      </c>
      <c r="BF14701">
        <v>1.3171658102696701E-3</v>
      </c>
      <c r="BG14701">
        <v>3.9023656859094702E-2</v>
      </c>
      <c r="BH14701">
        <v>0</v>
      </c>
      <c r="BI14701">
        <v>0</v>
      </c>
      <c r="BJ14701">
        <v>3.9023656859094702E-2</v>
      </c>
      <c r="BK14701">
        <v>5.0279837512377595E-4</v>
      </c>
      <c r="BL14701">
        <v>0</v>
      </c>
      <c r="BM14701">
        <v>0</v>
      </c>
      <c r="BN14701">
        <v>5.0279837512377595E-4</v>
      </c>
      <c r="BO14701">
        <v>9.3934445229744E-4</v>
      </c>
      <c r="BP14701">
        <v>4.7400918996656101</v>
      </c>
    </row>
    <row r="14702" spans="1:68" x14ac:dyDescent="0.25">
      <c r="A14702" t="s">
        <v>356</v>
      </c>
      <c r="B14702">
        <v>2040</v>
      </c>
      <c r="C14702" t="s">
        <v>218</v>
      </c>
      <c r="D14702">
        <v>2033</v>
      </c>
      <c r="E14702" t="s">
        <v>211</v>
      </c>
      <c r="F14702" t="s">
        <v>13</v>
      </c>
      <c r="G14702">
        <v>5083.9119058440401</v>
      </c>
      <c r="H14702">
        <v>70031502.365855902</v>
      </c>
      <c r="I14702">
        <v>0</v>
      </c>
      <c r="J14702">
        <v>70031502.365855902</v>
      </c>
      <c r="K14702">
        <v>8448305.4551062901</v>
      </c>
      <c r="L14702">
        <v>27037939.927654501</v>
      </c>
      <c r="M14702">
        <v>0</v>
      </c>
      <c r="N14702">
        <v>0</v>
      </c>
      <c r="O14702">
        <v>0</v>
      </c>
      <c r="P14702">
        <v>0</v>
      </c>
      <c r="Q14702">
        <v>0</v>
      </c>
      <c r="R14702">
        <v>0</v>
      </c>
      <c r="S14702">
        <v>0</v>
      </c>
      <c r="T14702">
        <v>0</v>
      </c>
      <c r="U14702">
        <v>0.15439303435782101</v>
      </c>
      <c r="V14702">
        <v>0.118797935832302</v>
      </c>
      <c r="W14702">
        <v>0.27319097019012301</v>
      </c>
      <c r="X14702">
        <v>0</v>
      </c>
      <c r="Y14702">
        <v>0</v>
      </c>
      <c r="Z14702">
        <v>0</v>
      </c>
      <c r="AA14702">
        <v>0</v>
      </c>
      <c r="AB14702">
        <v>0.61757213743128703</v>
      </c>
      <c r="AC14702">
        <v>0.33942267380657698</v>
      </c>
      <c r="AD14702">
        <v>0.95699481123786401</v>
      </c>
      <c r="AE14702">
        <v>0</v>
      </c>
      <c r="AF14702">
        <v>0</v>
      </c>
      <c r="AG14702">
        <v>0</v>
      </c>
      <c r="AH14702">
        <v>0</v>
      </c>
      <c r="AI14702">
        <v>0</v>
      </c>
      <c r="AJ14702">
        <v>0</v>
      </c>
      <c r="AK14702">
        <v>0</v>
      </c>
      <c r="AL14702">
        <v>0</v>
      </c>
      <c r="AM14702">
        <v>0</v>
      </c>
      <c r="AN14702">
        <v>0</v>
      </c>
      <c r="AO14702">
        <v>0</v>
      </c>
      <c r="AP14702">
        <v>0</v>
      </c>
      <c r="AQ14702" s="174">
        <v>0</v>
      </c>
      <c r="AR14702" s="174">
        <v>0</v>
      </c>
      <c r="AS14702" s="174">
        <v>0</v>
      </c>
      <c r="AT14702" s="174">
        <v>0</v>
      </c>
      <c r="AU14702" s="174">
        <v>0</v>
      </c>
      <c r="AV14702" s="174">
        <v>0</v>
      </c>
      <c r="AW14702" s="174">
        <v>0</v>
      </c>
      <c r="AX14702" s="174">
        <v>0</v>
      </c>
      <c r="AY14702" s="174">
        <v>0</v>
      </c>
      <c r="AZ14702" s="174">
        <v>0</v>
      </c>
      <c r="BA14702" s="174">
        <v>0</v>
      </c>
      <c r="BB14702" s="174">
        <v>0</v>
      </c>
      <c r="BC14702">
        <v>0</v>
      </c>
      <c r="BD14702">
        <v>0</v>
      </c>
      <c r="BE14702">
        <v>0</v>
      </c>
      <c r="BF14702">
        <v>0</v>
      </c>
      <c r="BG14702">
        <v>0</v>
      </c>
      <c r="BH14702">
        <v>0</v>
      </c>
      <c r="BI14702">
        <v>0</v>
      </c>
      <c r="BJ14702">
        <v>0</v>
      </c>
      <c r="BK14702">
        <v>0</v>
      </c>
      <c r="BL14702">
        <v>0</v>
      </c>
      <c r="BM14702">
        <v>0</v>
      </c>
      <c r="BN14702">
        <v>0</v>
      </c>
      <c r="BO14702">
        <v>0</v>
      </c>
      <c r="BP14702">
        <v>0</v>
      </c>
    </row>
    <row r="14703" spans="1:68" x14ac:dyDescent="0.25">
      <c r="A14703" t="s">
        <v>356</v>
      </c>
      <c r="B14703">
        <v>2040</v>
      </c>
      <c r="C14703" t="s">
        <v>218</v>
      </c>
      <c r="D14703">
        <v>2033</v>
      </c>
      <c r="E14703" t="s">
        <v>211</v>
      </c>
      <c r="F14703" t="s">
        <v>315</v>
      </c>
      <c r="G14703">
        <v>1702.82986532772</v>
      </c>
      <c r="H14703">
        <v>23092198.991758399</v>
      </c>
      <c r="I14703">
        <v>9389737.1840427499</v>
      </c>
      <c r="J14703">
        <v>13702461.8077156</v>
      </c>
      <c r="K14703">
        <v>2443296.9182015401</v>
      </c>
      <c r="L14703">
        <v>4138551.8646894302</v>
      </c>
      <c r="M14703">
        <v>6.8639169789328103E-2</v>
      </c>
      <c r="N14703">
        <v>0</v>
      </c>
      <c r="O14703">
        <v>0.31110073917892</v>
      </c>
      <c r="P14703">
        <v>0.379739908968248</v>
      </c>
      <c r="Q14703">
        <v>4.4472680776687801E-3</v>
      </c>
      <c r="R14703">
        <v>0</v>
      </c>
      <c r="S14703">
        <v>1.9233723172881001E-3</v>
      </c>
      <c r="T14703">
        <v>6.3706403949568896E-3</v>
      </c>
      <c r="U14703">
        <v>5.0909584285464E-2</v>
      </c>
      <c r="V14703">
        <v>3.6253652624075802E-2</v>
      </c>
      <c r="W14703">
        <v>9.3533877304496804E-2</v>
      </c>
      <c r="X14703">
        <v>4.8368098070996198E-3</v>
      </c>
      <c r="Y14703">
        <v>0</v>
      </c>
      <c r="Z14703">
        <v>2.0918428852257499E-3</v>
      </c>
      <c r="AA14703">
        <v>6.9286526923253702E-3</v>
      </c>
      <c r="AB14703">
        <v>0.203638337141856</v>
      </c>
      <c r="AC14703">
        <v>0.103581864640216</v>
      </c>
      <c r="AD14703">
        <v>0.314148854474398</v>
      </c>
      <c r="AE14703">
        <v>2911.5261008936</v>
      </c>
      <c r="AF14703">
        <v>0</v>
      </c>
      <c r="AG14703">
        <v>148.61191724216101</v>
      </c>
      <c r="AH14703">
        <v>21394.765233056154</v>
      </c>
      <c r="AI14703">
        <v>9.0565132956352597E-3</v>
      </c>
      <c r="AJ14703">
        <v>0</v>
      </c>
      <c r="AK14703">
        <v>0.10988461163129901</v>
      </c>
      <c r="AL14703">
        <v>0.83156950088074821</v>
      </c>
      <c r="AM14703">
        <v>1.14245898324463E-2</v>
      </c>
      <c r="AN14703">
        <v>0</v>
      </c>
      <c r="AO14703">
        <v>5.1780905168270698E-2</v>
      </c>
      <c r="AP14703">
        <v>0.44189729971828173</v>
      </c>
      <c r="AQ14703" s="174">
        <v>2.9939773009083698E-2</v>
      </c>
      <c r="AR14703" s="174">
        <v>0</v>
      </c>
      <c r="AS14703" s="174">
        <v>0.46670359766935299</v>
      </c>
      <c r="AT14703" s="174">
        <v>0.496643370678437</v>
      </c>
      <c r="AU14703" s="174">
        <v>0.18148537504467899</v>
      </c>
      <c r="AV14703" s="174">
        <v>6.0611465223424602E-2</v>
      </c>
      <c r="AW14703" s="174">
        <v>5.4119996558347101E-2</v>
      </c>
      <c r="AX14703" s="174">
        <v>0.79286020750488795</v>
      </c>
      <c r="AY14703" s="174">
        <v>4.3688046493719698E-2</v>
      </c>
      <c r="AZ14703" s="174">
        <v>0</v>
      </c>
      <c r="BA14703" s="174">
        <v>0.51098169443744101</v>
      </c>
      <c r="BB14703" s="174">
        <v>0.55466974093115995</v>
      </c>
      <c r="BC14703">
        <v>0.18148537504467899</v>
      </c>
      <c r="BD14703">
        <v>6.0611465223399601E-2</v>
      </c>
      <c r="BE14703">
        <v>5.41199965583248E-2</v>
      </c>
      <c r="BF14703">
        <v>0.85088657775756404</v>
      </c>
      <c r="BG14703">
        <v>4.5172985112618296</v>
      </c>
      <c r="BH14703">
        <v>0</v>
      </c>
      <c r="BI14703">
        <v>3.6086984431996898</v>
      </c>
      <c r="BJ14703">
        <v>8.1259969544615291</v>
      </c>
      <c r="BK14703">
        <v>2.8783399669472801E-2</v>
      </c>
      <c r="BL14703">
        <v>0</v>
      </c>
      <c r="BM14703">
        <v>1.46918010053726E-3</v>
      </c>
      <c r="BN14703">
        <v>3.0252579770009998E-2</v>
      </c>
      <c r="BO14703">
        <v>0.43471724260188999</v>
      </c>
      <c r="BP14703">
        <v>322.68773045883103</v>
      </c>
    </row>
    <row r="14704" spans="1:68" x14ac:dyDescent="0.25">
      <c r="A14704" t="s">
        <v>356</v>
      </c>
      <c r="B14704">
        <v>2040</v>
      </c>
      <c r="C14704" t="s">
        <v>218</v>
      </c>
      <c r="D14704">
        <v>2034</v>
      </c>
      <c r="E14704" t="s">
        <v>211</v>
      </c>
      <c r="F14704" t="s">
        <v>86</v>
      </c>
      <c r="G14704">
        <v>37156.9002724233</v>
      </c>
      <c r="H14704">
        <v>522419207.01820099</v>
      </c>
      <c r="I14704">
        <v>522419207.01820099</v>
      </c>
      <c r="J14704">
        <v>0</v>
      </c>
      <c r="K14704">
        <v>62484983.831439301</v>
      </c>
      <c r="L14704">
        <v>0</v>
      </c>
      <c r="M14704">
        <v>10.9014333151289</v>
      </c>
      <c r="N14704">
        <v>0</v>
      </c>
      <c r="O14704">
        <v>10.080281828517601</v>
      </c>
      <c r="P14704">
        <v>20.9817151436466</v>
      </c>
      <c r="Q14704">
        <v>0.247433790424022</v>
      </c>
      <c r="R14704">
        <v>0</v>
      </c>
      <c r="S14704">
        <v>4.75767505134208E-2</v>
      </c>
      <c r="T14704">
        <v>0.295010540937443</v>
      </c>
      <c r="U14704">
        <v>1.15173720188062</v>
      </c>
      <c r="V14704">
        <v>1.55517919274367</v>
      </c>
      <c r="W14704">
        <v>3.0019269355617402</v>
      </c>
      <c r="X14704">
        <v>0.26910682316189299</v>
      </c>
      <c r="Y14704">
        <v>0</v>
      </c>
      <c r="Z14704">
        <v>5.1744057127734999E-2</v>
      </c>
      <c r="AA14704">
        <v>0.32085088028962799</v>
      </c>
      <c r="AB14704">
        <v>4.6069488075224996</v>
      </c>
      <c r="AC14704">
        <v>4.4433691221247802</v>
      </c>
      <c r="AD14704">
        <v>9.3711688099369201</v>
      </c>
      <c r="AE14704">
        <v>127097.454471509</v>
      </c>
      <c r="AF14704">
        <v>0</v>
      </c>
      <c r="AG14704">
        <v>3642.4777150346799</v>
      </c>
      <c r="AH14704">
        <v>8973.9285250869416</v>
      </c>
      <c r="AI14704">
        <v>0.54109382582424603</v>
      </c>
      <c r="AJ14704">
        <v>0</v>
      </c>
      <c r="AK14704">
        <v>2.0839945148587602</v>
      </c>
      <c r="AL14704">
        <v>0.18018485054524894</v>
      </c>
      <c r="AM14704">
        <v>1.81829193886903</v>
      </c>
      <c r="AN14704">
        <v>0</v>
      </c>
      <c r="AO14704">
        <v>1.6813289280855199</v>
      </c>
      <c r="AP14704">
        <v>0.24021235899176357</v>
      </c>
      <c r="AQ14704" s="174">
        <v>1.5472752373982299</v>
      </c>
      <c r="AR14704" s="174">
        <v>0</v>
      </c>
      <c r="AS14704" s="174">
        <v>7.6561135344693199</v>
      </c>
      <c r="AT14704" s="174">
        <v>9.2033887718675604</v>
      </c>
      <c r="AU14704" s="174">
        <v>3.8312813488554198</v>
      </c>
      <c r="AV14704" s="174">
        <v>1.26777257234387</v>
      </c>
      <c r="AW14704" s="174">
        <v>2.7978099708750102</v>
      </c>
      <c r="AX14704" s="174">
        <v>17.100252663941799</v>
      </c>
      <c r="AY14704" s="174">
        <v>2.2577803943111499</v>
      </c>
      <c r="AZ14704" s="174">
        <v>0</v>
      </c>
      <c r="BA14704" s="174">
        <v>8.3824806283584703</v>
      </c>
      <c r="BB14704" s="174">
        <v>10.6402610226696</v>
      </c>
      <c r="BC14704">
        <v>3.8312813488554198</v>
      </c>
      <c r="BD14704">
        <v>1.2677725723433499</v>
      </c>
      <c r="BE14704">
        <v>2.79780997087386</v>
      </c>
      <c r="BF14704">
        <v>18.537124914742201</v>
      </c>
      <c r="BG14704">
        <v>264.87297374470501</v>
      </c>
      <c r="BH14704">
        <v>0</v>
      </c>
      <c r="BI14704">
        <v>107.536756351105</v>
      </c>
      <c r="BJ14704">
        <v>372.40973009581</v>
      </c>
      <c r="BK14704">
        <v>1.2564877326372801</v>
      </c>
      <c r="BL14704">
        <v>0</v>
      </c>
      <c r="BM14704">
        <v>3.6009600541383698E-2</v>
      </c>
      <c r="BN14704">
        <v>1.29249733317867</v>
      </c>
      <c r="BO14704">
        <v>24.186474307626799</v>
      </c>
      <c r="BP14704">
        <v>13786.3624933226</v>
      </c>
    </row>
    <row r="14705" spans="1:68" x14ac:dyDescent="0.25">
      <c r="A14705" t="s">
        <v>356</v>
      </c>
      <c r="B14705">
        <v>2040</v>
      </c>
      <c r="C14705" t="s">
        <v>218</v>
      </c>
      <c r="D14705">
        <v>2034</v>
      </c>
      <c r="E14705" t="s">
        <v>211</v>
      </c>
      <c r="F14705" t="s">
        <v>17</v>
      </c>
      <c r="G14705">
        <v>21.0964932829439</v>
      </c>
      <c r="H14705">
        <v>296642.72826728498</v>
      </c>
      <c r="I14705">
        <v>296642.72826728498</v>
      </c>
      <c r="J14705">
        <v>0</v>
      </c>
      <c r="K14705">
        <v>35476.964763477801</v>
      </c>
      <c r="L14705">
        <v>0</v>
      </c>
      <c r="M14705">
        <v>2.42016786949989E-3</v>
      </c>
      <c r="N14705">
        <v>0</v>
      </c>
      <c r="O14705">
        <v>0</v>
      </c>
      <c r="P14705">
        <v>2.42016786949989E-3</v>
      </c>
      <c r="Q14705">
        <v>2.0572863445365001E-4</v>
      </c>
      <c r="R14705">
        <v>0</v>
      </c>
      <c r="S14705">
        <v>0</v>
      </c>
      <c r="T14705">
        <v>2.0572863445365001E-4</v>
      </c>
      <c r="U14705">
        <v>6.5398526934499601E-4</v>
      </c>
      <c r="V14705">
        <v>8.8306975027417905E-4</v>
      </c>
      <c r="W14705">
        <v>1.7427836540728199E-3</v>
      </c>
      <c r="X14705">
        <v>2.1503077039634999E-4</v>
      </c>
      <c r="Y14705">
        <v>0</v>
      </c>
      <c r="Z14705">
        <v>0</v>
      </c>
      <c r="AA14705">
        <v>2.1503077039634999E-4</v>
      </c>
      <c r="AB14705">
        <v>2.6159410773799801E-3</v>
      </c>
      <c r="AC14705">
        <v>2.5230564293547901E-3</v>
      </c>
      <c r="AD14705">
        <v>5.3540282771311299E-3</v>
      </c>
      <c r="AE14705">
        <v>57.261934876713703</v>
      </c>
      <c r="AF14705">
        <v>0</v>
      </c>
      <c r="AG14705">
        <v>0</v>
      </c>
      <c r="AH14705">
        <v>3.9304327468872571</v>
      </c>
      <c r="AI14705">
        <v>5.48675846559662E-5</v>
      </c>
      <c r="AJ14705">
        <v>0</v>
      </c>
      <c r="AK14705">
        <v>0</v>
      </c>
      <c r="AL14705">
        <v>3.766085654260987E-6</v>
      </c>
      <c r="AM14705">
        <v>9.02164115912776E-3</v>
      </c>
      <c r="AN14705">
        <v>0</v>
      </c>
      <c r="AO14705">
        <v>0</v>
      </c>
      <c r="AP14705">
        <v>6.1924127989816669E-4</v>
      </c>
      <c r="AQ14705" s="174">
        <v>1.1812667936405301E-3</v>
      </c>
      <c r="AR14705" s="174">
        <v>0</v>
      </c>
      <c r="AS14705" s="174">
        <v>0</v>
      </c>
      <c r="AT14705" s="174">
        <v>1.1812667936405301E-3</v>
      </c>
      <c r="AU14705" s="174">
        <v>0</v>
      </c>
      <c r="AV14705" s="174">
        <v>0</v>
      </c>
      <c r="AW14705" s="174">
        <v>0</v>
      </c>
      <c r="AX14705" s="174">
        <v>1.1812667936405301E-3</v>
      </c>
      <c r="AY14705" s="174">
        <v>1.3447937086071701E-3</v>
      </c>
      <c r="AZ14705" s="174">
        <v>0</v>
      </c>
      <c r="BA14705" s="174">
        <v>0</v>
      </c>
      <c r="BB14705" s="174">
        <v>1.3447937086071701E-3</v>
      </c>
      <c r="BC14705">
        <v>0</v>
      </c>
      <c r="BD14705">
        <v>0</v>
      </c>
      <c r="BE14705">
        <v>0</v>
      </c>
      <c r="BF14705">
        <v>1.3447937086071701E-3</v>
      </c>
      <c r="BG14705">
        <v>3.96518047321072E-2</v>
      </c>
      <c r="BH14705">
        <v>0</v>
      </c>
      <c r="BI14705">
        <v>0</v>
      </c>
      <c r="BJ14705">
        <v>3.96518047321072E-2</v>
      </c>
      <c r="BK14705">
        <v>5.4258593361730396E-4</v>
      </c>
      <c r="BL14705">
        <v>0</v>
      </c>
      <c r="BM14705">
        <v>0</v>
      </c>
      <c r="BN14705">
        <v>5.4258593361730396E-4</v>
      </c>
      <c r="BO14705">
        <v>1.01367687696399E-3</v>
      </c>
      <c r="BP14705">
        <v>5.1151859593395699</v>
      </c>
    </row>
    <row r="14706" spans="1:68" x14ac:dyDescent="0.25">
      <c r="A14706" t="s">
        <v>356</v>
      </c>
      <c r="B14706">
        <v>2040</v>
      </c>
      <c r="C14706" t="s">
        <v>218</v>
      </c>
      <c r="D14706">
        <v>2034</v>
      </c>
      <c r="E14706" t="s">
        <v>211</v>
      </c>
      <c r="F14706" t="s">
        <v>13</v>
      </c>
      <c r="G14706">
        <v>5279.7395075631302</v>
      </c>
      <c r="H14706">
        <v>75556034.313035503</v>
      </c>
      <c r="I14706">
        <v>0</v>
      </c>
      <c r="J14706">
        <v>75556034.313035503</v>
      </c>
      <c r="K14706">
        <v>8878685.6639152505</v>
      </c>
      <c r="L14706">
        <v>29170865.223700602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.16657254246370001</v>
      </c>
      <c r="V14706">
        <v>0.127981323238266</v>
      </c>
      <c r="W14706">
        <v>0.29455386570196601</v>
      </c>
      <c r="X14706">
        <v>0</v>
      </c>
      <c r="Y14706">
        <v>0</v>
      </c>
      <c r="Z14706">
        <v>0</v>
      </c>
      <c r="AA14706">
        <v>0</v>
      </c>
      <c r="AB14706">
        <v>0.66629016985480005</v>
      </c>
      <c r="AC14706">
        <v>0.36566092353790303</v>
      </c>
      <c r="AD14706">
        <v>1.0319510933927001</v>
      </c>
      <c r="AE14706">
        <v>0</v>
      </c>
      <c r="AF14706">
        <v>0</v>
      </c>
      <c r="AG14706">
        <v>0</v>
      </c>
      <c r="AH14706">
        <v>0</v>
      </c>
      <c r="AI14706">
        <v>0</v>
      </c>
      <c r="AJ14706">
        <v>0</v>
      </c>
      <c r="AK14706">
        <v>0</v>
      </c>
      <c r="AL14706">
        <v>0</v>
      </c>
      <c r="AM14706">
        <v>0</v>
      </c>
      <c r="AN14706">
        <v>0</v>
      </c>
      <c r="AO14706">
        <v>0</v>
      </c>
      <c r="AP14706">
        <v>0</v>
      </c>
      <c r="AQ14706" s="174">
        <v>0</v>
      </c>
      <c r="AR14706" s="174">
        <v>0</v>
      </c>
      <c r="AS14706" s="174">
        <v>0</v>
      </c>
      <c r="AT14706" s="174">
        <v>0</v>
      </c>
      <c r="AU14706" s="174">
        <v>0</v>
      </c>
      <c r="AV14706" s="174">
        <v>0</v>
      </c>
      <c r="AW14706" s="174">
        <v>0</v>
      </c>
      <c r="AX14706" s="174">
        <v>0</v>
      </c>
      <c r="AY14706" s="174">
        <v>0</v>
      </c>
      <c r="AZ14706" s="174">
        <v>0</v>
      </c>
      <c r="BA14706" s="174">
        <v>0</v>
      </c>
      <c r="BB14706" s="174">
        <v>0</v>
      </c>
      <c r="BC14706">
        <v>0</v>
      </c>
      <c r="BD14706">
        <v>0</v>
      </c>
      <c r="BE14706">
        <v>0</v>
      </c>
      <c r="BF14706">
        <v>0</v>
      </c>
      <c r="BG14706">
        <v>0</v>
      </c>
      <c r="BH14706">
        <v>0</v>
      </c>
      <c r="BI14706">
        <v>0</v>
      </c>
      <c r="BJ14706">
        <v>0</v>
      </c>
      <c r="BK14706">
        <v>0</v>
      </c>
      <c r="BL14706">
        <v>0</v>
      </c>
      <c r="BM14706">
        <v>0</v>
      </c>
      <c r="BN14706">
        <v>0</v>
      </c>
      <c r="BO14706">
        <v>0</v>
      </c>
      <c r="BP14706">
        <v>0</v>
      </c>
    </row>
    <row r="14707" spans="1:68" x14ac:dyDescent="0.25">
      <c r="A14707" t="s">
        <v>356</v>
      </c>
      <c r="B14707">
        <v>2040</v>
      </c>
      <c r="C14707" t="s">
        <v>218</v>
      </c>
      <c r="D14707">
        <v>2034</v>
      </c>
      <c r="E14707" t="s">
        <v>211</v>
      </c>
      <c r="F14707" t="s">
        <v>315</v>
      </c>
      <c r="G14707">
        <v>1768.4213025592401</v>
      </c>
      <c r="H14707">
        <v>24918847.501961701</v>
      </c>
      <c r="I14707">
        <v>10132487.991125001</v>
      </c>
      <c r="J14707">
        <v>14786359.5108367</v>
      </c>
      <c r="K14707">
        <v>2537410.4639592902</v>
      </c>
      <c r="L14707">
        <v>4465921.2763566598</v>
      </c>
      <c r="M14707">
        <v>7.4068693295600493E-2</v>
      </c>
      <c r="N14707">
        <v>0</v>
      </c>
      <c r="O14707">
        <v>0.32308405296852699</v>
      </c>
      <c r="P14707">
        <v>0.397152746264127</v>
      </c>
      <c r="Q14707">
        <v>4.7990576846892296E-3</v>
      </c>
      <c r="R14707">
        <v>0</v>
      </c>
      <c r="S14707">
        <v>1.99745884653627E-3</v>
      </c>
      <c r="T14707">
        <v>6.7965165312255001E-3</v>
      </c>
      <c r="U14707">
        <v>5.4936654913224803E-2</v>
      </c>
      <c r="V14707">
        <v>3.9063973775645897E-2</v>
      </c>
      <c r="W14707">
        <v>0.100797145220096</v>
      </c>
      <c r="X14707">
        <v>5.2194131023262404E-3</v>
      </c>
      <c r="Y14707">
        <v>0</v>
      </c>
      <c r="Z14707">
        <v>2.1724187455029499E-3</v>
      </c>
      <c r="AA14707">
        <v>7.3918318478291998E-3</v>
      </c>
      <c r="AB14707">
        <v>0.21974661965289899</v>
      </c>
      <c r="AC14707">
        <v>0.111611353644702</v>
      </c>
      <c r="AD14707">
        <v>0.33874980514543102</v>
      </c>
      <c r="AE14707">
        <v>3142.55217357007</v>
      </c>
      <c r="AF14707">
        <v>0</v>
      </c>
      <c r="AG14707">
        <v>154.33631134642499</v>
      </c>
      <c r="AH14707">
        <v>24621.581769331511</v>
      </c>
      <c r="AI14707">
        <v>9.8198807669916295E-3</v>
      </c>
      <c r="AJ14707">
        <v>0</v>
      </c>
      <c r="AK14707">
        <v>0.11466579367742399</v>
      </c>
      <c r="AL14707">
        <v>0.92967482111278443</v>
      </c>
      <c r="AM14707">
        <v>1.2445644009651599E-2</v>
      </c>
      <c r="AN14707">
        <v>0</v>
      </c>
      <c r="AO14707">
        <v>5.42872964208286E-2</v>
      </c>
      <c r="AP14707">
        <v>0.49837007136703654</v>
      </c>
      <c r="AQ14707" s="174">
        <v>3.2308081102322903E-2</v>
      </c>
      <c r="AR14707" s="174">
        <v>0</v>
      </c>
      <c r="AS14707" s="174">
        <v>0.48468059017785903</v>
      </c>
      <c r="AT14707" s="174">
        <v>0.516988671280182</v>
      </c>
      <c r="AU14707" s="174">
        <v>0.18847602445015599</v>
      </c>
      <c r="AV14707" s="174">
        <v>6.2946163009540701E-2</v>
      </c>
      <c r="AW14707" s="174">
        <v>5.6204648953461098E-2</v>
      </c>
      <c r="AX14707" s="174">
        <v>0.82461550769334002</v>
      </c>
      <c r="AY14707" s="174">
        <v>4.7143876103967301E-2</v>
      </c>
      <c r="AZ14707" s="174">
        <v>0</v>
      </c>
      <c r="BA14707" s="174">
        <v>0.53066423843058397</v>
      </c>
      <c r="BB14707" s="174">
        <v>0.57780811453455205</v>
      </c>
      <c r="BC14707">
        <v>0.18847602445015599</v>
      </c>
      <c r="BD14707">
        <v>6.2946163009514805E-2</v>
      </c>
      <c r="BE14707">
        <v>5.6204648953437998E-2</v>
      </c>
      <c r="BF14707">
        <v>0.885434950947661</v>
      </c>
      <c r="BG14707">
        <v>4.8782815452579902</v>
      </c>
      <c r="BH14707">
        <v>0</v>
      </c>
      <c r="BI14707">
        <v>3.7477021817670102</v>
      </c>
      <c r="BJ14707">
        <v>8.6259837270250106</v>
      </c>
      <c r="BK14707">
        <v>3.10673276005583E-2</v>
      </c>
      <c r="BL14707">
        <v>0</v>
      </c>
      <c r="BM14707">
        <v>1.5257715641404999E-3</v>
      </c>
      <c r="BN14707">
        <v>3.2593099164698797E-2</v>
      </c>
      <c r="BO14707">
        <v>0.46910442261198199</v>
      </c>
      <c r="BP14707">
        <v>347.652771368027</v>
      </c>
    </row>
    <row r="14708" spans="1:68" x14ac:dyDescent="0.25">
      <c r="A14708" t="s">
        <v>356</v>
      </c>
      <c r="B14708">
        <v>2040</v>
      </c>
      <c r="C14708" t="s">
        <v>218</v>
      </c>
      <c r="D14708">
        <v>2035</v>
      </c>
      <c r="E14708" t="s">
        <v>211</v>
      </c>
      <c r="F14708" t="s">
        <v>86</v>
      </c>
      <c r="G14708">
        <v>38557.380933035703</v>
      </c>
      <c r="H14708">
        <v>562952823.62908304</v>
      </c>
      <c r="I14708">
        <v>562952823.62908304</v>
      </c>
      <c r="J14708">
        <v>0</v>
      </c>
      <c r="K14708">
        <v>65606611.710143</v>
      </c>
      <c r="L14708">
        <v>0</v>
      </c>
      <c r="M14708">
        <v>11.1835736921359</v>
      </c>
      <c r="N14708">
        <v>0</v>
      </c>
      <c r="O14708">
        <v>9.8785004537209993</v>
      </c>
      <c r="P14708">
        <v>21.062074145857</v>
      </c>
      <c r="Q14708">
        <v>0.26663175685191998</v>
      </c>
      <c r="R14708">
        <v>0</v>
      </c>
      <c r="S14708">
        <v>4.9953592142786801E-2</v>
      </c>
      <c r="T14708">
        <v>0.31658534899470703</v>
      </c>
      <c r="U14708">
        <v>1.24109853000632</v>
      </c>
      <c r="V14708">
        <v>1.66464284266609</v>
      </c>
      <c r="W14708">
        <v>3.2223267216671201</v>
      </c>
      <c r="X14708">
        <v>0.28998636329150401</v>
      </c>
      <c r="Y14708">
        <v>0</v>
      </c>
      <c r="Z14708">
        <v>5.43290892647827E-2</v>
      </c>
      <c r="AA14708">
        <v>0.34431545255628698</v>
      </c>
      <c r="AB14708">
        <v>4.9643941200252799</v>
      </c>
      <c r="AC14708">
        <v>4.7561224076174096</v>
      </c>
      <c r="AD14708">
        <v>10.0648319801989</v>
      </c>
      <c r="AE14708">
        <v>136966.61767263801</v>
      </c>
      <c r="AF14708">
        <v>0</v>
      </c>
      <c r="AG14708">
        <v>3820.1010289586802</v>
      </c>
      <c r="AH14708">
        <v>0</v>
      </c>
      <c r="AI14708">
        <v>0.55884435751384998</v>
      </c>
      <c r="AJ14708">
        <v>0</v>
      </c>
      <c r="AK14708">
        <v>2.1522917804699602</v>
      </c>
      <c r="AL14708">
        <v>0</v>
      </c>
      <c r="AM14708">
        <v>1.90581863696676</v>
      </c>
      <c r="AN14708">
        <v>0</v>
      </c>
      <c r="AO14708">
        <v>1.6834180905182801</v>
      </c>
      <c r="AP14708">
        <v>0</v>
      </c>
      <c r="AQ14708" s="174">
        <v>1.58742163016579</v>
      </c>
      <c r="AR14708" s="174">
        <v>0</v>
      </c>
      <c r="AS14708" s="174">
        <v>7.8545148891702903</v>
      </c>
      <c r="AT14708" s="174">
        <v>9.44193651933608</v>
      </c>
      <c r="AU14708" s="174">
        <v>3.9094146521867899</v>
      </c>
      <c r="AV14708" s="174">
        <v>1.08433573333625</v>
      </c>
      <c r="AW14708" s="174">
        <v>2.84319627201072</v>
      </c>
      <c r="AX14708" s="174">
        <v>17.278883176869801</v>
      </c>
      <c r="AY14708" s="174">
        <v>2.3163619163972302</v>
      </c>
      <c r="AZ14708" s="174">
        <v>0</v>
      </c>
      <c r="BA14708" s="174">
        <v>8.5997051385402195</v>
      </c>
      <c r="BB14708" s="174">
        <v>10.9160670549374</v>
      </c>
      <c r="BC14708">
        <v>3.9094146521867899</v>
      </c>
      <c r="BD14708">
        <v>1.0843357333357999</v>
      </c>
      <c r="BE14708">
        <v>2.8431962720095498</v>
      </c>
      <c r="BF14708">
        <v>18.753013712469599</v>
      </c>
      <c r="BG14708">
        <v>272.534945352215</v>
      </c>
      <c r="BH14708">
        <v>0</v>
      </c>
      <c r="BI14708">
        <v>110.558672649662</v>
      </c>
      <c r="BJ14708">
        <v>383.09361800187799</v>
      </c>
      <c r="BK14708">
        <v>1.35405445846336</v>
      </c>
      <c r="BL14708">
        <v>0</v>
      </c>
      <c r="BM14708">
        <v>3.7765587834000303E-2</v>
      </c>
      <c r="BN14708">
        <v>1.39182004629736</v>
      </c>
      <c r="BO14708">
        <v>26.063061660434698</v>
      </c>
      <c r="BP14708">
        <v>14845.7835781669</v>
      </c>
    </row>
    <row r="14709" spans="1:68" x14ac:dyDescent="0.25">
      <c r="A14709" t="s">
        <v>356</v>
      </c>
      <c r="B14709">
        <v>2040</v>
      </c>
      <c r="C14709" t="s">
        <v>218</v>
      </c>
      <c r="D14709">
        <v>2035</v>
      </c>
      <c r="E14709" t="s">
        <v>211</v>
      </c>
      <c r="F14709" t="s">
        <v>17</v>
      </c>
      <c r="G14709">
        <v>21.891641172915499</v>
      </c>
      <c r="H14709">
        <v>319658.44288056903</v>
      </c>
      <c r="I14709">
        <v>319658.44288056903</v>
      </c>
      <c r="J14709">
        <v>0</v>
      </c>
      <c r="K14709">
        <v>37249.324704487197</v>
      </c>
      <c r="L14709">
        <v>0</v>
      </c>
      <c r="M14709">
        <v>2.48558369361245E-3</v>
      </c>
      <c r="N14709">
        <v>0</v>
      </c>
      <c r="O14709">
        <v>0</v>
      </c>
      <c r="P14709">
        <v>2.48558369361245E-3</v>
      </c>
      <c r="Q14709">
        <v>2.1082389966235E-4</v>
      </c>
      <c r="R14709">
        <v>0</v>
      </c>
      <c r="S14709">
        <v>0</v>
      </c>
      <c r="T14709">
        <v>2.1082389966235E-4</v>
      </c>
      <c r="U14709">
        <v>7.0472623443945703E-4</v>
      </c>
      <c r="V14709">
        <v>9.4522510005124003E-4</v>
      </c>
      <c r="W14709">
        <v>1.8607752341530399E-3</v>
      </c>
      <c r="X14709">
        <v>2.20356420887882E-4</v>
      </c>
      <c r="Y14709">
        <v>0</v>
      </c>
      <c r="Z14709">
        <v>0</v>
      </c>
      <c r="AA14709">
        <v>2.20356420887882E-4</v>
      </c>
      <c r="AB14709">
        <v>2.8189049377578298E-3</v>
      </c>
      <c r="AC14709">
        <v>2.70064314300354E-3</v>
      </c>
      <c r="AD14709">
        <v>5.7399045016492496E-3</v>
      </c>
      <c r="AE14709">
        <v>61.704735005424098</v>
      </c>
      <c r="AF14709">
        <v>0</v>
      </c>
      <c r="AG14709">
        <v>0</v>
      </c>
      <c r="AH14709">
        <v>0</v>
      </c>
      <c r="AI14709">
        <v>5.5594281896292201E-5</v>
      </c>
      <c r="AJ14709">
        <v>0</v>
      </c>
      <c r="AK14709">
        <v>0</v>
      </c>
      <c r="AL14709">
        <v>0</v>
      </c>
      <c r="AM14709">
        <v>9.7216061286882101E-3</v>
      </c>
      <c r="AN14709">
        <v>0</v>
      </c>
      <c r="AO14709">
        <v>0</v>
      </c>
      <c r="AP14709">
        <v>0</v>
      </c>
      <c r="AQ14709" s="174">
        <v>1.1969121573723201E-3</v>
      </c>
      <c r="AR14709" s="174">
        <v>0</v>
      </c>
      <c r="AS14709" s="174">
        <v>0</v>
      </c>
      <c r="AT14709" s="174">
        <v>1.1969121573723201E-3</v>
      </c>
      <c r="AU14709" s="174">
        <v>0</v>
      </c>
      <c r="AV14709" s="174">
        <v>0</v>
      </c>
      <c r="AW14709" s="174">
        <v>0</v>
      </c>
      <c r="AX14709" s="174">
        <v>1.1969121573723201E-3</v>
      </c>
      <c r="AY14709" s="174">
        <v>1.3626049150413501E-3</v>
      </c>
      <c r="AZ14709" s="174">
        <v>0</v>
      </c>
      <c r="BA14709" s="174">
        <v>0</v>
      </c>
      <c r="BB14709" s="174">
        <v>1.3626049150413501E-3</v>
      </c>
      <c r="BC14709">
        <v>0</v>
      </c>
      <c r="BD14709">
        <v>0</v>
      </c>
      <c r="BE14709">
        <v>0</v>
      </c>
      <c r="BF14709">
        <v>1.3626049150413501E-3</v>
      </c>
      <c r="BG14709">
        <v>3.9949674730317297E-2</v>
      </c>
      <c r="BH14709">
        <v>0</v>
      </c>
      <c r="BI14709">
        <v>0</v>
      </c>
      <c r="BJ14709">
        <v>3.9949674730317297E-2</v>
      </c>
      <c r="BK14709">
        <v>5.8468372267912099E-4</v>
      </c>
      <c r="BL14709">
        <v>0</v>
      </c>
      <c r="BM14709">
        <v>0</v>
      </c>
      <c r="BN14709">
        <v>5.8468372267912099E-4</v>
      </c>
      <c r="BO14709">
        <v>1.0923253503196801E-3</v>
      </c>
      <c r="BP14709">
        <v>5.5120595349087598</v>
      </c>
    </row>
    <row r="14710" spans="1:68" x14ac:dyDescent="0.25">
      <c r="A14710" t="s">
        <v>356</v>
      </c>
      <c r="B14710">
        <v>2040</v>
      </c>
      <c r="C14710" t="s">
        <v>218</v>
      </c>
      <c r="D14710">
        <v>2035</v>
      </c>
      <c r="E14710" t="s">
        <v>211</v>
      </c>
      <c r="F14710" t="s">
        <v>13</v>
      </c>
      <c r="G14710">
        <v>5478.7381597435196</v>
      </c>
      <c r="H14710">
        <v>81405480.149982005</v>
      </c>
      <c r="I14710">
        <v>0</v>
      </c>
      <c r="J14710">
        <v>81405480.149982005</v>
      </c>
      <c r="K14710">
        <v>9322247.4766139891</v>
      </c>
      <c r="L14710">
        <v>31429234.097799499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.179468363081111</v>
      </c>
      <c r="V14710">
        <v>0.13767696624616399</v>
      </c>
      <c r="W14710">
        <v>0.31714532932727502</v>
      </c>
      <c r="X14710">
        <v>0</v>
      </c>
      <c r="Y14710">
        <v>0</v>
      </c>
      <c r="Z14710">
        <v>0</v>
      </c>
      <c r="AA14710">
        <v>0</v>
      </c>
      <c r="AB14710">
        <v>0.71787345232444599</v>
      </c>
      <c r="AC14710">
        <v>0.39336276070332599</v>
      </c>
      <c r="AD14710">
        <v>1.11123621302777</v>
      </c>
      <c r="AE14710">
        <v>0</v>
      </c>
      <c r="AF14710">
        <v>0</v>
      </c>
      <c r="AG14710">
        <v>0</v>
      </c>
      <c r="AH14710">
        <v>0</v>
      </c>
      <c r="AI14710">
        <v>0</v>
      </c>
      <c r="AJ14710">
        <v>0</v>
      </c>
      <c r="AK14710">
        <v>0</v>
      </c>
      <c r="AL14710">
        <v>0</v>
      </c>
      <c r="AM14710">
        <v>0</v>
      </c>
      <c r="AN14710">
        <v>0</v>
      </c>
      <c r="AO14710">
        <v>0</v>
      </c>
      <c r="AP14710">
        <v>0</v>
      </c>
      <c r="AQ14710" s="174">
        <v>0</v>
      </c>
      <c r="AR14710" s="174">
        <v>0</v>
      </c>
      <c r="AS14710" s="174">
        <v>0</v>
      </c>
      <c r="AT14710" s="174">
        <v>0</v>
      </c>
      <c r="AU14710" s="174">
        <v>0</v>
      </c>
      <c r="AV14710" s="174">
        <v>0</v>
      </c>
      <c r="AW14710" s="174">
        <v>0</v>
      </c>
      <c r="AX14710" s="174">
        <v>0</v>
      </c>
      <c r="AY14710" s="174">
        <v>0</v>
      </c>
      <c r="AZ14710" s="174">
        <v>0</v>
      </c>
      <c r="BA14710" s="174">
        <v>0</v>
      </c>
      <c r="BB14710" s="174">
        <v>0</v>
      </c>
      <c r="BC14710">
        <v>0</v>
      </c>
      <c r="BD14710">
        <v>0</v>
      </c>
      <c r="BE14710">
        <v>0</v>
      </c>
      <c r="BF14710">
        <v>0</v>
      </c>
      <c r="BG14710">
        <v>0</v>
      </c>
      <c r="BH14710">
        <v>0</v>
      </c>
      <c r="BI14710">
        <v>0</v>
      </c>
      <c r="BJ14710">
        <v>0</v>
      </c>
      <c r="BK14710">
        <v>0</v>
      </c>
      <c r="BL14710">
        <v>0</v>
      </c>
      <c r="BM14710">
        <v>0</v>
      </c>
      <c r="BN14710">
        <v>0</v>
      </c>
      <c r="BO14710">
        <v>0</v>
      </c>
      <c r="BP14710">
        <v>0</v>
      </c>
    </row>
    <row r="14711" spans="1:68" x14ac:dyDescent="0.25">
      <c r="A14711" t="s">
        <v>356</v>
      </c>
      <c r="B14711">
        <v>2040</v>
      </c>
      <c r="C14711" t="s">
        <v>218</v>
      </c>
      <c r="D14711">
        <v>2035</v>
      </c>
      <c r="E14711" t="s">
        <v>211</v>
      </c>
      <c r="F14711" t="s">
        <v>315</v>
      </c>
      <c r="G14711">
        <v>1835.0748666588099</v>
      </c>
      <c r="H14711">
        <v>26851724.283345301</v>
      </c>
      <c r="I14711">
        <v>10918433.2790903</v>
      </c>
      <c r="J14711">
        <v>15933291.004255001</v>
      </c>
      <c r="K14711">
        <v>2633047.99714308</v>
      </c>
      <c r="L14711">
        <v>4812328.77140141</v>
      </c>
      <c r="M14711">
        <v>7.9813969335642707E-2</v>
      </c>
      <c r="N14711">
        <v>0</v>
      </c>
      <c r="O14711">
        <v>0.33526141342156002</v>
      </c>
      <c r="P14711">
        <v>0.41507538275720202</v>
      </c>
      <c r="Q14711">
        <v>5.1713055252254302E-3</v>
      </c>
      <c r="R14711">
        <v>0</v>
      </c>
      <c r="S14711">
        <v>2.07274506428946E-3</v>
      </c>
      <c r="T14711">
        <v>7.2440505895148997E-3</v>
      </c>
      <c r="U14711">
        <v>5.9197918790709299E-2</v>
      </c>
      <c r="V14711">
        <v>4.2029173619669603E-2</v>
      </c>
      <c r="W14711">
        <v>0.10847114299989299</v>
      </c>
      <c r="X14711">
        <v>5.6242665931283903E-3</v>
      </c>
      <c r="Y14711">
        <v>0</v>
      </c>
      <c r="Z14711">
        <v>2.2542993764900002E-3</v>
      </c>
      <c r="AA14711">
        <v>7.8785659696183896E-3</v>
      </c>
      <c r="AB14711">
        <v>0.236791675162837</v>
      </c>
      <c r="AC14711">
        <v>0.120083353199056</v>
      </c>
      <c r="AD14711">
        <v>0.364753594331511</v>
      </c>
      <c r="AE14711">
        <v>3387.0830757246099</v>
      </c>
      <c r="AF14711">
        <v>0</v>
      </c>
      <c r="AG14711">
        <v>160.153400976782</v>
      </c>
      <c r="AH14711">
        <v>28182.140803701794</v>
      </c>
      <c r="AI14711">
        <v>1.06314574876937E-2</v>
      </c>
      <c r="AJ14711">
        <v>0</v>
      </c>
      <c r="AK14711">
        <v>0.11954854538846001</v>
      </c>
      <c r="AL14711">
        <v>1.0342561582738583</v>
      </c>
      <c r="AM14711">
        <v>1.3535674098779401E-2</v>
      </c>
      <c r="AN14711">
        <v>0</v>
      </c>
      <c r="AO14711">
        <v>5.6857079878920899E-2</v>
      </c>
      <c r="AP14711">
        <v>0.55925747189109354</v>
      </c>
      <c r="AQ14711" s="174">
        <v>3.4814117539554601E-2</v>
      </c>
      <c r="AR14711" s="174">
        <v>0</v>
      </c>
      <c r="AS14711" s="174">
        <v>0.50294868542104698</v>
      </c>
      <c r="AT14711" s="174">
        <v>0.53776280296060197</v>
      </c>
      <c r="AU14711" s="174">
        <v>0.192399862764247</v>
      </c>
      <c r="AV14711" s="174">
        <v>5.3887390986135E-2</v>
      </c>
      <c r="AW14711" s="174">
        <v>5.64461771413277E-2</v>
      </c>
      <c r="AX14711" s="174">
        <v>0.84049623385231298</v>
      </c>
      <c r="AY14711" s="174">
        <v>5.0800678590463097E-2</v>
      </c>
      <c r="AZ14711" s="174">
        <v>0</v>
      </c>
      <c r="BA14711" s="174">
        <v>0.55066550327646302</v>
      </c>
      <c r="BB14711" s="174">
        <v>0.60146618186692602</v>
      </c>
      <c r="BC14711">
        <v>0.192399862764247</v>
      </c>
      <c r="BD14711">
        <v>5.3887390986112803E-2</v>
      </c>
      <c r="BE14711">
        <v>5.6446177141304399E-2</v>
      </c>
      <c r="BF14711">
        <v>0.90419961275859195</v>
      </c>
      <c r="BG14711">
        <v>5.2606118008970704</v>
      </c>
      <c r="BH14711">
        <v>0</v>
      </c>
      <c r="BI14711">
        <v>3.8889568178862399</v>
      </c>
      <c r="BJ14711">
        <v>9.1495686187833094</v>
      </c>
      <c r="BK14711">
        <v>3.3484764520011201E-2</v>
      </c>
      <c r="BL14711">
        <v>0</v>
      </c>
      <c r="BM14711">
        <v>1.5832794173904899E-3</v>
      </c>
      <c r="BN14711">
        <v>3.5068043937401698E-2</v>
      </c>
      <c r="BO14711">
        <v>0.50549138017250606</v>
      </c>
      <c r="BP14711">
        <v>374.05165429919799</v>
      </c>
    </row>
    <row r="14712" spans="1:68" x14ac:dyDescent="0.25">
      <c r="A14712" t="s">
        <v>356</v>
      </c>
      <c r="B14712">
        <v>2040</v>
      </c>
      <c r="C14712" t="s">
        <v>218</v>
      </c>
      <c r="D14712">
        <v>2036</v>
      </c>
      <c r="E14712" t="s">
        <v>211</v>
      </c>
      <c r="F14712" t="s">
        <v>86</v>
      </c>
      <c r="G14712">
        <v>39547.652319156397</v>
      </c>
      <c r="H14712">
        <v>599240127.94876206</v>
      </c>
      <c r="I14712">
        <v>599240127.94876206</v>
      </c>
      <c r="J14712">
        <v>0</v>
      </c>
      <c r="K14712">
        <v>68077782.709244594</v>
      </c>
      <c r="L14712">
        <v>0</v>
      </c>
      <c r="M14712">
        <v>11.2768239051259</v>
      </c>
      <c r="N14712">
        <v>0</v>
      </c>
      <c r="O14712">
        <v>9.4849636377278408</v>
      </c>
      <c r="P14712">
        <v>20.761787542853799</v>
      </c>
      <c r="Q14712">
        <v>0.28381853928921902</v>
      </c>
      <c r="R14712">
        <v>0</v>
      </c>
      <c r="S14712">
        <v>5.1835168785543298E-2</v>
      </c>
      <c r="T14712">
        <v>0.33565370807476302</v>
      </c>
      <c r="U14712">
        <v>1.3210983419953899</v>
      </c>
      <c r="V14712">
        <v>1.7594731976251901</v>
      </c>
      <c r="W14712">
        <v>3.4162252476953499</v>
      </c>
      <c r="X14712">
        <v>0.308678557329151</v>
      </c>
      <c r="Y14712">
        <v>0</v>
      </c>
      <c r="Z14712">
        <v>5.6375475540481397E-2</v>
      </c>
      <c r="AA14712">
        <v>0.36505403286963301</v>
      </c>
      <c r="AB14712">
        <v>5.28439336798158</v>
      </c>
      <c r="AC14712">
        <v>5.02706627892913</v>
      </c>
      <c r="AD14712">
        <v>10.6765136797803</v>
      </c>
      <c r="AE14712">
        <v>145802.60195335999</v>
      </c>
      <c r="AF14712">
        <v>0</v>
      </c>
      <c r="AG14712">
        <v>3959.2421647456199</v>
      </c>
      <c r="AH14712">
        <v>0</v>
      </c>
      <c r="AI14712">
        <v>0.567463482830312</v>
      </c>
      <c r="AJ14712">
        <v>0</v>
      </c>
      <c r="AK14712">
        <v>2.1937552683194501</v>
      </c>
      <c r="AL14712">
        <v>0</v>
      </c>
      <c r="AM14712">
        <v>1.96692334567547</v>
      </c>
      <c r="AN14712">
        <v>0</v>
      </c>
      <c r="AO14712">
        <v>1.65438394435241</v>
      </c>
      <c r="AP14712">
        <v>0</v>
      </c>
      <c r="AQ14712" s="174">
        <v>1.6007762619786301</v>
      </c>
      <c r="AR14712" s="174">
        <v>0</v>
      </c>
      <c r="AS14712" s="174">
        <v>7.95055945913386</v>
      </c>
      <c r="AT14712" s="174">
        <v>9.5513357211124905</v>
      </c>
      <c r="AU14712" s="174">
        <v>4.0071150170021701</v>
      </c>
      <c r="AV14712" s="174">
        <v>1.1112032869569599</v>
      </c>
      <c r="AW14712" s="174">
        <v>2.9502895052840401</v>
      </c>
      <c r="AX14712" s="174">
        <v>17.619943530355599</v>
      </c>
      <c r="AY14712" s="174">
        <v>2.3358489637896298</v>
      </c>
      <c r="AZ14712" s="174">
        <v>0</v>
      </c>
      <c r="BA14712" s="174">
        <v>8.7048618533086106</v>
      </c>
      <c r="BB14712" s="174">
        <v>11.0407108170982</v>
      </c>
      <c r="BC14712">
        <v>4.0071150170021701</v>
      </c>
      <c r="BD14712">
        <v>1.1112032869565101</v>
      </c>
      <c r="BE14712">
        <v>2.95028950528283</v>
      </c>
      <c r="BF14712">
        <v>19.1093186263397</v>
      </c>
      <c r="BG14712">
        <v>275.68327622963398</v>
      </c>
      <c r="BH14712">
        <v>0</v>
      </c>
      <c r="BI14712">
        <v>112.15324131622199</v>
      </c>
      <c r="BJ14712">
        <v>387.836517545856</v>
      </c>
      <c r="BK14712">
        <v>1.4414071588039601</v>
      </c>
      <c r="BL14712">
        <v>0</v>
      </c>
      <c r="BM14712">
        <v>3.9141139617853697E-2</v>
      </c>
      <c r="BN14712">
        <v>1.4805482984218099</v>
      </c>
      <c r="BO14712">
        <v>27.743057230717</v>
      </c>
      <c r="BP14712">
        <v>15792.1993391792</v>
      </c>
    </row>
    <row r="14713" spans="1:68" x14ac:dyDescent="0.25">
      <c r="A14713" t="s">
        <v>356</v>
      </c>
      <c r="B14713">
        <v>2040</v>
      </c>
      <c r="C14713" t="s">
        <v>218</v>
      </c>
      <c r="D14713">
        <v>2036</v>
      </c>
      <c r="E14713" t="s">
        <v>211</v>
      </c>
      <c r="F14713" t="s">
        <v>17</v>
      </c>
      <c r="G14713">
        <v>22.4538854261342</v>
      </c>
      <c r="H14713">
        <v>340263.08455141698</v>
      </c>
      <c r="I14713">
        <v>340263.08455141698</v>
      </c>
      <c r="J14713">
        <v>0</v>
      </c>
      <c r="K14713">
        <v>38652.376143152098</v>
      </c>
      <c r="L14713">
        <v>0</v>
      </c>
      <c r="M14713">
        <v>2.5095606375555701E-3</v>
      </c>
      <c r="N14713">
        <v>0</v>
      </c>
      <c r="O14713">
        <v>0</v>
      </c>
      <c r="P14713">
        <v>2.5095606375555701E-3</v>
      </c>
      <c r="Q14713">
        <v>2.1231381948942001E-4</v>
      </c>
      <c r="R14713">
        <v>0</v>
      </c>
      <c r="S14713">
        <v>0</v>
      </c>
      <c r="T14713">
        <v>2.1231381948942001E-4</v>
      </c>
      <c r="U14713">
        <v>7.5015169358209801E-4</v>
      </c>
      <c r="V14713">
        <v>9.9907157329204299E-4</v>
      </c>
      <c r="W14713">
        <v>1.9615370863635601E-3</v>
      </c>
      <c r="X14713">
        <v>2.2191370827811201E-4</v>
      </c>
      <c r="Y14713">
        <v>0</v>
      </c>
      <c r="Z14713">
        <v>0</v>
      </c>
      <c r="AA14713">
        <v>2.2191370827811201E-4</v>
      </c>
      <c r="AB14713">
        <v>3.0006067743283899E-3</v>
      </c>
      <c r="AC14713">
        <v>2.8544902094058298E-3</v>
      </c>
      <c r="AD14713">
        <v>6.0770106920123397E-3</v>
      </c>
      <c r="AE14713">
        <v>65.682117685275401</v>
      </c>
      <c r="AF14713">
        <v>0</v>
      </c>
      <c r="AG14713">
        <v>0</v>
      </c>
      <c r="AH14713">
        <v>0</v>
      </c>
      <c r="AI14713">
        <v>5.5246967128475997E-5</v>
      </c>
      <c r="AJ14713">
        <v>0</v>
      </c>
      <c r="AK14713">
        <v>0</v>
      </c>
      <c r="AL14713">
        <v>0</v>
      </c>
      <c r="AM14713">
        <v>1.03482443896447E-2</v>
      </c>
      <c r="AN14713">
        <v>0</v>
      </c>
      <c r="AO14713">
        <v>0</v>
      </c>
      <c r="AP14713">
        <v>0</v>
      </c>
      <c r="AQ14713" s="174">
        <v>1.18943467490732E-3</v>
      </c>
      <c r="AR14713" s="174">
        <v>0</v>
      </c>
      <c r="AS14713" s="174">
        <v>0</v>
      </c>
      <c r="AT14713" s="174">
        <v>1.18943467490732E-3</v>
      </c>
      <c r="AU14713" s="174">
        <v>0</v>
      </c>
      <c r="AV14713" s="174">
        <v>0</v>
      </c>
      <c r="AW14713" s="174">
        <v>0</v>
      </c>
      <c r="AX14713" s="174">
        <v>1.18943467490732E-3</v>
      </c>
      <c r="AY14713" s="174">
        <v>1.35409229839175E-3</v>
      </c>
      <c r="AZ14713" s="174">
        <v>0</v>
      </c>
      <c r="BA14713" s="174">
        <v>0</v>
      </c>
      <c r="BB14713" s="174">
        <v>1.35409229839175E-3</v>
      </c>
      <c r="BC14713">
        <v>0</v>
      </c>
      <c r="BD14713">
        <v>0</v>
      </c>
      <c r="BE14713">
        <v>0</v>
      </c>
      <c r="BF14713">
        <v>1.35409229839175E-3</v>
      </c>
      <c r="BG14713">
        <v>3.94309379879886E-2</v>
      </c>
      <c r="BH14713">
        <v>0</v>
      </c>
      <c r="BI14713">
        <v>0</v>
      </c>
      <c r="BJ14713">
        <v>3.94309379879886E-2</v>
      </c>
      <c r="BK14713">
        <v>6.2237144488667105E-4</v>
      </c>
      <c r="BL14713">
        <v>0</v>
      </c>
      <c r="BM14713">
        <v>0</v>
      </c>
      <c r="BN14713">
        <v>6.2237144488667105E-4</v>
      </c>
      <c r="BO14713">
        <v>1.1627347918113601E-3</v>
      </c>
      <c r="BP14713">
        <v>5.8673575541374001</v>
      </c>
    </row>
    <row r="14714" spans="1:68" x14ac:dyDescent="0.25">
      <c r="A14714" t="s">
        <v>356</v>
      </c>
      <c r="B14714">
        <v>2040</v>
      </c>
      <c r="C14714" t="s">
        <v>218</v>
      </c>
      <c r="D14714">
        <v>2036</v>
      </c>
      <c r="E14714" t="s">
        <v>211</v>
      </c>
      <c r="F14714" t="s">
        <v>13</v>
      </c>
      <c r="G14714">
        <v>5619.4489004721099</v>
      </c>
      <c r="H14714">
        <v>86644764.248593301</v>
      </c>
      <c r="I14714">
        <v>0</v>
      </c>
      <c r="J14714">
        <v>86644764.248593301</v>
      </c>
      <c r="K14714">
        <v>9673383.8485460691</v>
      </c>
      <c r="L14714">
        <v>33452030.181512099</v>
      </c>
      <c r="M14714">
        <v>0</v>
      </c>
      <c r="N14714">
        <v>0</v>
      </c>
      <c r="O14714">
        <v>0</v>
      </c>
      <c r="P14714">
        <v>0</v>
      </c>
      <c r="Q14714">
        <v>0</v>
      </c>
      <c r="R14714">
        <v>0</v>
      </c>
      <c r="S14714">
        <v>0</v>
      </c>
      <c r="T14714">
        <v>0</v>
      </c>
      <c r="U14714">
        <v>0.19101900732720201</v>
      </c>
      <c r="V14714">
        <v>0.14630131953332401</v>
      </c>
      <c r="W14714">
        <v>0.33732032686052699</v>
      </c>
      <c r="X14714">
        <v>0</v>
      </c>
      <c r="Y14714">
        <v>0</v>
      </c>
      <c r="Z14714">
        <v>0</v>
      </c>
      <c r="AA14714">
        <v>0</v>
      </c>
      <c r="AB14714">
        <v>0.76407602930881002</v>
      </c>
      <c r="AC14714">
        <v>0.418003770095213</v>
      </c>
      <c r="AD14714">
        <v>1.18207979940402</v>
      </c>
      <c r="AE14714">
        <v>0</v>
      </c>
      <c r="AF14714">
        <v>0</v>
      </c>
      <c r="AG14714">
        <v>0</v>
      </c>
      <c r="AH14714">
        <v>0</v>
      </c>
      <c r="AI14714">
        <v>0</v>
      </c>
      <c r="AJ14714">
        <v>0</v>
      </c>
      <c r="AK14714">
        <v>0</v>
      </c>
      <c r="AL14714">
        <v>0</v>
      </c>
      <c r="AM14714">
        <v>0</v>
      </c>
      <c r="AN14714">
        <v>0</v>
      </c>
      <c r="AO14714">
        <v>0</v>
      </c>
      <c r="AP14714">
        <v>0</v>
      </c>
      <c r="AQ14714" s="174">
        <v>0</v>
      </c>
      <c r="AR14714" s="174">
        <v>0</v>
      </c>
      <c r="AS14714" s="174">
        <v>0</v>
      </c>
      <c r="AT14714" s="174">
        <v>0</v>
      </c>
      <c r="AU14714" s="174">
        <v>0</v>
      </c>
      <c r="AV14714" s="174">
        <v>0</v>
      </c>
      <c r="AW14714" s="174">
        <v>0</v>
      </c>
      <c r="AX14714" s="174">
        <v>0</v>
      </c>
      <c r="AY14714" s="174">
        <v>0</v>
      </c>
      <c r="AZ14714" s="174">
        <v>0</v>
      </c>
      <c r="BA14714" s="174">
        <v>0</v>
      </c>
      <c r="BB14714" s="174">
        <v>0</v>
      </c>
      <c r="BC14714">
        <v>0</v>
      </c>
      <c r="BD14714">
        <v>0</v>
      </c>
      <c r="BE14714">
        <v>0</v>
      </c>
      <c r="BF14714">
        <v>0</v>
      </c>
      <c r="BG14714">
        <v>0</v>
      </c>
      <c r="BH14714">
        <v>0</v>
      </c>
      <c r="BI14714">
        <v>0</v>
      </c>
      <c r="BJ14714">
        <v>0</v>
      </c>
      <c r="BK14714">
        <v>0</v>
      </c>
      <c r="BL14714">
        <v>0</v>
      </c>
      <c r="BM14714">
        <v>0</v>
      </c>
      <c r="BN14714">
        <v>0</v>
      </c>
      <c r="BO14714">
        <v>0</v>
      </c>
      <c r="BP14714">
        <v>0</v>
      </c>
    </row>
    <row r="14715" spans="1:68" x14ac:dyDescent="0.25">
      <c r="A14715" t="s">
        <v>356</v>
      </c>
      <c r="B14715">
        <v>2040</v>
      </c>
      <c r="C14715" t="s">
        <v>218</v>
      </c>
      <c r="D14715">
        <v>2036</v>
      </c>
      <c r="E14715" t="s">
        <v>211</v>
      </c>
      <c r="F14715" t="s">
        <v>315</v>
      </c>
      <c r="G14715">
        <v>1882.2051978137599</v>
      </c>
      <c r="H14715">
        <v>28582221.8901834</v>
      </c>
      <c r="I14715">
        <v>11622087.2590176</v>
      </c>
      <c r="J14715">
        <v>16960134.631165698</v>
      </c>
      <c r="K14715">
        <v>2700672.71715147</v>
      </c>
      <c r="L14715">
        <v>5122466.1515693301</v>
      </c>
      <c r="M14715">
        <v>8.4957694240238302E-2</v>
      </c>
      <c r="N14715">
        <v>0</v>
      </c>
      <c r="O14715">
        <v>0.343871951184961</v>
      </c>
      <c r="P14715">
        <v>0.42882964542519902</v>
      </c>
      <c r="Q14715">
        <v>5.50457767345695E-3</v>
      </c>
      <c r="R14715">
        <v>0</v>
      </c>
      <c r="S14715">
        <v>2.1259794925161499E-3</v>
      </c>
      <c r="T14715">
        <v>7.6305571659731099E-3</v>
      </c>
      <c r="U14715">
        <v>6.3013012961799605E-2</v>
      </c>
      <c r="V14715">
        <v>4.46655752467384E-2</v>
      </c>
      <c r="W14715">
        <v>0.11530914537451099</v>
      </c>
      <c r="X14715">
        <v>5.98673046237289E-3</v>
      </c>
      <c r="Y14715">
        <v>0</v>
      </c>
      <c r="Z14715">
        <v>2.31219667434238E-3</v>
      </c>
      <c r="AA14715">
        <v>8.2989271367152808E-3</v>
      </c>
      <c r="AB14715">
        <v>0.25205205184719798</v>
      </c>
      <c r="AC14715">
        <v>0.12761592927639501</v>
      </c>
      <c r="AD14715">
        <v>0.387966908260309</v>
      </c>
      <c r="AE14715">
        <v>3606.1912786934499</v>
      </c>
      <c r="AF14715">
        <v>0</v>
      </c>
      <c r="AG14715">
        <v>164.266629794181</v>
      </c>
      <c r="AH14715">
        <v>29955.59398685518</v>
      </c>
      <c r="AI14715">
        <v>1.13689337025632E-2</v>
      </c>
      <c r="AJ14715">
        <v>0</v>
      </c>
      <c r="AK14715">
        <v>0.12318578551871801</v>
      </c>
      <c r="AL14715">
        <v>1.0690124743030813</v>
      </c>
      <c r="AM14715">
        <v>1.45387979032008E-2</v>
      </c>
      <c r="AN14715">
        <v>0</v>
      </c>
      <c r="AO14715">
        <v>5.8846757172107897E-2</v>
      </c>
      <c r="AP14715">
        <v>0.58303472567280434</v>
      </c>
      <c r="AQ14715" s="174">
        <v>3.7057762917804903E-2</v>
      </c>
      <c r="AR14715" s="174">
        <v>0</v>
      </c>
      <c r="AS14715" s="174">
        <v>0.51586594483564596</v>
      </c>
      <c r="AT14715" s="174">
        <v>0.55292370775345101</v>
      </c>
      <c r="AU14715" s="174">
        <v>0.197341279275911</v>
      </c>
      <c r="AV14715" s="174">
        <v>5.5271383883861901E-2</v>
      </c>
      <c r="AW14715" s="174">
        <v>5.78958874879935E-2</v>
      </c>
      <c r="AX14715" s="174">
        <v>0.86343225840121696</v>
      </c>
      <c r="AY14715" s="174">
        <v>5.4074600659634299E-2</v>
      </c>
      <c r="AZ14715" s="174">
        <v>0</v>
      </c>
      <c r="BA14715" s="174">
        <v>0.56480827641153497</v>
      </c>
      <c r="BB14715" s="174">
        <v>0.61888287707116896</v>
      </c>
      <c r="BC14715">
        <v>0.197341279275911</v>
      </c>
      <c r="BD14715">
        <v>5.5271383883839099E-2</v>
      </c>
      <c r="BE14715">
        <v>5.7895887487969699E-2</v>
      </c>
      <c r="BF14715">
        <v>0.92939142771888905</v>
      </c>
      <c r="BG14715">
        <v>5.60383043105284</v>
      </c>
      <c r="BH14715">
        <v>0</v>
      </c>
      <c r="BI14715">
        <v>3.9888371148727</v>
      </c>
      <c r="BJ14715">
        <v>9.5926675459255506</v>
      </c>
      <c r="BK14715">
        <v>3.5650872175709898E-2</v>
      </c>
      <c r="BL14715">
        <v>0</v>
      </c>
      <c r="BM14715">
        <v>1.6239428718403299E-3</v>
      </c>
      <c r="BN14715">
        <v>3.7274815047550203E-2</v>
      </c>
      <c r="BO14715">
        <v>0.53806849196001005</v>
      </c>
      <c r="BP14715">
        <v>397.59007537236101</v>
      </c>
    </row>
    <row r="14716" spans="1:68" x14ac:dyDescent="0.25">
      <c r="A14716" t="s">
        <v>356</v>
      </c>
      <c r="B14716">
        <v>2040</v>
      </c>
      <c r="C14716" t="s">
        <v>218</v>
      </c>
      <c r="D14716">
        <v>2037</v>
      </c>
      <c r="E14716" t="s">
        <v>211</v>
      </c>
      <c r="F14716" t="s">
        <v>86</v>
      </c>
      <c r="G14716">
        <v>39908.505180737797</v>
      </c>
      <c r="H14716">
        <v>627191121.21391404</v>
      </c>
      <c r="I14716">
        <v>627191121.21391404</v>
      </c>
      <c r="J14716">
        <v>0</v>
      </c>
      <c r="K14716">
        <v>69492325.284607798</v>
      </c>
      <c r="L14716">
        <v>0</v>
      </c>
      <c r="M14716">
        <v>11.117014555322701</v>
      </c>
      <c r="N14716">
        <v>0</v>
      </c>
      <c r="O14716">
        <v>8.8661279523123593</v>
      </c>
      <c r="P14716">
        <v>19.983142507635002</v>
      </c>
      <c r="Q14716">
        <v>0.29705698863565</v>
      </c>
      <c r="R14716">
        <v>0</v>
      </c>
      <c r="S14716">
        <v>5.2912216982918502E-2</v>
      </c>
      <c r="T14716">
        <v>0.34996920561856898</v>
      </c>
      <c r="U14716">
        <v>1.3827197340508901</v>
      </c>
      <c r="V14716">
        <v>1.82791560693718</v>
      </c>
      <c r="W14716">
        <v>3.5606045466066401</v>
      </c>
      <c r="X14716">
        <v>0.32307657888110902</v>
      </c>
      <c r="Y14716">
        <v>0</v>
      </c>
      <c r="Z14716">
        <v>5.7546863725947799E-2</v>
      </c>
      <c r="AA14716">
        <v>0.380623442607056</v>
      </c>
      <c r="AB14716">
        <v>5.5308789362035702</v>
      </c>
      <c r="AC14716">
        <v>5.2226160198205198</v>
      </c>
      <c r="AD14716">
        <v>11.134118398631101</v>
      </c>
      <c r="AE14716">
        <v>152609.847913915</v>
      </c>
      <c r="AF14716">
        <v>0</v>
      </c>
      <c r="AG14716">
        <v>4036.4151206588299</v>
      </c>
      <c r="AH14716">
        <v>0</v>
      </c>
      <c r="AI14716">
        <v>0.56352705492724597</v>
      </c>
      <c r="AJ14716">
        <v>0</v>
      </c>
      <c r="AK14716">
        <v>2.1963967743677499</v>
      </c>
      <c r="AL14716">
        <v>0</v>
      </c>
      <c r="AM14716">
        <v>1.98887313612393</v>
      </c>
      <c r="AN14716">
        <v>0</v>
      </c>
      <c r="AO14716">
        <v>1.58618157941951</v>
      </c>
      <c r="AP14716">
        <v>0</v>
      </c>
      <c r="AQ14716" s="174">
        <v>1.5782275590514601</v>
      </c>
      <c r="AR14716" s="174">
        <v>0</v>
      </c>
      <c r="AS14716" s="174">
        <v>7.9028264634797996</v>
      </c>
      <c r="AT14716" s="174">
        <v>9.4810540225312696</v>
      </c>
      <c r="AU14716" s="174">
        <v>3.94242577907993</v>
      </c>
      <c r="AV14716" s="174">
        <v>1.4276655137753</v>
      </c>
      <c r="AW14716" s="174">
        <v>2.8616267691256598</v>
      </c>
      <c r="AX14716" s="174">
        <v>17.7127720845121</v>
      </c>
      <c r="AY14716" s="174">
        <v>2.3029459494095201</v>
      </c>
      <c r="AZ14716" s="174">
        <v>0</v>
      </c>
      <c r="BA14716" s="174">
        <v>8.6526002313247901</v>
      </c>
      <c r="BB14716" s="174">
        <v>10.9555461807343</v>
      </c>
      <c r="BC14716">
        <v>3.94242577907993</v>
      </c>
      <c r="BD14716">
        <v>1.4276655137747101</v>
      </c>
      <c r="BE14716">
        <v>2.8616267691244901</v>
      </c>
      <c r="BF14716">
        <v>19.1872642427134</v>
      </c>
      <c r="BG14716">
        <v>272.71238314200798</v>
      </c>
      <c r="BH14716">
        <v>0</v>
      </c>
      <c r="BI14716">
        <v>111.72428454854401</v>
      </c>
      <c r="BJ14716">
        <v>384.43666769055301</v>
      </c>
      <c r="BK14716">
        <v>1.50870371543483</v>
      </c>
      <c r="BL14716">
        <v>0</v>
      </c>
      <c r="BM14716">
        <v>3.9904072855183402E-2</v>
      </c>
      <c r="BN14716">
        <v>1.54860778829002</v>
      </c>
      <c r="BO14716">
        <v>29.037106093006798</v>
      </c>
      <c r="BP14716">
        <v>16518.1527120393</v>
      </c>
    </row>
    <row r="14717" spans="1:68" x14ac:dyDescent="0.25">
      <c r="A14717" t="s">
        <v>356</v>
      </c>
      <c r="B14717">
        <v>2040</v>
      </c>
      <c r="C14717" t="s">
        <v>218</v>
      </c>
      <c r="D14717">
        <v>2037</v>
      </c>
      <c r="E14717" t="s">
        <v>211</v>
      </c>
      <c r="F14717" t="s">
        <v>17</v>
      </c>
      <c r="G14717">
        <v>22.6587660785747</v>
      </c>
      <c r="H14717">
        <v>356134.26704370801</v>
      </c>
      <c r="I14717">
        <v>356134.26704370801</v>
      </c>
      <c r="J14717">
        <v>0</v>
      </c>
      <c r="K14717">
        <v>39455.507936191803</v>
      </c>
      <c r="L14717">
        <v>0</v>
      </c>
      <c r="M14717">
        <v>2.4777490036588501E-3</v>
      </c>
      <c r="N14717">
        <v>0</v>
      </c>
      <c r="O14717">
        <v>0</v>
      </c>
      <c r="P14717">
        <v>2.4777490036588501E-3</v>
      </c>
      <c r="Q14717">
        <v>2.0899601369930599E-4</v>
      </c>
      <c r="R14717">
        <v>0</v>
      </c>
      <c r="S14717">
        <v>0</v>
      </c>
      <c r="T14717">
        <v>2.0899601369930599E-4</v>
      </c>
      <c r="U14717">
        <v>7.8514166154009196E-4</v>
      </c>
      <c r="V14717">
        <v>1.0379346308894801E-3</v>
      </c>
      <c r="W14717">
        <v>2.0320723061288798E-3</v>
      </c>
      <c r="X14717">
        <v>2.1844588603271299E-4</v>
      </c>
      <c r="Y14717">
        <v>0</v>
      </c>
      <c r="Z14717">
        <v>0</v>
      </c>
      <c r="AA14717">
        <v>2.1844588603271299E-4</v>
      </c>
      <c r="AB14717">
        <v>3.14056664616037E-3</v>
      </c>
      <c r="AC14717">
        <v>2.9655275168271101E-3</v>
      </c>
      <c r="AD14717">
        <v>6.3245400490201898E-3</v>
      </c>
      <c r="AE14717">
        <v>68.745784958019499</v>
      </c>
      <c r="AF14717">
        <v>0</v>
      </c>
      <c r="AG14717">
        <v>0</v>
      </c>
      <c r="AH14717">
        <v>0</v>
      </c>
      <c r="AI14717">
        <v>5.3528718545479999E-5</v>
      </c>
      <c r="AJ14717">
        <v>0</v>
      </c>
      <c r="AK14717">
        <v>0</v>
      </c>
      <c r="AL14717">
        <v>0</v>
      </c>
      <c r="AM14717">
        <v>1.08309264161108E-2</v>
      </c>
      <c r="AN14717">
        <v>0</v>
      </c>
      <c r="AO14717">
        <v>0</v>
      </c>
      <c r="AP14717">
        <v>0</v>
      </c>
      <c r="AQ14717" s="174">
        <v>1.15244179455656E-3</v>
      </c>
      <c r="AR14717" s="174">
        <v>0</v>
      </c>
      <c r="AS14717" s="174">
        <v>0</v>
      </c>
      <c r="AT14717" s="174">
        <v>1.15244179455656E-3</v>
      </c>
      <c r="AU14717" s="174">
        <v>0</v>
      </c>
      <c r="AV14717" s="174">
        <v>0</v>
      </c>
      <c r="AW14717" s="174">
        <v>0</v>
      </c>
      <c r="AX14717" s="174">
        <v>1.15244179455656E-3</v>
      </c>
      <c r="AY14717" s="174">
        <v>1.31197836356621E-3</v>
      </c>
      <c r="AZ14717" s="174">
        <v>0</v>
      </c>
      <c r="BA14717" s="174">
        <v>0</v>
      </c>
      <c r="BB14717" s="174">
        <v>1.31197836356621E-3</v>
      </c>
      <c r="BC14717">
        <v>0</v>
      </c>
      <c r="BD14717">
        <v>0</v>
      </c>
      <c r="BE14717">
        <v>0</v>
      </c>
      <c r="BF14717">
        <v>1.31197836356621E-3</v>
      </c>
      <c r="BG14717">
        <v>3.7889552363958398E-2</v>
      </c>
      <c r="BH14717">
        <v>0</v>
      </c>
      <c r="BI14717">
        <v>0</v>
      </c>
      <c r="BJ14717">
        <v>3.7889552363958398E-2</v>
      </c>
      <c r="BK14717">
        <v>6.5140124925939505E-4</v>
      </c>
      <c r="BL14717">
        <v>0</v>
      </c>
      <c r="BM14717">
        <v>0</v>
      </c>
      <c r="BN14717">
        <v>6.5140124925939505E-4</v>
      </c>
      <c r="BO14717">
        <v>1.21696922660261E-3</v>
      </c>
      <c r="BP14717">
        <v>6.1410337379996696</v>
      </c>
    </row>
    <row r="14718" spans="1:68" x14ac:dyDescent="0.25">
      <c r="A14718" t="s">
        <v>356</v>
      </c>
      <c r="B14718">
        <v>2040</v>
      </c>
      <c r="C14718" t="s">
        <v>218</v>
      </c>
      <c r="D14718">
        <v>2037</v>
      </c>
      <c r="E14718" t="s">
        <v>211</v>
      </c>
      <c r="F14718" t="s">
        <v>13</v>
      </c>
      <c r="G14718">
        <v>5670.7236057284699</v>
      </c>
      <c r="H14718">
        <v>90683142.563841701</v>
      </c>
      <c r="I14718">
        <v>0</v>
      </c>
      <c r="J14718">
        <v>90683142.563841701</v>
      </c>
      <c r="K14718">
        <v>9874380.6019221302</v>
      </c>
      <c r="L14718">
        <v>35011177.516698599</v>
      </c>
      <c r="M14718">
        <v>0</v>
      </c>
      <c r="N14718">
        <v>0</v>
      </c>
      <c r="O14718">
        <v>0</v>
      </c>
      <c r="P14718">
        <v>0</v>
      </c>
      <c r="Q14718">
        <v>0</v>
      </c>
      <c r="R14718">
        <v>0</v>
      </c>
      <c r="S14718">
        <v>0</v>
      </c>
      <c r="T14718">
        <v>0</v>
      </c>
      <c r="U14718">
        <v>0.19992210751658199</v>
      </c>
      <c r="V14718">
        <v>0.152861694579082</v>
      </c>
      <c r="W14718">
        <v>0.35278380209566401</v>
      </c>
      <c r="X14718">
        <v>0</v>
      </c>
      <c r="Y14718">
        <v>0</v>
      </c>
      <c r="Z14718">
        <v>0</v>
      </c>
      <c r="AA14718">
        <v>0</v>
      </c>
      <c r="AB14718">
        <v>0.79968843006633095</v>
      </c>
      <c r="AC14718">
        <v>0.43674769879737702</v>
      </c>
      <c r="AD14718">
        <v>1.2364361288637</v>
      </c>
      <c r="AE14718">
        <v>0</v>
      </c>
      <c r="AF14718">
        <v>0</v>
      </c>
      <c r="AG14718">
        <v>0</v>
      </c>
      <c r="AH14718">
        <v>0</v>
      </c>
      <c r="AI14718">
        <v>0</v>
      </c>
      <c r="AJ14718">
        <v>0</v>
      </c>
      <c r="AK14718">
        <v>0</v>
      </c>
      <c r="AL14718">
        <v>0</v>
      </c>
      <c r="AM14718">
        <v>0</v>
      </c>
      <c r="AN14718">
        <v>0</v>
      </c>
      <c r="AO14718">
        <v>0</v>
      </c>
      <c r="AP14718">
        <v>0</v>
      </c>
      <c r="AQ14718" s="174">
        <v>0</v>
      </c>
      <c r="AR14718" s="174">
        <v>0</v>
      </c>
      <c r="AS14718" s="174">
        <v>0</v>
      </c>
      <c r="AT14718" s="174">
        <v>0</v>
      </c>
      <c r="AU14718" s="174">
        <v>0</v>
      </c>
      <c r="AV14718" s="174">
        <v>0</v>
      </c>
      <c r="AW14718" s="174">
        <v>0</v>
      </c>
      <c r="AX14718" s="174">
        <v>0</v>
      </c>
      <c r="AY14718" s="174">
        <v>0</v>
      </c>
      <c r="AZ14718" s="174">
        <v>0</v>
      </c>
      <c r="BA14718" s="174">
        <v>0</v>
      </c>
      <c r="BB14718" s="174">
        <v>0</v>
      </c>
      <c r="BC14718">
        <v>0</v>
      </c>
      <c r="BD14718">
        <v>0</v>
      </c>
      <c r="BE14718">
        <v>0</v>
      </c>
      <c r="BF14718">
        <v>0</v>
      </c>
      <c r="BG14718">
        <v>0</v>
      </c>
      <c r="BH14718">
        <v>0</v>
      </c>
      <c r="BI14718">
        <v>0</v>
      </c>
      <c r="BJ14718">
        <v>0</v>
      </c>
      <c r="BK14718">
        <v>0</v>
      </c>
      <c r="BL14718">
        <v>0</v>
      </c>
      <c r="BM14718">
        <v>0</v>
      </c>
      <c r="BN14718">
        <v>0</v>
      </c>
      <c r="BO14718">
        <v>0</v>
      </c>
      <c r="BP14718">
        <v>0</v>
      </c>
    </row>
    <row r="14719" spans="1:68" x14ac:dyDescent="0.25">
      <c r="A14719" t="s">
        <v>356</v>
      </c>
      <c r="B14719">
        <v>2040</v>
      </c>
      <c r="C14719" t="s">
        <v>218</v>
      </c>
      <c r="D14719">
        <v>2037</v>
      </c>
      <c r="E14719" t="s">
        <v>211</v>
      </c>
      <c r="F14719" t="s">
        <v>315</v>
      </c>
      <c r="G14719">
        <v>1899.37939379974</v>
      </c>
      <c r="H14719">
        <v>29915284.226210799</v>
      </c>
      <c r="I14719">
        <v>12164136.3289096</v>
      </c>
      <c r="J14719">
        <v>17751147.8973011</v>
      </c>
      <c r="K14719">
        <v>2725315.0263918298</v>
      </c>
      <c r="L14719">
        <v>5361375.7339128098</v>
      </c>
      <c r="M14719">
        <v>8.8920083965660299E-2</v>
      </c>
      <c r="N14719">
        <v>0</v>
      </c>
      <c r="O14719">
        <v>0.34700961348160703</v>
      </c>
      <c r="P14719">
        <v>0.43592969744726701</v>
      </c>
      <c r="Q14719">
        <v>5.7613087701651198E-3</v>
      </c>
      <c r="R14719">
        <v>0</v>
      </c>
      <c r="S14719">
        <v>2.1453780089526401E-3</v>
      </c>
      <c r="T14719">
        <v>7.9066867791177699E-3</v>
      </c>
      <c r="U14719">
        <v>6.5951912344140301E-2</v>
      </c>
      <c r="V14719">
        <v>4.66698352416808E-2</v>
      </c>
      <c r="W14719">
        <v>0.120528434364938</v>
      </c>
      <c r="X14719">
        <v>6.26594895441316E-3</v>
      </c>
      <c r="Y14719">
        <v>0</v>
      </c>
      <c r="Z14719">
        <v>2.3332943309047E-3</v>
      </c>
      <c r="AA14719">
        <v>8.5992432853178695E-3</v>
      </c>
      <c r="AB14719">
        <v>0.26380764937656098</v>
      </c>
      <c r="AC14719">
        <v>0.133342386404802</v>
      </c>
      <c r="AD14719">
        <v>0.40574927906668101</v>
      </c>
      <c r="AE14719">
        <v>3775.2436503935801</v>
      </c>
      <c r="AF14719">
        <v>0</v>
      </c>
      <c r="AG14719">
        <v>165.765481937039</v>
      </c>
      <c r="AH14719">
        <v>31310.592063852935</v>
      </c>
      <c r="AI14719">
        <v>1.1953133638350001E-2</v>
      </c>
      <c r="AJ14719">
        <v>0</v>
      </c>
      <c r="AK14719">
        <v>0.124873488646603</v>
      </c>
      <c r="AL14719">
        <v>1.087062325913851</v>
      </c>
      <c r="AM14719">
        <v>1.5351806617934199E-2</v>
      </c>
      <c r="AN14719">
        <v>0</v>
      </c>
      <c r="AO14719">
        <v>5.9910250228632597E-2</v>
      </c>
      <c r="AP14719">
        <v>0.59794318680398084</v>
      </c>
      <c r="AQ14719" s="174">
        <v>3.8786120782807902E-2</v>
      </c>
      <c r="AR14719" s="174">
        <v>0</v>
      </c>
      <c r="AS14719" s="174">
        <v>0.52057296766683803</v>
      </c>
      <c r="AT14719" s="174">
        <v>0.55935908844964599</v>
      </c>
      <c r="AU14719" s="174">
        <v>0.19420474316709699</v>
      </c>
      <c r="AV14719" s="174">
        <v>7.1072418336222201E-2</v>
      </c>
      <c r="AW14719" s="174">
        <v>5.5510195849999999E-2</v>
      </c>
      <c r="AX14719" s="174">
        <v>0.88014644580296597</v>
      </c>
      <c r="AY14719" s="174">
        <v>5.6596616399069898E-2</v>
      </c>
      <c r="AZ14719" s="174">
        <v>0</v>
      </c>
      <c r="BA14719" s="174">
        <v>0.56996187392835196</v>
      </c>
      <c r="BB14719" s="174">
        <v>0.62655849032742195</v>
      </c>
      <c r="BC14719">
        <v>0.19420474316709699</v>
      </c>
      <c r="BD14719">
        <v>7.1072418336193002E-2</v>
      </c>
      <c r="BE14719">
        <v>5.5510195849977198E-2</v>
      </c>
      <c r="BF14719">
        <v>0.94734584768068997</v>
      </c>
      <c r="BG14719">
        <v>5.8695771117739399</v>
      </c>
      <c r="BH14719">
        <v>0</v>
      </c>
      <c r="BI14719">
        <v>4.0252332901922401</v>
      </c>
      <c r="BJ14719">
        <v>9.8948104019661791</v>
      </c>
      <c r="BK14719">
        <v>3.7322126978551501E-2</v>
      </c>
      <c r="BL14719">
        <v>0</v>
      </c>
      <c r="BM14719">
        <v>1.6387605512216299E-3</v>
      </c>
      <c r="BN14719">
        <v>3.89608875297731E-2</v>
      </c>
      <c r="BO14719">
        <v>0.56316377124203598</v>
      </c>
      <c r="BP14719">
        <v>415.57448882780301</v>
      </c>
    </row>
    <row r="14720" spans="1:68" x14ac:dyDescent="0.25">
      <c r="A14720" t="s">
        <v>356</v>
      </c>
      <c r="B14720">
        <v>2040</v>
      </c>
      <c r="C14720" t="s">
        <v>218</v>
      </c>
      <c r="D14720">
        <v>2038</v>
      </c>
      <c r="E14720" t="s">
        <v>211</v>
      </c>
      <c r="F14720" t="s">
        <v>86</v>
      </c>
      <c r="G14720">
        <v>39885.484004002799</v>
      </c>
      <c r="H14720">
        <v>649754864.66398096</v>
      </c>
      <c r="I14720">
        <v>649754864.66398096</v>
      </c>
      <c r="J14720">
        <v>0</v>
      </c>
      <c r="K14720">
        <v>70245147.378587902</v>
      </c>
      <c r="L14720">
        <v>0</v>
      </c>
      <c r="M14720">
        <v>10.776539713928701</v>
      </c>
      <c r="N14720">
        <v>0</v>
      </c>
      <c r="O14720">
        <v>8.1026636964069692</v>
      </c>
      <c r="P14720">
        <v>18.879203410335698</v>
      </c>
      <c r="Q14720">
        <v>0.30774387091907801</v>
      </c>
      <c r="R14720">
        <v>0</v>
      </c>
      <c r="S14720">
        <v>5.3485423964021298E-2</v>
      </c>
      <c r="T14720">
        <v>0.36122929488309902</v>
      </c>
      <c r="U14720">
        <v>1.4324642732945001</v>
      </c>
      <c r="V14720">
        <v>1.8789647614940199</v>
      </c>
      <c r="W14720">
        <v>3.67265832967162</v>
      </c>
      <c r="X14720">
        <v>0.33469953844483702</v>
      </c>
      <c r="Y14720">
        <v>0</v>
      </c>
      <c r="Z14720">
        <v>5.8170278617804203E-2</v>
      </c>
      <c r="AA14720">
        <v>0.39286981706264101</v>
      </c>
      <c r="AB14720">
        <v>5.7298570931780102</v>
      </c>
      <c r="AC14720">
        <v>5.3684707471257802</v>
      </c>
      <c r="AD14720">
        <v>11.491197657366399</v>
      </c>
      <c r="AE14720">
        <v>158105.52738415101</v>
      </c>
      <c r="AF14720">
        <v>0</v>
      </c>
      <c r="AG14720">
        <v>4074.7405319493901</v>
      </c>
      <c r="AH14720">
        <v>0</v>
      </c>
      <c r="AI14720">
        <v>0.55046989358760401</v>
      </c>
      <c r="AJ14720">
        <v>0</v>
      </c>
      <c r="AK14720">
        <v>2.17422407556167</v>
      </c>
      <c r="AL14720">
        <v>0</v>
      </c>
      <c r="AM14720">
        <v>1.9825093713036599</v>
      </c>
      <c r="AN14720">
        <v>0</v>
      </c>
      <c r="AO14720">
        <v>1.4906089651288099</v>
      </c>
      <c r="AP14720">
        <v>0</v>
      </c>
      <c r="AQ14720" s="174">
        <v>1.5300486920679499</v>
      </c>
      <c r="AR14720" s="174">
        <v>0</v>
      </c>
      <c r="AS14720" s="174">
        <v>7.76412963060723</v>
      </c>
      <c r="AT14720" s="174">
        <v>9.2941783226751795</v>
      </c>
      <c r="AU14720" s="174">
        <v>3.9375143154575301</v>
      </c>
      <c r="AV14720" s="174">
        <v>1.42558136854791</v>
      </c>
      <c r="AW14720" s="174">
        <v>2.8926272551174601</v>
      </c>
      <c r="AX14720" s="174">
        <v>17.549901261798102</v>
      </c>
      <c r="AY14720" s="174">
        <v>2.2326434598030702</v>
      </c>
      <c r="AZ14720" s="174">
        <v>0</v>
      </c>
      <c r="BA14720" s="174">
        <v>8.5007446574053809</v>
      </c>
      <c r="BB14720" s="174">
        <v>10.733388117208399</v>
      </c>
      <c r="BC14720">
        <v>3.9375143154575301</v>
      </c>
      <c r="BD14720">
        <v>1.42558136854732</v>
      </c>
      <c r="BE14720">
        <v>2.8926272551162699</v>
      </c>
      <c r="BF14720">
        <v>18.989111056329602</v>
      </c>
      <c r="BG14720">
        <v>265.35199362731902</v>
      </c>
      <c r="BH14720">
        <v>0</v>
      </c>
      <c r="BI14720">
        <v>110.005097990641</v>
      </c>
      <c r="BJ14720">
        <v>375.35709161796001</v>
      </c>
      <c r="BK14720">
        <v>1.5630341020312499</v>
      </c>
      <c r="BL14720">
        <v>0</v>
      </c>
      <c r="BM14720">
        <v>4.0282958564068001E-2</v>
      </c>
      <c r="BN14720">
        <v>1.60331706059532</v>
      </c>
      <c r="BO14720">
        <v>30.081741117729202</v>
      </c>
      <c r="BP14720">
        <v>17101.706612217899</v>
      </c>
    </row>
    <row r="14721" spans="1:68" x14ac:dyDescent="0.25">
      <c r="A14721" t="s">
        <v>356</v>
      </c>
      <c r="B14721">
        <v>2040</v>
      </c>
      <c r="C14721" t="s">
        <v>218</v>
      </c>
      <c r="D14721">
        <v>2038</v>
      </c>
      <c r="E14721" t="s">
        <v>211</v>
      </c>
      <c r="F14721" t="s">
        <v>17</v>
      </c>
      <c r="G14721">
        <v>22.6456953946158</v>
      </c>
      <c r="H14721">
        <v>368946.54128930799</v>
      </c>
      <c r="I14721">
        <v>368946.54128930799</v>
      </c>
      <c r="J14721">
        <v>0</v>
      </c>
      <c r="K14721">
        <v>39882.936115950099</v>
      </c>
      <c r="L14721">
        <v>0</v>
      </c>
      <c r="M14721">
        <v>2.4061680991604899E-3</v>
      </c>
      <c r="N14721">
        <v>0</v>
      </c>
      <c r="O14721">
        <v>0</v>
      </c>
      <c r="P14721">
        <v>2.4061680991604899E-3</v>
      </c>
      <c r="Q14721">
        <v>2.0224108066862299E-4</v>
      </c>
      <c r="R14721">
        <v>0</v>
      </c>
      <c r="S14721">
        <v>0</v>
      </c>
      <c r="T14721">
        <v>2.0224108066862299E-4</v>
      </c>
      <c r="U14721">
        <v>8.1338789117927301E-4</v>
      </c>
      <c r="V14721">
        <v>1.06692167717161E-3</v>
      </c>
      <c r="W14721">
        <v>2.0825506490195099E-3</v>
      </c>
      <c r="X14721">
        <v>2.11385524904954E-4</v>
      </c>
      <c r="Y14721">
        <v>0</v>
      </c>
      <c r="Z14721">
        <v>0</v>
      </c>
      <c r="AA14721">
        <v>2.11385524904954E-4</v>
      </c>
      <c r="AB14721">
        <v>3.2535515647170899E-3</v>
      </c>
      <c r="AC14721">
        <v>3.04834764906175E-3</v>
      </c>
      <c r="AD14721">
        <v>6.5132847386838097E-3</v>
      </c>
      <c r="AE14721">
        <v>71.218980973170503</v>
      </c>
      <c r="AF14721">
        <v>0</v>
      </c>
      <c r="AG14721">
        <v>0</v>
      </c>
      <c r="AH14721">
        <v>0</v>
      </c>
      <c r="AI14721">
        <v>5.0817248046818997E-5</v>
      </c>
      <c r="AJ14721">
        <v>0</v>
      </c>
      <c r="AK14721">
        <v>0</v>
      </c>
      <c r="AL14721">
        <v>0</v>
      </c>
      <c r="AM14721">
        <v>1.1220579455480001E-2</v>
      </c>
      <c r="AN14721">
        <v>0</v>
      </c>
      <c r="AO14721">
        <v>0</v>
      </c>
      <c r="AP14721">
        <v>0</v>
      </c>
      <c r="AQ14721" s="174">
        <v>1.09406543113383E-3</v>
      </c>
      <c r="AR14721" s="174">
        <v>0</v>
      </c>
      <c r="AS14721" s="174">
        <v>0</v>
      </c>
      <c r="AT14721" s="174">
        <v>1.09406543113383E-3</v>
      </c>
      <c r="AU14721" s="174">
        <v>0</v>
      </c>
      <c r="AV14721" s="174">
        <v>0</v>
      </c>
      <c r="AW14721" s="174">
        <v>0</v>
      </c>
      <c r="AX14721" s="174">
        <v>1.09406543113383E-3</v>
      </c>
      <c r="AY14721" s="174">
        <v>1.2455207549337799E-3</v>
      </c>
      <c r="AZ14721" s="174">
        <v>0</v>
      </c>
      <c r="BA14721" s="174">
        <v>0</v>
      </c>
      <c r="BB14721" s="174">
        <v>1.2455207549337799E-3</v>
      </c>
      <c r="BC14721">
        <v>0</v>
      </c>
      <c r="BD14721">
        <v>0</v>
      </c>
      <c r="BE14721">
        <v>0</v>
      </c>
      <c r="BF14721">
        <v>1.2455207549337799E-3</v>
      </c>
      <c r="BG14721">
        <v>3.5602857775819799E-2</v>
      </c>
      <c r="BH14721">
        <v>0</v>
      </c>
      <c r="BI14721">
        <v>0</v>
      </c>
      <c r="BJ14721">
        <v>3.5602857775819799E-2</v>
      </c>
      <c r="BK14721">
        <v>6.7483603838743402E-4</v>
      </c>
      <c r="BL14721">
        <v>0</v>
      </c>
      <c r="BM14721">
        <v>0</v>
      </c>
      <c r="BN14721">
        <v>6.7483603838743402E-4</v>
      </c>
      <c r="BO14721">
        <v>1.2607508699954801E-3</v>
      </c>
      <c r="BP14721">
        <v>6.3619633583248003</v>
      </c>
    </row>
    <row r="14722" spans="1:68" x14ac:dyDescent="0.25">
      <c r="A14722" t="s">
        <v>356</v>
      </c>
      <c r="B14722">
        <v>2040</v>
      </c>
      <c r="C14722" t="s">
        <v>218</v>
      </c>
      <c r="D14722">
        <v>2038</v>
      </c>
      <c r="E14722" t="s">
        <v>211</v>
      </c>
      <c r="F14722" t="s">
        <v>13</v>
      </c>
      <c r="G14722">
        <v>5667.4524551365903</v>
      </c>
      <c r="H14722">
        <v>93947129.440030903</v>
      </c>
      <c r="I14722">
        <v>0</v>
      </c>
      <c r="J14722">
        <v>93947129.440030903</v>
      </c>
      <c r="K14722">
        <v>9981351.4343277309</v>
      </c>
      <c r="L14722">
        <v>36271345.842404597</v>
      </c>
      <c r="M14722">
        <v>0</v>
      </c>
      <c r="N14722">
        <v>0</v>
      </c>
      <c r="O14722">
        <v>0</v>
      </c>
      <c r="P14722">
        <v>0</v>
      </c>
      <c r="Q14722">
        <v>0</v>
      </c>
      <c r="R14722">
        <v>0</v>
      </c>
      <c r="S14722">
        <v>0</v>
      </c>
      <c r="T14722">
        <v>0</v>
      </c>
      <c r="U14722">
        <v>0.207117966821247</v>
      </c>
      <c r="V14722">
        <v>0.15808460060689999</v>
      </c>
      <c r="W14722">
        <v>0.365202567428147</v>
      </c>
      <c r="X14722">
        <v>0</v>
      </c>
      <c r="Y14722">
        <v>0</v>
      </c>
      <c r="Z14722">
        <v>0</v>
      </c>
      <c r="AA14722">
        <v>0</v>
      </c>
      <c r="AB14722">
        <v>0.82847186728498801</v>
      </c>
      <c r="AC14722">
        <v>0.45167028744828602</v>
      </c>
      <c r="AD14722">
        <v>1.2801421547332701</v>
      </c>
      <c r="AE14722">
        <v>0</v>
      </c>
      <c r="AF14722">
        <v>0</v>
      </c>
      <c r="AG14722">
        <v>0</v>
      </c>
      <c r="AH14722">
        <v>0</v>
      </c>
      <c r="AI14722">
        <v>0</v>
      </c>
      <c r="AJ14722">
        <v>0</v>
      </c>
      <c r="AK14722">
        <v>0</v>
      </c>
      <c r="AL14722">
        <v>0</v>
      </c>
      <c r="AM14722">
        <v>0</v>
      </c>
      <c r="AN14722">
        <v>0</v>
      </c>
      <c r="AO14722">
        <v>0</v>
      </c>
      <c r="AP14722">
        <v>0</v>
      </c>
      <c r="AQ14722" s="174">
        <v>0</v>
      </c>
      <c r="AR14722" s="174">
        <v>0</v>
      </c>
      <c r="AS14722" s="174">
        <v>0</v>
      </c>
      <c r="AT14722" s="174">
        <v>0</v>
      </c>
      <c r="AU14722" s="174">
        <v>0</v>
      </c>
      <c r="AV14722" s="174">
        <v>0</v>
      </c>
      <c r="AW14722" s="174">
        <v>0</v>
      </c>
      <c r="AX14722" s="174">
        <v>0</v>
      </c>
      <c r="AY14722" s="174">
        <v>0</v>
      </c>
      <c r="AZ14722" s="174">
        <v>0</v>
      </c>
      <c r="BA14722" s="174">
        <v>0</v>
      </c>
      <c r="BB14722" s="174">
        <v>0</v>
      </c>
      <c r="BC14722">
        <v>0</v>
      </c>
      <c r="BD14722">
        <v>0</v>
      </c>
      <c r="BE14722">
        <v>0</v>
      </c>
      <c r="BF14722">
        <v>0</v>
      </c>
      <c r="BG14722">
        <v>0</v>
      </c>
      <c r="BH14722">
        <v>0</v>
      </c>
      <c r="BI14722">
        <v>0</v>
      </c>
      <c r="BJ14722">
        <v>0</v>
      </c>
      <c r="BK14722">
        <v>0</v>
      </c>
      <c r="BL14722">
        <v>0</v>
      </c>
      <c r="BM14722">
        <v>0</v>
      </c>
      <c r="BN14722">
        <v>0</v>
      </c>
      <c r="BO14722">
        <v>0</v>
      </c>
      <c r="BP14722">
        <v>0</v>
      </c>
    </row>
    <row r="14723" spans="1:68" x14ac:dyDescent="0.25">
      <c r="A14723" t="s">
        <v>356</v>
      </c>
      <c r="B14723">
        <v>2040</v>
      </c>
      <c r="C14723" t="s">
        <v>218</v>
      </c>
      <c r="D14723">
        <v>2038</v>
      </c>
      <c r="E14723" t="s">
        <v>211</v>
      </c>
      <c r="F14723" t="s">
        <v>315</v>
      </c>
      <c r="G14723">
        <v>1898.2837389133099</v>
      </c>
      <c r="H14723">
        <v>30991578.408372901</v>
      </c>
      <c r="I14723">
        <v>12601778.4740697</v>
      </c>
      <c r="J14723">
        <v>18389799.934303101</v>
      </c>
      <c r="K14723">
        <v>2723742.9314562501</v>
      </c>
      <c r="L14723">
        <v>5554267.6839661999</v>
      </c>
      <c r="M14723">
        <v>9.2119256947802694E-2</v>
      </c>
      <c r="N14723">
        <v>0</v>
      </c>
      <c r="O14723">
        <v>0.346809441372816</v>
      </c>
      <c r="P14723">
        <v>0.43892869832061898</v>
      </c>
      <c r="Q14723">
        <v>5.96858953888785E-3</v>
      </c>
      <c r="R14723">
        <v>0</v>
      </c>
      <c r="S14723">
        <v>2.1441404500392299E-3</v>
      </c>
      <c r="T14723">
        <v>8.1127299889270799E-3</v>
      </c>
      <c r="U14723">
        <v>6.8324734845899002E-2</v>
      </c>
      <c r="V14723">
        <v>4.82637178627238E-2</v>
      </c>
      <c r="W14723">
        <v>0.124701182697549</v>
      </c>
      <c r="X14723">
        <v>6.4913857028780298E-3</v>
      </c>
      <c r="Y14723">
        <v>0</v>
      </c>
      <c r="Z14723">
        <v>2.3319483726704001E-3</v>
      </c>
      <c r="AA14723">
        <v>8.8233340755484394E-3</v>
      </c>
      <c r="AB14723">
        <v>0.27329893938359601</v>
      </c>
      <c r="AC14723">
        <v>0.137896336750639</v>
      </c>
      <c r="AD14723">
        <v>0.42001861020978398</v>
      </c>
      <c r="AE14723">
        <v>3911.96180024773</v>
      </c>
      <c r="AF14723">
        <v>0</v>
      </c>
      <c r="AG14723">
        <v>165.66986030353101</v>
      </c>
      <c r="AH14723">
        <v>32396.032899997157</v>
      </c>
      <c r="AI14723">
        <v>1.2438270100782399E-2</v>
      </c>
      <c r="AJ14723">
        <v>0</v>
      </c>
      <c r="AK14723">
        <v>0.12535662663906399</v>
      </c>
      <c r="AL14723">
        <v>1.0947550882102617</v>
      </c>
      <c r="AM14723">
        <v>1.6041884040223799E-2</v>
      </c>
      <c r="AN14723">
        <v>0</v>
      </c>
      <c r="AO14723">
        <v>6.0394287002444501E-2</v>
      </c>
      <c r="AP14723">
        <v>0.60727130795166639</v>
      </c>
      <c r="AQ14723" s="174">
        <v>4.0181570541249302E-2</v>
      </c>
      <c r="AR14723" s="174">
        <v>0</v>
      </c>
      <c r="AS14723" s="174">
        <v>0.52027267573062397</v>
      </c>
      <c r="AT14723" s="174">
        <v>0.56045424627187401</v>
      </c>
      <c r="AU14723" s="174">
        <v>0.19409271637744399</v>
      </c>
      <c r="AV14723" s="174">
        <v>7.1031420290915998E-2</v>
      </c>
      <c r="AW14723" s="174">
        <v>5.5478174855390701E-2</v>
      </c>
      <c r="AX14723" s="174">
        <v>0.88105655779562497</v>
      </c>
      <c r="AY14723" s="174">
        <v>5.8632853410884901E-2</v>
      </c>
      <c r="AZ14723" s="174">
        <v>0</v>
      </c>
      <c r="BA14723" s="174">
        <v>0.56963309205660595</v>
      </c>
      <c r="BB14723" s="174">
        <v>0.62826594546749104</v>
      </c>
      <c r="BC14723">
        <v>0.19409271637744399</v>
      </c>
      <c r="BD14723">
        <v>7.1031420290886799E-2</v>
      </c>
      <c r="BE14723">
        <v>5.5478174855367803E-2</v>
      </c>
      <c r="BF14723">
        <v>0.94886825699119004</v>
      </c>
      <c r="BG14723">
        <v>6.0852974622619298</v>
      </c>
      <c r="BH14723">
        <v>0</v>
      </c>
      <c r="BI14723">
        <v>4.0229113388549598</v>
      </c>
      <c r="BJ14723">
        <v>10.108208801116801</v>
      </c>
      <c r="BK14723">
        <v>3.8673725079669298E-2</v>
      </c>
      <c r="BL14723">
        <v>0</v>
      </c>
      <c r="BM14723">
        <v>1.63781523402408E-3</v>
      </c>
      <c r="BN14723">
        <v>4.0311540313693398E-2</v>
      </c>
      <c r="BO14723">
        <v>0.583425316678438</v>
      </c>
      <c r="BP14723">
        <v>429.98116372278901</v>
      </c>
    </row>
    <row r="14724" spans="1:68" x14ac:dyDescent="0.25">
      <c r="A14724" t="s">
        <v>356</v>
      </c>
      <c r="B14724">
        <v>2040</v>
      </c>
      <c r="C14724" t="s">
        <v>218</v>
      </c>
      <c r="D14724">
        <v>2039</v>
      </c>
      <c r="E14724" t="s">
        <v>211</v>
      </c>
      <c r="F14724" t="s">
        <v>86</v>
      </c>
      <c r="G14724">
        <v>38995.880635316098</v>
      </c>
      <c r="H14724">
        <v>658121661.922966</v>
      </c>
      <c r="I14724">
        <v>658121661.922966</v>
      </c>
      <c r="J14724">
        <v>0</v>
      </c>
      <c r="K14724">
        <v>69453627.634005606</v>
      </c>
      <c r="L14724">
        <v>0</v>
      </c>
      <c r="M14724">
        <v>10.135028379800399</v>
      </c>
      <c r="N14724">
        <v>0</v>
      </c>
      <c r="O14724">
        <v>7.1271710839212004</v>
      </c>
      <c r="P14724">
        <v>17.262199463721601</v>
      </c>
      <c r="Q14724">
        <v>0.311706643213221</v>
      </c>
      <c r="R14724">
        <v>0</v>
      </c>
      <c r="S14724">
        <v>5.2882752168250002E-2</v>
      </c>
      <c r="T14724">
        <v>0.364589395381471</v>
      </c>
      <c r="U14724">
        <v>1.45090990380408</v>
      </c>
      <c r="V14724">
        <v>1.8876562228442</v>
      </c>
      <c r="W14724">
        <v>3.7031555220297601</v>
      </c>
      <c r="X14724">
        <v>0.33900941488153302</v>
      </c>
      <c r="Y14724">
        <v>0</v>
      </c>
      <c r="Z14724">
        <v>5.75148180516004E-2</v>
      </c>
      <c r="AA14724">
        <v>0.39652423293313299</v>
      </c>
      <c r="AB14724">
        <v>5.8036396152163396</v>
      </c>
      <c r="AC14724">
        <v>5.3933034938405804</v>
      </c>
      <c r="AD14724">
        <v>11.593467341989999</v>
      </c>
      <c r="AE14724">
        <v>160145.63535561701</v>
      </c>
      <c r="AF14724">
        <v>0</v>
      </c>
      <c r="AG14724">
        <v>4023.2309501066402</v>
      </c>
      <c r="AH14724">
        <v>0</v>
      </c>
      <c r="AI14724">
        <v>0.521890781131646</v>
      </c>
      <c r="AJ14724">
        <v>0</v>
      </c>
      <c r="AK14724">
        <v>2.1017231817945001</v>
      </c>
      <c r="AL14724">
        <v>0</v>
      </c>
      <c r="AM14724">
        <v>1.9231543339253701</v>
      </c>
      <c r="AN14724">
        <v>0</v>
      </c>
      <c r="AO14724">
        <v>1.3524037077181399</v>
      </c>
      <c r="AP14724">
        <v>0</v>
      </c>
      <c r="AQ14724" s="174">
        <v>1.4391436146233301</v>
      </c>
      <c r="AR14724" s="174">
        <v>0</v>
      </c>
      <c r="AS14724" s="174">
        <v>7.4458935148826502</v>
      </c>
      <c r="AT14724" s="174">
        <v>8.8850371295059904</v>
      </c>
      <c r="AU14724" s="174">
        <v>3.8471137816812901</v>
      </c>
      <c r="AV14724" s="174">
        <v>1.3925528081946701</v>
      </c>
      <c r="AW14724" s="174">
        <v>2.8600332372872699</v>
      </c>
      <c r="AX14724" s="174">
        <v>16.984736956669199</v>
      </c>
      <c r="AY14724" s="174">
        <v>2.0999949841880299</v>
      </c>
      <c r="AZ14724" s="174">
        <v>0</v>
      </c>
      <c r="BA14724" s="174">
        <v>8.1523161677682801</v>
      </c>
      <c r="BB14724" s="174">
        <v>10.252311151956301</v>
      </c>
      <c r="BC14724">
        <v>3.8471137816812901</v>
      </c>
      <c r="BD14724">
        <v>1.3925528081941001</v>
      </c>
      <c r="BE14724">
        <v>2.8600332372860899</v>
      </c>
      <c r="BF14724">
        <v>18.3520109791178</v>
      </c>
      <c r="BG14724">
        <v>250.586800371339</v>
      </c>
      <c r="BH14724">
        <v>0</v>
      </c>
      <c r="BI14724">
        <v>105.72754457933701</v>
      </c>
      <c r="BJ14724">
        <v>356.314344950676</v>
      </c>
      <c r="BK14724">
        <v>1.5832026463192701</v>
      </c>
      <c r="BL14724">
        <v>0</v>
      </c>
      <c r="BM14724">
        <v>3.9773733906754302E-2</v>
      </c>
      <c r="BN14724">
        <v>1.62297638022603</v>
      </c>
      <c r="BO14724">
        <v>30.469099247413201</v>
      </c>
      <c r="BP14724">
        <v>17311.401827707701</v>
      </c>
    </row>
    <row r="14725" spans="1:68" x14ac:dyDescent="0.25">
      <c r="A14725" t="s">
        <v>356</v>
      </c>
      <c r="B14725">
        <v>2040</v>
      </c>
      <c r="C14725" t="s">
        <v>218</v>
      </c>
      <c r="D14725">
        <v>2039</v>
      </c>
      <c r="E14725" t="s">
        <v>211</v>
      </c>
      <c r="F14725" t="s">
        <v>17</v>
      </c>
      <c r="G14725">
        <v>22.140607204955501</v>
      </c>
      <c r="H14725">
        <v>373697.54908561701</v>
      </c>
      <c r="I14725">
        <v>373697.54908561701</v>
      </c>
      <c r="J14725">
        <v>0</v>
      </c>
      <c r="K14725">
        <v>39433.536654410796</v>
      </c>
      <c r="L14725">
        <v>0</v>
      </c>
      <c r="M14725">
        <v>2.26778345386983E-3</v>
      </c>
      <c r="N14725">
        <v>0</v>
      </c>
      <c r="O14725">
        <v>0</v>
      </c>
      <c r="P14725">
        <v>2.26778345386983E-3</v>
      </c>
      <c r="Q14725">
        <v>1.8980318982210001E-4</v>
      </c>
      <c r="R14725">
        <v>0</v>
      </c>
      <c r="S14725">
        <v>0</v>
      </c>
      <c r="T14725">
        <v>1.8980318982210001E-4</v>
      </c>
      <c r="U14725">
        <v>8.2386207044359602E-4</v>
      </c>
      <c r="V14725">
        <v>1.0718572944886E-3</v>
      </c>
      <c r="W14725">
        <v>2.0855225547543E-3</v>
      </c>
      <c r="X14725">
        <v>1.9838524782667501E-4</v>
      </c>
      <c r="Y14725">
        <v>0</v>
      </c>
      <c r="Z14725">
        <v>0</v>
      </c>
      <c r="AA14725">
        <v>1.9838524782667501E-4</v>
      </c>
      <c r="AB14725">
        <v>3.2954482817743802E-3</v>
      </c>
      <c r="AC14725">
        <v>3.0624494128245801E-3</v>
      </c>
      <c r="AD14725">
        <v>6.5562829424256298E-3</v>
      </c>
      <c r="AE14725">
        <v>72.136083848471301</v>
      </c>
      <c r="AF14725">
        <v>0</v>
      </c>
      <c r="AG14725">
        <v>0</v>
      </c>
      <c r="AH14725">
        <v>0</v>
      </c>
      <c r="AI14725">
        <v>4.6584772650346501E-5</v>
      </c>
      <c r="AJ14725">
        <v>0</v>
      </c>
      <c r="AK14725">
        <v>0</v>
      </c>
      <c r="AL14725">
        <v>0</v>
      </c>
      <c r="AM14725">
        <v>1.13650693869639E-2</v>
      </c>
      <c r="AN14725">
        <v>0</v>
      </c>
      <c r="AO14725">
        <v>0</v>
      </c>
      <c r="AP14725">
        <v>0</v>
      </c>
      <c r="AQ14725" s="174">
        <v>1.00294272777258E-3</v>
      </c>
      <c r="AR14725" s="174">
        <v>0</v>
      </c>
      <c r="AS14725" s="174">
        <v>0</v>
      </c>
      <c r="AT14725" s="174">
        <v>1.00294272777258E-3</v>
      </c>
      <c r="AU14725" s="174">
        <v>0</v>
      </c>
      <c r="AV14725" s="174">
        <v>0</v>
      </c>
      <c r="AW14725" s="174">
        <v>0</v>
      </c>
      <c r="AX14725" s="174">
        <v>1.00294272777258E-3</v>
      </c>
      <c r="AY14725" s="174">
        <v>1.1417836154059501E-3</v>
      </c>
      <c r="AZ14725" s="174">
        <v>0</v>
      </c>
      <c r="BA14725" s="174">
        <v>0</v>
      </c>
      <c r="BB14725" s="174">
        <v>1.1417836154059501E-3</v>
      </c>
      <c r="BC14725">
        <v>0</v>
      </c>
      <c r="BD14725">
        <v>0</v>
      </c>
      <c r="BE14725">
        <v>0</v>
      </c>
      <c r="BF14725">
        <v>1.1417836154059501E-3</v>
      </c>
      <c r="BG14725">
        <v>3.2215021949209499E-2</v>
      </c>
      <c r="BH14725">
        <v>0</v>
      </c>
      <c r="BI14725">
        <v>0</v>
      </c>
      <c r="BJ14725">
        <v>3.2215021949209499E-2</v>
      </c>
      <c r="BK14725">
        <v>6.8352605420491503E-4</v>
      </c>
      <c r="BL14725">
        <v>0</v>
      </c>
      <c r="BM14725">
        <v>0</v>
      </c>
      <c r="BN14725">
        <v>6.8352605420491503E-4</v>
      </c>
      <c r="BO14725">
        <v>1.2769858432022201E-3</v>
      </c>
      <c r="BP14725">
        <v>6.4438877948830298</v>
      </c>
    </row>
    <row r="14726" spans="1:68" x14ac:dyDescent="0.25">
      <c r="A14726" t="s">
        <v>356</v>
      </c>
      <c r="B14726">
        <v>2040</v>
      </c>
      <c r="C14726" t="s">
        <v>218</v>
      </c>
      <c r="D14726">
        <v>2039</v>
      </c>
      <c r="E14726" t="s">
        <v>211</v>
      </c>
      <c r="F14726" t="s">
        <v>13</v>
      </c>
      <c r="G14726">
        <v>5541.0459460553602</v>
      </c>
      <c r="H14726">
        <v>95162972.795808494</v>
      </c>
      <c r="I14726">
        <v>0</v>
      </c>
      <c r="J14726">
        <v>95162972.795808494</v>
      </c>
      <c r="K14726">
        <v>9868881.9324088991</v>
      </c>
      <c r="L14726">
        <v>36740761.726747803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.209798442588018</v>
      </c>
      <c r="V14726">
        <v>0.15983636043968799</v>
      </c>
      <c r="W14726">
        <v>0.36963480302770702</v>
      </c>
      <c r="X14726">
        <v>0</v>
      </c>
      <c r="Y14726">
        <v>0</v>
      </c>
      <c r="Z14726">
        <v>0</v>
      </c>
      <c r="AA14726">
        <v>0</v>
      </c>
      <c r="AB14726">
        <v>0.83919377035207499</v>
      </c>
      <c r="AC14726">
        <v>0.456675315541966</v>
      </c>
      <c r="AD14726">
        <v>1.29586908589404</v>
      </c>
      <c r="AE14726">
        <v>0</v>
      </c>
      <c r="AF14726">
        <v>0</v>
      </c>
      <c r="AG14726">
        <v>0</v>
      </c>
      <c r="AH14726">
        <v>0</v>
      </c>
      <c r="AI14726">
        <v>0</v>
      </c>
      <c r="AJ14726">
        <v>0</v>
      </c>
      <c r="AK14726">
        <v>0</v>
      </c>
      <c r="AL14726">
        <v>0</v>
      </c>
      <c r="AM14726">
        <v>0</v>
      </c>
      <c r="AN14726">
        <v>0</v>
      </c>
      <c r="AO14726">
        <v>0</v>
      </c>
      <c r="AP14726">
        <v>0</v>
      </c>
      <c r="AQ14726" s="174">
        <v>0</v>
      </c>
      <c r="AR14726" s="174">
        <v>0</v>
      </c>
      <c r="AS14726" s="174">
        <v>0</v>
      </c>
      <c r="AT14726" s="174">
        <v>0</v>
      </c>
      <c r="AU14726" s="174">
        <v>0</v>
      </c>
      <c r="AV14726" s="174">
        <v>0</v>
      </c>
      <c r="AW14726" s="174">
        <v>0</v>
      </c>
      <c r="AX14726" s="174">
        <v>0</v>
      </c>
      <c r="AY14726" s="174">
        <v>0</v>
      </c>
      <c r="AZ14726" s="174">
        <v>0</v>
      </c>
      <c r="BA14726" s="174">
        <v>0</v>
      </c>
      <c r="BB14726" s="174">
        <v>0</v>
      </c>
      <c r="BC14726">
        <v>0</v>
      </c>
      <c r="BD14726">
        <v>0</v>
      </c>
      <c r="BE14726">
        <v>0</v>
      </c>
      <c r="BF14726">
        <v>0</v>
      </c>
      <c r="BG14726">
        <v>0</v>
      </c>
      <c r="BH14726">
        <v>0</v>
      </c>
      <c r="BI14726">
        <v>0</v>
      </c>
      <c r="BJ14726">
        <v>0</v>
      </c>
      <c r="BK14726">
        <v>0</v>
      </c>
      <c r="BL14726">
        <v>0</v>
      </c>
      <c r="BM14726">
        <v>0</v>
      </c>
      <c r="BN14726">
        <v>0</v>
      </c>
      <c r="BO14726">
        <v>0</v>
      </c>
      <c r="BP14726">
        <v>0</v>
      </c>
    </row>
    <row r="14727" spans="1:68" x14ac:dyDescent="0.25">
      <c r="A14727" t="s">
        <v>356</v>
      </c>
      <c r="B14727">
        <v>2040</v>
      </c>
      <c r="C14727" t="s">
        <v>218</v>
      </c>
      <c r="D14727">
        <v>2039</v>
      </c>
      <c r="E14727" t="s">
        <v>211</v>
      </c>
      <c r="F14727" t="s">
        <v>315</v>
      </c>
      <c r="G14727">
        <v>1855.9445357914101</v>
      </c>
      <c r="H14727">
        <v>31390906.580579098</v>
      </c>
      <c r="I14727">
        <v>12764153.0746237</v>
      </c>
      <c r="J14727">
        <v>18626753.505955402</v>
      </c>
      <c r="K14727">
        <v>2662992.7375506898</v>
      </c>
      <c r="L14727">
        <v>5625834.7249525096</v>
      </c>
      <c r="M14727">
        <v>9.3306218580322398E-2</v>
      </c>
      <c r="N14727">
        <v>0</v>
      </c>
      <c r="O14727">
        <v>0.33907422503930901</v>
      </c>
      <c r="P14727">
        <v>0.43238044361963102</v>
      </c>
      <c r="Q14727">
        <v>6.0454951394935197E-3</v>
      </c>
      <c r="R14727">
        <v>0</v>
      </c>
      <c r="S14727">
        <v>2.0963176740362798E-3</v>
      </c>
      <c r="T14727">
        <v>8.1418128135298095E-3</v>
      </c>
      <c r="U14727">
        <v>6.9205102767886398E-2</v>
      </c>
      <c r="V14727">
        <v>4.8795802658867599E-2</v>
      </c>
      <c r="W14727">
        <v>0.126142718240283</v>
      </c>
      <c r="X14727">
        <v>6.5750275604710504E-3</v>
      </c>
      <c r="Y14727">
        <v>0</v>
      </c>
      <c r="Z14727">
        <v>2.2799367403752301E-3</v>
      </c>
      <c r="AA14727">
        <v>8.8549643008462801E-3</v>
      </c>
      <c r="AB14727">
        <v>0.27682041107154498</v>
      </c>
      <c r="AC14727">
        <v>0.139416579025336</v>
      </c>
      <c r="AD14727">
        <v>0.42509195439772801</v>
      </c>
      <c r="AE14727">
        <v>3963.2713068448202</v>
      </c>
      <c r="AF14727">
        <v>0</v>
      </c>
      <c r="AG14727">
        <v>161.97476998443</v>
      </c>
      <c r="AH14727">
        <v>32774.320672082744</v>
      </c>
      <c r="AI14727">
        <v>1.26535225807644E-2</v>
      </c>
      <c r="AJ14727">
        <v>0</v>
      </c>
      <c r="AK14727">
        <v>0.123095580471984</v>
      </c>
      <c r="AL14727">
        <v>1.0785016339723494</v>
      </c>
      <c r="AM14727">
        <v>1.6386062335840799E-2</v>
      </c>
      <c r="AN14727">
        <v>0</v>
      </c>
      <c r="AO14727">
        <v>5.9546849851042798E-2</v>
      </c>
      <c r="AP14727">
        <v>0.60327300898637559</v>
      </c>
      <c r="AQ14727" s="174">
        <v>4.0699312261570302E-2</v>
      </c>
      <c r="AR14727" s="174">
        <v>0</v>
      </c>
      <c r="AS14727" s="174">
        <v>0.50866854614505397</v>
      </c>
      <c r="AT14727" s="174">
        <v>0.54936785840662505</v>
      </c>
      <c r="AU14727" s="174">
        <v>0.18976368443415401</v>
      </c>
      <c r="AV14727" s="174">
        <v>6.9447139885366493E-2</v>
      </c>
      <c r="AW14727" s="174">
        <v>5.4240793074214498E-2</v>
      </c>
      <c r="AX14727" s="174">
        <v>0.86281947580036</v>
      </c>
      <c r="AY14727" s="174">
        <v>5.9388340913821502E-2</v>
      </c>
      <c r="AZ14727" s="174">
        <v>0</v>
      </c>
      <c r="BA14727" s="174">
        <v>0.55692803079777398</v>
      </c>
      <c r="BB14727" s="174">
        <v>0.61631637171159603</v>
      </c>
      <c r="BC14727">
        <v>0.18976368443415401</v>
      </c>
      <c r="BD14727">
        <v>6.9447139885337905E-2</v>
      </c>
      <c r="BE14727">
        <v>5.4240793074192203E-2</v>
      </c>
      <c r="BF14727">
        <v>0.92976798910528002</v>
      </c>
      <c r="BG14727">
        <v>6.1683097001223404</v>
      </c>
      <c r="BH14727">
        <v>0</v>
      </c>
      <c r="BI14727">
        <v>3.9331845731320199</v>
      </c>
      <c r="BJ14727">
        <v>10.1014942732543</v>
      </c>
      <c r="BK14727">
        <v>3.9180971789487297E-2</v>
      </c>
      <c r="BL14727">
        <v>0</v>
      </c>
      <c r="BM14727">
        <v>1.60128550432773E-3</v>
      </c>
      <c r="BN14727">
        <v>4.0782257293815002E-2</v>
      </c>
      <c r="BO14727">
        <v>0.59094278359342101</v>
      </c>
      <c r="BP14727">
        <v>435.00204442647203</v>
      </c>
    </row>
    <row r="14728" spans="1:68" x14ac:dyDescent="0.25">
      <c r="A14728" t="s">
        <v>356</v>
      </c>
      <c r="B14728">
        <v>2040</v>
      </c>
      <c r="C14728" t="s">
        <v>218</v>
      </c>
      <c r="D14728">
        <v>2040</v>
      </c>
      <c r="E14728" t="s">
        <v>211</v>
      </c>
      <c r="F14728" t="s">
        <v>86</v>
      </c>
      <c r="G14728">
        <v>33704.429760360799</v>
      </c>
      <c r="H14728">
        <v>588960513.39057899</v>
      </c>
      <c r="I14728">
        <v>588960513.39057899</v>
      </c>
      <c r="J14728">
        <v>0</v>
      </c>
      <c r="K14728">
        <v>60699318.688326702</v>
      </c>
      <c r="L14728">
        <v>0</v>
      </c>
      <c r="M14728">
        <v>8.3445317299024797</v>
      </c>
      <c r="N14728">
        <v>0</v>
      </c>
      <c r="O14728">
        <v>5.42604728181258</v>
      </c>
      <c r="P14728">
        <v>13.770579011715</v>
      </c>
      <c r="Q14728">
        <v>0.27894979794116098</v>
      </c>
      <c r="R14728">
        <v>0</v>
      </c>
      <c r="S14728">
        <v>4.6217125531464197E-2</v>
      </c>
      <c r="T14728">
        <v>0.32516692347262599</v>
      </c>
      <c r="U14728">
        <v>1.2984356711965399</v>
      </c>
      <c r="V14728">
        <v>1.67487122492528</v>
      </c>
      <c r="W14728">
        <v>3.2984738195944501</v>
      </c>
      <c r="X14728">
        <v>0.30338335688491302</v>
      </c>
      <c r="Y14728">
        <v>0</v>
      </c>
      <c r="Z14728">
        <v>5.0265340906482998E-2</v>
      </c>
      <c r="AA14728">
        <v>0.35364869779139602</v>
      </c>
      <c r="AB14728">
        <v>5.1937426847861596</v>
      </c>
      <c r="AC14728">
        <v>4.7853463569293799</v>
      </c>
      <c r="AD14728">
        <v>10.3327377395069</v>
      </c>
      <c r="AE14728">
        <v>143318.75482034101</v>
      </c>
      <c r="AF14728">
        <v>0</v>
      </c>
      <c r="AG14728">
        <v>3511.0044234448601</v>
      </c>
      <c r="AH14728">
        <v>0</v>
      </c>
      <c r="AI14728">
        <v>0.43336565326772403</v>
      </c>
      <c r="AJ14728">
        <v>0</v>
      </c>
      <c r="AK14728">
        <v>1.7926087094360399</v>
      </c>
      <c r="AL14728">
        <v>0</v>
      </c>
      <c r="AM14728">
        <v>1.63946862710988</v>
      </c>
      <c r="AN14728">
        <v>0</v>
      </c>
      <c r="AO14728">
        <v>1.06606752489999</v>
      </c>
      <c r="AP14728">
        <v>0</v>
      </c>
      <c r="AQ14728" s="174">
        <v>1.18507512621435</v>
      </c>
      <c r="AR14728" s="174">
        <v>0</v>
      </c>
      <c r="AS14728" s="174">
        <v>6.2978700279394104</v>
      </c>
      <c r="AT14728" s="174">
        <v>7.4829451541537599</v>
      </c>
      <c r="AU14728" s="174">
        <v>3.3228604834094502</v>
      </c>
      <c r="AV14728" s="174">
        <v>1.2025285095656399</v>
      </c>
      <c r="AW14728" s="174">
        <v>2.49953925868529</v>
      </c>
      <c r="AX14728" s="174">
        <v>14.507873405814101</v>
      </c>
      <c r="AY14728" s="174">
        <v>1.72925884230636</v>
      </c>
      <c r="AZ14728" s="174">
        <v>0</v>
      </c>
      <c r="BA14728" s="174">
        <v>6.8953749538120901</v>
      </c>
      <c r="BB14728" s="174">
        <v>8.6246337961184505</v>
      </c>
      <c r="BC14728">
        <v>3.3228604834094502</v>
      </c>
      <c r="BD14728">
        <v>1.2025285095651499</v>
      </c>
      <c r="BE14728">
        <v>2.4995392586842602</v>
      </c>
      <c r="BF14728">
        <v>15.6495620477773</v>
      </c>
      <c r="BG14728">
        <v>207.26810652087701</v>
      </c>
      <c r="BH14728">
        <v>0</v>
      </c>
      <c r="BI14728">
        <v>89.619772118378506</v>
      </c>
      <c r="BJ14728">
        <v>296.88787863925501</v>
      </c>
      <c r="BK14728">
        <v>1.41685180114269</v>
      </c>
      <c r="BL14728">
        <v>0</v>
      </c>
      <c r="BM14728">
        <v>3.4709853203886198E-2</v>
      </c>
      <c r="BN14728">
        <v>1.4515616543465699</v>
      </c>
      <c r="BO14728">
        <v>27.267141280338901</v>
      </c>
      <c r="BP14728">
        <v>15483.014652737</v>
      </c>
    </row>
    <row r="14729" spans="1:68" x14ac:dyDescent="0.25">
      <c r="A14729" t="s">
        <v>356</v>
      </c>
      <c r="B14729">
        <v>2040</v>
      </c>
      <c r="C14729" t="s">
        <v>218</v>
      </c>
      <c r="D14729">
        <v>2040</v>
      </c>
      <c r="E14729" t="s">
        <v>211</v>
      </c>
      <c r="F14729" t="s">
        <v>17</v>
      </c>
      <c r="G14729">
        <v>19.136291532171299</v>
      </c>
      <c r="H14729">
        <v>334426.36629272997</v>
      </c>
      <c r="I14729">
        <v>334426.36629272997</v>
      </c>
      <c r="J14729">
        <v>0</v>
      </c>
      <c r="K14729">
        <v>34463.121509033299</v>
      </c>
      <c r="L14729">
        <v>0</v>
      </c>
      <c r="M14729">
        <v>1.87200961995188E-3</v>
      </c>
      <c r="N14729">
        <v>0</v>
      </c>
      <c r="O14729">
        <v>0</v>
      </c>
      <c r="P14729">
        <v>1.87200961995188E-3</v>
      </c>
      <c r="Q14729">
        <v>1.55872500921344E-4</v>
      </c>
      <c r="R14729">
        <v>0</v>
      </c>
      <c r="S14729">
        <v>0</v>
      </c>
      <c r="T14729">
        <v>1.55872500921344E-4</v>
      </c>
      <c r="U14729">
        <v>7.3728393247163803E-4</v>
      </c>
      <c r="V14729">
        <v>9.5103336306107003E-4</v>
      </c>
      <c r="W14729">
        <v>1.84418979645405E-3</v>
      </c>
      <c r="X14729">
        <v>1.6292036373902801E-4</v>
      </c>
      <c r="Y14729">
        <v>0</v>
      </c>
      <c r="Z14729">
        <v>0</v>
      </c>
      <c r="AA14729">
        <v>1.6292036373902801E-4</v>
      </c>
      <c r="AB14729">
        <v>2.9491357298865499E-3</v>
      </c>
      <c r="AC14729">
        <v>2.7172381801744798E-3</v>
      </c>
      <c r="AD14729">
        <v>5.8292942738000699E-3</v>
      </c>
      <c r="AE14729">
        <v>64.555436499544399</v>
      </c>
      <c r="AF14729">
        <v>0</v>
      </c>
      <c r="AG14729">
        <v>0</v>
      </c>
      <c r="AH14729">
        <v>0</v>
      </c>
      <c r="AI14729">
        <v>3.7145987879304697E-5</v>
      </c>
      <c r="AJ14729">
        <v>0</v>
      </c>
      <c r="AK14729">
        <v>0</v>
      </c>
      <c r="AL14729">
        <v>0</v>
      </c>
      <c r="AM14729">
        <v>1.0170735310004101E-2</v>
      </c>
      <c r="AN14729">
        <v>0</v>
      </c>
      <c r="AO14729">
        <v>0</v>
      </c>
      <c r="AP14729">
        <v>0</v>
      </c>
      <c r="AQ14729" s="174">
        <v>7.9973124885906902E-4</v>
      </c>
      <c r="AR14729" s="174">
        <v>0</v>
      </c>
      <c r="AS14729" s="174">
        <v>0</v>
      </c>
      <c r="AT14729" s="174">
        <v>7.9973124885906902E-4</v>
      </c>
      <c r="AU14729" s="174">
        <v>0</v>
      </c>
      <c r="AV14729" s="174">
        <v>0</v>
      </c>
      <c r="AW14729" s="174">
        <v>0</v>
      </c>
      <c r="AX14729" s="174">
        <v>7.9973124885906902E-4</v>
      </c>
      <c r="AY14729" s="174">
        <v>9.1044085707999703E-4</v>
      </c>
      <c r="AZ14729" s="174">
        <v>0</v>
      </c>
      <c r="BA14729" s="174">
        <v>0</v>
      </c>
      <c r="BB14729" s="174">
        <v>9.1044085707999703E-4</v>
      </c>
      <c r="BC14729">
        <v>0</v>
      </c>
      <c r="BD14729">
        <v>0</v>
      </c>
      <c r="BE14729">
        <v>0</v>
      </c>
      <c r="BF14729">
        <v>9.1044085707999703E-4</v>
      </c>
      <c r="BG14729">
        <v>2.5253715497528001E-2</v>
      </c>
      <c r="BH14729">
        <v>0</v>
      </c>
      <c r="BI14729">
        <v>0</v>
      </c>
      <c r="BJ14729">
        <v>2.5253715497528001E-2</v>
      </c>
      <c r="BK14729">
        <v>6.1169556806963603E-4</v>
      </c>
      <c r="BL14729">
        <v>0</v>
      </c>
      <c r="BM14729">
        <v>0</v>
      </c>
      <c r="BN14729">
        <v>6.1169556806963603E-4</v>
      </c>
      <c r="BO14729">
        <v>1.14278976780641E-3</v>
      </c>
      <c r="BP14729">
        <v>5.7667115701288001</v>
      </c>
    </row>
    <row r="14730" spans="1:68" x14ac:dyDescent="0.25">
      <c r="A14730" t="s">
        <v>356</v>
      </c>
      <c r="B14730">
        <v>2040</v>
      </c>
      <c r="C14730" t="s">
        <v>218</v>
      </c>
      <c r="D14730">
        <v>2040</v>
      </c>
      <c r="E14730" t="s">
        <v>211</v>
      </c>
      <c r="F14730" t="s">
        <v>13</v>
      </c>
      <c r="G14730">
        <v>4789.1672362598301</v>
      </c>
      <c r="H14730">
        <v>85171543.632301703</v>
      </c>
      <c r="I14730">
        <v>0</v>
      </c>
      <c r="J14730">
        <v>85171543.632301703</v>
      </c>
      <c r="K14730">
        <v>8624954.95079742</v>
      </c>
      <c r="L14730">
        <v>32883245.432109199</v>
      </c>
      <c r="M14730">
        <v>0</v>
      </c>
      <c r="N14730">
        <v>0</v>
      </c>
      <c r="O14730">
        <v>0</v>
      </c>
      <c r="P14730">
        <v>0</v>
      </c>
      <c r="Q14730">
        <v>0</v>
      </c>
      <c r="R14730">
        <v>0</v>
      </c>
      <c r="S14730">
        <v>0</v>
      </c>
      <c r="T14730">
        <v>0</v>
      </c>
      <c r="U14730">
        <v>0.187771111829552</v>
      </c>
      <c r="V14730">
        <v>0.142781203719342</v>
      </c>
      <c r="W14730">
        <v>0.33055231554889403</v>
      </c>
      <c r="X14730">
        <v>0</v>
      </c>
      <c r="Y14730">
        <v>0</v>
      </c>
      <c r="Z14730">
        <v>0</v>
      </c>
      <c r="AA14730">
        <v>0</v>
      </c>
      <c r="AB14730">
        <v>0.751084447318208</v>
      </c>
      <c r="AC14730">
        <v>0.40794629634097901</v>
      </c>
      <c r="AD14730">
        <v>1.15903074365918</v>
      </c>
      <c r="AE14730">
        <v>0</v>
      </c>
      <c r="AF14730">
        <v>0</v>
      </c>
      <c r="AG14730">
        <v>0</v>
      </c>
      <c r="AH14730">
        <v>0</v>
      </c>
      <c r="AI14730">
        <v>0</v>
      </c>
      <c r="AJ14730">
        <v>0</v>
      </c>
      <c r="AK14730">
        <v>0</v>
      </c>
      <c r="AL14730">
        <v>0</v>
      </c>
      <c r="AM14730">
        <v>0</v>
      </c>
      <c r="AN14730">
        <v>0</v>
      </c>
      <c r="AO14730">
        <v>0</v>
      </c>
      <c r="AP14730">
        <v>0</v>
      </c>
      <c r="AQ14730" s="174">
        <v>0</v>
      </c>
      <c r="AR14730" s="174">
        <v>0</v>
      </c>
      <c r="AS14730" s="174">
        <v>0</v>
      </c>
      <c r="AT14730" s="174">
        <v>0</v>
      </c>
      <c r="AU14730" s="174">
        <v>0</v>
      </c>
      <c r="AV14730" s="174">
        <v>0</v>
      </c>
      <c r="AW14730" s="174">
        <v>0</v>
      </c>
      <c r="AX14730" s="174">
        <v>0</v>
      </c>
      <c r="AY14730" s="174">
        <v>0</v>
      </c>
      <c r="AZ14730" s="174">
        <v>0</v>
      </c>
      <c r="BA14730" s="174">
        <v>0</v>
      </c>
      <c r="BB14730" s="174">
        <v>0</v>
      </c>
      <c r="BC14730">
        <v>0</v>
      </c>
      <c r="BD14730">
        <v>0</v>
      </c>
      <c r="BE14730">
        <v>0</v>
      </c>
      <c r="BF14730">
        <v>0</v>
      </c>
      <c r="BG14730">
        <v>0</v>
      </c>
      <c r="BH14730">
        <v>0</v>
      </c>
      <c r="BI14730">
        <v>0</v>
      </c>
      <c r="BJ14730">
        <v>0</v>
      </c>
      <c r="BK14730">
        <v>0</v>
      </c>
      <c r="BL14730">
        <v>0</v>
      </c>
      <c r="BM14730">
        <v>0</v>
      </c>
      <c r="BN14730">
        <v>0</v>
      </c>
      <c r="BO14730">
        <v>0</v>
      </c>
      <c r="BP14730">
        <v>0</v>
      </c>
    </row>
    <row r="14731" spans="1:68" x14ac:dyDescent="0.25">
      <c r="A14731" t="s">
        <v>356</v>
      </c>
      <c r="B14731">
        <v>2040</v>
      </c>
      <c r="C14731" t="s">
        <v>218</v>
      </c>
      <c r="D14731">
        <v>2040</v>
      </c>
      <c r="E14731" t="s">
        <v>211</v>
      </c>
      <c r="F14731" t="s">
        <v>315</v>
      </c>
      <c r="G14731">
        <v>1604.1066704121699</v>
      </c>
      <c r="H14731">
        <v>28092457.285922401</v>
      </c>
      <c r="I14731">
        <v>11422939.4464729</v>
      </c>
      <c r="J14731">
        <v>16669517.839449501</v>
      </c>
      <c r="K14731">
        <v>2301644.4355879799</v>
      </c>
      <c r="L14731">
        <v>5034691.2187036304</v>
      </c>
      <c r="M14731">
        <v>8.3501919680151193E-2</v>
      </c>
      <c r="N14731">
        <v>0</v>
      </c>
      <c r="O14731">
        <v>0.29306437539549401</v>
      </c>
      <c r="P14731">
        <v>0.37656629507564598</v>
      </c>
      <c r="Q14731">
        <v>5.4102551496090102E-3</v>
      </c>
      <c r="R14731">
        <v>0</v>
      </c>
      <c r="S14731">
        <v>1.8118629621604401E-3</v>
      </c>
      <c r="T14731">
        <v>7.2221181117694501E-3</v>
      </c>
      <c r="U14731">
        <v>6.19332668358651E-2</v>
      </c>
      <c r="V14731">
        <v>4.3585022668814699E-2</v>
      </c>
      <c r="W14731">
        <v>0.112740407616449</v>
      </c>
      <c r="X14731">
        <v>5.8841461116185502E-3</v>
      </c>
      <c r="Y14731">
        <v>0</v>
      </c>
      <c r="Z14731">
        <v>1.9705662873131802E-3</v>
      </c>
      <c r="AA14731">
        <v>7.8547123989317399E-3</v>
      </c>
      <c r="AB14731">
        <v>0.24773306734346001</v>
      </c>
      <c r="AC14731">
        <v>0.124528636196613</v>
      </c>
      <c r="AD14731">
        <v>0.38011641593900602</v>
      </c>
      <c r="AE14731">
        <v>3547.6330005902</v>
      </c>
      <c r="AF14731">
        <v>0</v>
      </c>
      <c r="AG14731">
        <v>139.99599878113</v>
      </c>
      <c r="AH14731">
        <v>29297.533551734847</v>
      </c>
      <c r="AI14731">
        <v>1.1372426508292901E-2</v>
      </c>
      <c r="AJ14731">
        <v>0</v>
      </c>
      <c r="AK14731">
        <v>0.10684803407155601</v>
      </c>
      <c r="AL14731">
        <v>0.93923979633801147</v>
      </c>
      <c r="AM14731">
        <v>1.47854825169948E-2</v>
      </c>
      <c r="AN14731">
        <v>0</v>
      </c>
      <c r="AO14731">
        <v>5.1892198590903701E-2</v>
      </c>
      <c r="AP14731">
        <v>0.52974190184087633</v>
      </c>
      <c r="AQ14731" s="174">
        <v>3.6422767476933703E-2</v>
      </c>
      <c r="AR14731" s="174">
        <v>0</v>
      </c>
      <c r="AS14731" s="174">
        <v>0.43964600889982902</v>
      </c>
      <c r="AT14731" s="174">
        <v>0.47606877637676298</v>
      </c>
      <c r="AU14731" s="174">
        <v>0.16401416428805801</v>
      </c>
      <c r="AV14731" s="174">
        <v>6.00236796859124E-2</v>
      </c>
      <c r="AW14731" s="174">
        <v>4.6880721002630403E-2</v>
      </c>
      <c r="AX14731" s="174">
        <v>0.74698734135336398</v>
      </c>
      <c r="AY14731" s="174">
        <v>5.3148016802914297E-2</v>
      </c>
      <c r="AZ14731" s="174">
        <v>0</v>
      </c>
      <c r="BA14731" s="174">
        <v>0.48135704053314798</v>
      </c>
      <c r="BB14731" s="174">
        <v>0.53450505733606202</v>
      </c>
      <c r="BC14731">
        <v>0.16401416428805801</v>
      </c>
      <c r="BD14731">
        <v>6.0023679685887697E-2</v>
      </c>
      <c r="BE14731">
        <v>4.6880721002611002E-2</v>
      </c>
      <c r="BF14731">
        <v>0.80542362231261899</v>
      </c>
      <c r="BG14731">
        <v>5.5242839731235902</v>
      </c>
      <c r="BH14731">
        <v>0</v>
      </c>
      <c r="BI14731">
        <v>3.3994806892399398</v>
      </c>
      <c r="BJ14731">
        <v>8.9237646623635403</v>
      </c>
      <c r="BK14731">
        <v>3.5071963979734999E-2</v>
      </c>
      <c r="BL14731">
        <v>0</v>
      </c>
      <c r="BM14731">
        <v>1.38400297486859E-3</v>
      </c>
      <c r="BN14731">
        <v>3.6455966954603597E-2</v>
      </c>
      <c r="BO14731">
        <v>0.528848533377274</v>
      </c>
      <c r="BP14731">
        <v>388.85587039836298</v>
      </c>
    </row>
    <row r="14732" spans="1:68" x14ac:dyDescent="0.25">
      <c r="A14732" t="s">
        <v>356</v>
      </c>
      <c r="B14732">
        <v>2040</v>
      </c>
      <c r="C14732" t="s">
        <v>219</v>
      </c>
      <c r="D14732">
        <v>1996</v>
      </c>
      <c r="E14732" t="s">
        <v>211</v>
      </c>
      <c r="F14732" t="s">
        <v>86</v>
      </c>
      <c r="G14732">
        <v>104.502022251032</v>
      </c>
      <c r="H14732">
        <v>472966.15880622499</v>
      </c>
      <c r="I14732">
        <v>472966.15880622499</v>
      </c>
      <c r="J14732">
        <v>0</v>
      </c>
      <c r="K14732">
        <v>96792.519322050604</v>
      </c>
      <c r="L14732">
        <v>0</v>
      </c>
      <c r="M14732">
        <v>0.490590874292885</v>
      </c>
      <c r="N14732">
        <v>0</v>
      </c>
      <c r="O14732">
        <v>0.12922508794203499</v>
      </c>
      <c r="P14732">
        <v>0.61981596223492097</v>
      </c>
      <c r="Q14732">
        <v>1.3985127620011E-3</v>
      </c>
      <c r="R14732">
        <v>0</v>
      </c>
      <c r="S14732">
        <v>5.1538432065381602E-4</v>
      </c>
      <c r="T14732">
        <v>1.9138970826549199E-3</v>
      </c>
      <c r="U14732">
        <v>1.04271189307312E-3</v>
      </c>
      <c r="V14732">
        <v>1.9918048770191498E-3</v>
      </c>
      <c r="W14732">
        <v>4.9484138527471902E-3</v>
      </c>
      <c r="X14732">
        <v>1.52101023020558E-3</v>
      </c>
      <c r="Y14732">
        <v>0</v>
      </c>
      <c r="Z14732">
        <v>5.60527472827873E-4</v>
      </c>
      <c r="AA14732">
        <v>2.0815377030334501E-3</v>
      </c>
      <c r="AB14732">
        <v>4.1708475722924904E-3</v>
      </c>
      <c r="AC14732">
        <v>5.6908710771975696E-3</v>
      </c>
      <c r="AD14732">
        <v>1.1943256352523499E-2</v>
      </c>
      <c r="AE14732">
        <v>196.675046612225</v>
      </c>
      <c r="AF14732">
        <v>0</v>
      </c>
      <c r="AG14732">
        <v>13.741318069141901</v>
      </c>
      <c r="AH14732">
        <v>210.41636468136701</v>
      </c>
      <c r="AI14732">
        <v>3.1011145407502601E-2</v>
      </c>
      <c r="AJ14732">
        <v>0</v>
      </c>
      <c r="AK14732">
        <v>4.8077432672449003E-2</v>
      </c>
      <c r="AL14732">
        <v>7.9088578079951705E-2</v>
      </c>
      <c r="AM14732">
        <v>2.8492429058715601E-2</v>
      </c>
      <c r="AN14732">
        <v>0</v>
      </c>
      <c r="AO14732">
        <v>7.5051062784274297E-3</v>
      </c>
      <c r="AP14732">
        <v>3.5997535337143102E-2</v>
      </c>
      <c r="AQ14732" s="174">
        <v>0.153672671356821</v>
      </c>
      <c r="AR14732" s="174">
        <v>0</v>
      </c>
      <c r="AS14732" s="174">
        <v>0.30608137149070003</v>
      </c>
      <c r="AT14732" s="174">
        <v>0.45975404284752203</v>
      </c>
      <c r="AU14732" s="174">
        <v>0.422538724641423</v>
      </c>
      <c r="AV14732" s="174">
        <v>6.3812994710976997E-2</v>
      </c>
      <c r="AW14732" s="174">
        <v>0.14511238183875699</v>
      </c>
      <c r="AX14732" s="174">
        <v>1.0912181440386799</v>
      </c>
      <c r="AY14732" s="174">
        <v>0.224238801310015</v>
      </c>
      <c r="AZ14732" s="174">
        <v>0</v>
      </c>
      <c r="BA14732" s="174">
        <v>0.33512057464545297</v>
      </c>
      <c r="BB14732" s="174">
        <v>0.55935937595546903</v>
      </c>
      <c r="BC14732">
        <v>0.422538724641423</v>
      </c>
      <c r="BD14732">
        <v>6.3812994710950699E-2</v>
      </c>
      <c r="BE14732">
        <v>0.14511238183869701</v>
      </c>
      <c r="BF14732">
        <v>1.19082347714654</v>
      </c>
      <c r="BG14732">
        <v>4.6817843591007398</v>
      </c>
      <c r="BH14732">
        <v>0</v>
      </c>
      <c r="BI14732">
        <v>2.2990200824204301</v>
      </c>
      <c r="BJ14732">
        <v>6.9808044415211796</v>
      </c>
      <c r="BK14732">
        <v>1.94433306639924E-3</v>
      </c>
      <c r="BL14732">
        <v>0</v>
      </c>
      <c r="BM14732">
        <v>1.3584691885402199E-4</v>
      </c>
      <c r="BN14732">
        <v>2.0801799852532602E-3</v>
      </c>
      <c r="BO14732">
        <v>3.6494905798085002E-2</v>
      </c>
      <c r="BP14732">
        <v>22.188142746513201</v>
      </c>
    </row>
    <row r="14733" spans="1:68" x14ac:dyDescent="0.25">
      <c r="A14733" t="s">
        <v>356</v>
      </c>
      <c r="B14733">
        <v>2040</v>
      </c>
      <c r="C14733" t="s">
        <v>219</v>
      </c>
      <c r="D14733">
        <v>1997</v>
      </c>
      <c r="E14733" t="s">
        <v>211</v>
      </c>
      <c r="F14733" t="s">
        <v>86</v>
      </c>
      <c r="G14733">
        <v>122.198568288</v>
      </c>
      <c r="H14733">
        <v>568763.18766901304</v>
      </c>
      <c r="I14733">
        <v>568763.18766901304</v>
      </c>
      <c r="J14733">
        <v>0</v>
      </c>
      <c r="K14733">
        <v>115612.78765081499</v>
      </c>
      <c r="L14733">
        <v>0</v>
      </c>
      <c r="M14733">
        <v>0.47586113754550702</v>
      </c>
      <c r="N14733">
        <v>0</v>
      </c>
      <c r="O14733">
        <v>0.146918638653149</v>
      </c>
      <c r="P14733">
        <v>0.62277977619865699</v>
      </c>
      <c r="Q14733">
        <v>1.6834456164865001E-3</v>
      </c>
      <c r="R14733">
        <v>0</v>
      </c>
      <c r="S14733">
        <v>6.1098037278425801E-4</v>
      </c>
      <c r="T14733">
        <v>2.29442598927076E-3</v>
      </c>
      <c r="U14733">
        <v>1.2539081900099201E-3</v>
      </c>
      <c r="V14733">
        <v>2.3952354095004799E-3</v>
      </c>
      <c r="W14733">
        <v>5.9435695887811698E-3</v>
      </c>
      <c r="X14733">
        <v>1.8309007069816699E-3</v>
      </c>
      <c r="Y14733">
        <v>0</v>
      </c>
      <c r="Z14733">
        <v>6.64496901787259E-4</v>
      </c>
      <c r="AA14733">
        <v>2.4953976087689301E-3</v>
      </c>
      <c r="AB14733">
        <v>5.0156327600397003E-3</v>
      </c>
      <c r="AC14733">
        <v>6.8435297414299497E-3</v>
      </c>
      <c r="AD14733">
        <v>1.4354560110238499E-2</v>
      </c>
      <c r="AE14733">
        <v>234.20972748643999</v>
      </c>
      <c r="AF14733">
        <v>0</v>
      </c>
      <c r="AG14733">
        <v>15.219286338175801</v>
      </c>
      <c r="AH14733">
        <v>249.429013824615</v>
      </c>
      <c r="AI14733">
        <v>2.7822595298291401E-2</v>
      </c>
      <c r="AJ14733">
        <v>0</v>
      </c>
      <c r="AK14733">
        <v>4.7373657112817297E-2</v>
      </c>
      <c r="AL14733">
        <v>7.5196252411108819E-2</v>
      </c>
      <c r="AM14733">
        <v>2.9181648968585199E-2</v>
      </c>
      <c r="AN14733">
        <v>0</v>
      </c>
      <c r="AO14733">
        <v>9.0096202481099608E-3</v>
      </c>
      <c r="AP14733">
        <v>3.8191269216695203E-2</v>
      </c>
      <c r="AQ14733" s="174">
        <v>0.13288396215428799</v>
      </c>
      <c r="AR14733" s="174">
        <v>0</v>
      </c>
      <c r="AS14733" s="174">
        <v>0.29068902775047001</v>
      </c>
      <c r="AT14733" s="174">
        <v>0.423572989904758</v>
      </c>
      <c r="AU14733" s="174">
        <v>0.47374784726181501</v>
      </c>
      <c r="AV14733" s="174">
        <v>7.3617230265631203E-2</v>
      </c>
      <c r="AW14733" s="174">
        <v>0.172476047066556</v>
      </c>
      <c r="AX14733" s="174">
        <v>1.14341411449876</v>
      </c>
      <c r="AY14733" s="174">
        <v>0.19390396564145099</v>
      </c>
      <c r="AZ14733" s="174">
        <v>0</v>
      </c>
      <c r="BA14733" s="174">
        <v>0.31826789571813302</v>
      </c>
      <c r="BB14733" s="174">
        <v>0.51217186135958503</v>
      </c>
      <c r="BC14733">
        <v>0.47374784726181501</v>
      </c>
      <c r="BD14733">
        <v>7.3617230265600894E-2</v>
      </c>
      <c r="BE14733">
        <v>0.17247604706648501</v>
      </c>
      <c r="BF14733">
        <v>1.2320129859534801</v>
      </c>
      <c r="BG14733">
        <v>4.3032626994429499</v>
      </c>
      <c r="BH14733">
        <v>0</v>
      </c>
      <c r="BI14733">
        <v>2.1679233826041799</v>
      </c>
      <c r="BJ14733">
        <v>6.4711860820471401</v>
      </c>
      <c r="BK14733">
        <v>2.31540160009263E-3</v>
      </c>
      <c r="BL14733">
        <v>0</v>
      </c>
      <c r="BM14733">
        <v>1.5045813988114699E-4</v>
      </c>
      <c r="BN14733">
        <v>2.4658597399737701E-3</v>
      </c>
      <c r="BO14733">
        <v>4.38867740723567E-2</v>
      </c>
      <c r="BP14733">
        <v>26.301977853496499</v>
      </c>
    </row>
    <row r="14734" spans="1:68" x14ac:dyDescent="0.25">
      <c r="A14734" t="s">
        <v>356</v>
      </c>
      <c r="B14734">
        <v>2040</v>
      </c>
      <c r="C14734" t="s">
        <v>219</v>
      </c>
      <c r="D14734">
        <v>1998</v>
      </c>
      <c r="E14734" t="s">
        <v>211</v>
      </c>
      <c r="F14734" t="s">
        <v>86</v>
      </c>
      <c r="G14734">
        <v>156.842855166227</v>
      </c>
      <c r="H14734">
        <v>750741.60720213898</v>
      </c>
      <c r="I14734">
        <v>750741.60720213898</v>
      </c>
      <c r="J14734">
        <v>0</v>
      </c>
      <c r="K14734">
        <v>151507.930142889</v>
      </c>
      <c r="L14734">
        <v>0</v>
      </c>
      <c r="M14734">
        <v>0.52164339107911895</v>
      </c>
      <c r="N14734">
        <v>0</v>
      </c>
      <c r="O14734">
        <v>0.188704507275781</v>
      </c>
      <c r="P14734">
        <v>0.71034789835490098</v>
      </c>
      <c r="Q14734">
        <v>2.2298934856683798E-3</v>
      </c>
      <c r="R14734">
        <v>0</v>
      </c>
      <c r="S14734">
        <v>7.7909759664214896E-4</v>
      </c>
      <c r="T14734">
        <v>3.0089910823105298E-3</v>
      </c>
      <c r="U14734">
        <v>1.6551019304009401E-3</v>
      </c>
      <c r="V14734">
        <v>3.1616020866707599E-3</v>
      </c>
      <c r="W14734">
        <v>7.8256950993822409E-3</v>
      </c>
      <c r="X14734">
        <v>2.4252126230991898E-3</v>
      </c>
      <c r="Y14734">
        <v>0</v>
      </c>
      <c r="Z14734">
        <v>8.4733972189547603E-4</v>
      </c>
      <c r="AA14734">
        <v>3.2725523449946602E-3</v>
      </c>
      <c r="AB14734">
        <v>6.6204077216037802E-3</v>
      </c>
      <c r="AC14734">
        <v>9.0331488190593303E-3</v>
      </c>
      <c r="AD14734">
        <v>1.89261088856577E-2</v>
      </c>
      <c r="AE14734">
        <v>307.24639490327098</v>
      </c>
      <c r="AF14734">
        <v>0</v>
      </c>
      <c r="AG14734">
        <v>18.748262698165</v>
      </c>
      <c r="AH14734">
        <v>325.99465760143602</v>
      </c>
      <c r="AI14734">
        <v>2.7969376490632698E-2</v>
      </c>
      <c r="AJ14734">
        <v>0</v>
      </c>
      <c r="AK14734">
        <v>5.2807435845228803E-2</v>
      </c>
      <c r="AL14734">
        <v>8.0776812335861606E-2</v>
      </c>
      <c r="AM14734">
        <v>3.3434995009415998E-2</v>
      </c>
      <c r="AN14734">
        <v>0</v>
      </c>
      <c r="AO14734">
        <v>1.2095110121050299E-2</v>
      </c>
      <c r="AP14734">
        <v>4.5530105130466403E-2</v>
      </c>
      <c r="AQ14734" s="174">
        <v>0.12933695439244899</v>
      </c>
      <c r="AR14734" s="174">
        <v>0</v>
      </c>
      <c r="AS14734" s="174">
        <v>0.313726873872747</v>
      </c>
      <c r="AT14734" s="174">
        <v>0.44306382826519602</v>
      </c>
      <c r="AU14734" s="174">
        <v>0.41820844334763002</v>
      </c>
      <c r="AV14734" s="174">
        <v>8.5531436377876094E-2</v>
      </c>
      <c r="AW14734" s="174">
        <v>0.21778847025177001</v>
      </c>
      <c r="AX14734" s="174">
        <v>1.16459217824247</v>
      </c>
      <c r="AY14734" s="174">
        <v>0.188728180241683</v>
      </c>
      <c r="AZ14734" s="174">
        <v>0</v>
      </c>
      <c r="BA14734" s="174">
        <v>0.343491437397557</v>
      </c>
      <c r="BB14734" s="174">
        <v>0.53221961763924097</v>
      </c>
      <c r="BC14734">
        <v>0.41820844334763002</v>
      </c>
      <c r="BD14734">
        <v>8.55314363778409E-2</v>
      </c>
      <c r="BE14734">
        <v>0.21778847025167999</v>
      </c>
      <c r="BF14734">
        <v>1.2537479676163901</v>
      </c>
      <c r="BG14734">
        <v>4.5138308800877898</v>
      </c>
      <c r="BH14734">
        <v>0</v>
      </c>
      <c r="BI14734">
        <v>2.3018472100628098</v>
      </c>
      <c r="BJ14734">
        <v>6.8156780901506098</v>
      </c>
      <c r="BK14734">
        <v>3.0374434145691602E-3</v>
      </c>
      <c r="BL14734">
        <v>0</v>
      </c>
      <c r="BM14734">
        <v>1.8534566397461599E-4</v>
      </c>
      <c r="BN14734">
        <v>3.2227890785437802E-3</v>
      </c>
      <c r="BO14734">
        <v>3.7239782761064398E-2</v>
      </c>
      <c r="BP14734">
        <v>34.375729323213903</v>
      </c>
    </row>
    <row r="14735" spans="1:68" x14ac:dyDescent="0.25">
      <c r="A14735" t="s">
        <v>356</v>
      </c>
      <c r="B14735">
        <v>2040</v>
      </c>
      <c r="C14735" t="s">
        <v>219</v>
      </c>
      <c r="D14735">
        <v>1998</v>
      </c>
      <c r="E14735" t="s">
        <v>211</v>
      </c>
      <c r="F14735" t="s">
        <v>13</v>
      </c>
      <c r="G14735">
        <v>0.124654115022294</v>
      </c>
      <c r="H14735">
        <v>353.22908090555399</v>
      </c>
      <c r="I14735">
        <v>0</v>
      </c>
      <c r="J14735">
        <v>353.22908090555399</v>
      </c>
      <c r="K14735">
        <v>120.414072613033</v>
      </c>
      <c r="L14735">
        <v>136.375578812106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7.7873682245923396E-7</v>
      </c>
      <c r="V14735">
        <v>6.0799551336458095E-7</v>
      </c>
      <c r="W14735">
        <v>1.3867323358238099E-6</v>
      </c>
      <c r="X14735">
        <v>0</v>
      </c>
      <c r="Y14735">
        <v>0</v>
      </c>
      <c r="Z14735">
        <v>0</v>
      </c>
      <c r="AA14735">
        <v>0</v>
      </c>
      <c r="AB14735">
        <v>3.1149472898369299E-6</v>
      </c>
      <c r="AC14735">
        <v>1.73713003818451E-6</v>
      </c>
      <c r="AD14735">
        <v>4.8520773280214499E-6</v>
      </c>
      <c r="AE14735">
        <v>0</v>
      </c>
      <c r="AF14735">
        <v>0</v>
      </c>
      <c r="AG14735">
        <v>0</v>
      </c>
      <c r="AH14735">
        <v>0</v>
      </c>
      <c r="AI14735">
        <v>0</v>
      </c>
      <c r="AJ14735">
        <v>0</v>
      </c>
      <c r="AK14735">
        <v>0</v>
      </c>
      <c r="AL14735">
        <v>0</v>
      </c>
      <c r="AM14735">
        <v>0</v>
      </c>
      <c r="AN14735">
        <v>0</v>
      </c>
      <c r="AO14735">
        <v>0</v>
      </c>
      <c r="AP14735">
        <v>0</v>
      </c>
      <c r="AQ14735" s="174">
        <v>0</v>
      </c>
      <c r="AR14735" s="174">
        <v>0</v>
      </c>
      <c r="AS14735" s="174">
        <v>0</v>
      </c>
      <c r="AT14735" s="174">
        <v>0</v>
      </c>
      <c r="AU14735" s="174">
        <v>0</v>
      </c>
      <c r="AV14735" s="174">
        <v>0</v>
      </c>
      <c r="AW14735" s="174">
        <v>0</v>
      </c>
      <c r="AX14735" s="174">
        <v>0</v>
      </c>
      <c r="AY14735" s="174">
        <v>0</v>
      </c>
      <c r="AZ14735" s="174">
        <v>0</v>
      </c>
      <c r="BA14735" s="174">
        <v>0</v>
      </c>
      <c r="BB14735" s="174">
        <v>0</v>
      </c>
      <c r="BC14735">
        <v>0</v>
      </c>
      <c r="BD14735">
        <v>0</v>
      </c>
      <c r="BE14735">
        <v>0</v>
      </c>
      <c r="BF14735">
        <v>0</v>
      </c>
      <c r="BG14735">
        <v>0</v>
      </c>
      <c r="BH14735">
        <v>0</v>
      </c>
      <c r="BI14735">
        <v>0</v>
      </c>
      <c r="BJ14735">
        <v>0</v>
      </c>
      <c r="BK14735">
        <v>0</v>
      </c>
      <c r="BL14735">
        <v>0</v>
      </c>
      <c r="BM14735">
        <v>0</v>
      </c>
      <c r="BN14735">
        <v>0</v>
      </c>
      <c r="BO14735">
        <v>0</v>
      </c>
      <c r="BP14735">
        <v>0</v>
      </c>
    </row>
    <row r="14736" spans="1:68" x14ac:dyDescent="0.25">
      <c r="A14736" t="s">
        <v>356</v>
      </c>
      <c r="B14736">
        <v>2040</v>
      </c>
      <c r="C14736" t="s">
        <v>219</v>
      </c>
      <c r="D14736">
        <v>1999</v>
      </c>
      <c r="E14736" t="s">
        <v>211</v>
      </c>
      <c r="F14736" t="s">
        <v>86</v>
      </c>
      <c r="G14736">
        <v>140.22435087894399</v>
      </c>
      <c r="H14736">
        <v>690255.24524457299</v>
      </c>
      <c r="I14736">
        <v>690255.24524457299</v>
      </c>
      <c r="J14736">
        <v>0</v>
      </c>
      <c r="K14736">
        <v>138242.30351741001</v>
      </c>
      <c r="L14736">
        <v>0</v>
      </c>
      <c r="M14736">
        <v>0.39022142576771401</v>
      </c>
      <c r="N14736">
        <v>0</v>
      </c>
      <c r="O14736">
        <v>0.17319287098009001</v>
      </c>
      <c r="P14736">
        <v>0.56341429674780397</v>
      </c>
      <c r="Q14736">
        <v>2.0573281365135099E-3</v>
      </c>
      <c r="R14736">
        <v>0</v>
      </c>
      <c r="S14736">
        <v>6.9118051307063297E-4</v>
      </c>
      <c r="T14736">
        <v>2.7485086495841501E-3</v>
      </c>
      <c r="U14736">
        <v>1.52175232851596E-3</v>
      </c>
      <c r="V14736">
        <v>2.9068755518076501E-3</v>
      </c>
      <c r="W14736">
        <v>7.1771365299077598E-3</v>
      </c>
      <c r="X14736">
        <v>2.2375320608796598E-3</v>
      </c>
      <c r="Y14736">
        <v>0</v>
      </c>
      <c r="Z14736">
        <v>7.5172187187973996E-4</v>
      </c>
      <c r="AA14736">
        <v>2.9892539327594E-3</v>
      </c>
      <c r="AB14736">
        <v>6.08700931406384E-3</v>
      </c>
      <c r="AC14736">
        <v>8.3053587194504303E-3</v>
      </c>
      <c r="AD14736">
        <v>1.7381621966273599E-2</v>
      </c>
      <c r="AE14736">
        <v>280.73595219336602</v>
      </c>
      <c r="AF14736">
        <v>0</v>
      </c>
      <c r="AG14736">
        <v>16.059555404253398</v>
      </c>
      <c r="AH14736">
        <v>296.79550759761901</v>
      </c>
      <c r="AI14736">
        <v>1.7443558960771099E-2</v>
      </c>
      <c r="AJ14736">
        <v>0</v>
      </c>
      <c r="AK14736">
        <v>3.9988514529832903E-2</v>
      </c>
      <c r="AL14736">
        <v>5.7432073490603995E-2</v>
      </c>
      <c r="AM14736">
        <v>2.6155356460904201E-2</v>
      </c>
      <c r="AN14736">
        <v>0</v>
      </c>
      <c r="AO14736">
        <v>1.1608591886156899E-2</v>
      </c>
      <c r="AP14736">
        <v>3.7763948347061101E-2</v>
      </c>
      <c r="AQ14736" s="174">
        <v>7.7474713245905005E-2</v>
      </c>
      <c r="AR14736" s="174">
        <v>0</v>
      </c>
      <c r="AS14736" s="174">
        <v>0.22817967029653799</v>
      </c>
      <c r="AT14736" s="174">
        <v>0.30565438354244301</v>
      </c>
      <c r="AU14736" s="174">
        <v>0.33987657863242599</v>
      </c>
      <c r="AV14736" s="174">
        <v>7.4821211950107103E-2</v>
      </c>
      <c r="AW14736" s="174">
        <v>0.197219395619324</v>
      </c>
      <c r="AX14736" s="174">
        <v>0.91757156974430099</v>
      </c>
      <c r="AY14736" s="174">
        <v>0.113050919702957</v>
      </c>
      <c r="AZ14736" s="174">
        <v>0</v>
      </c>
      <c r="BA14736" s="174">
        <v>0.24982801749667699</v>
      </c>
      <c r="BB14736" s="174">
        <v>0.36287893719963499</v>
      </c>
      <c r="BC14736">
        <v>0.33987657863242599</v>
      </c>
      <c r="BD14736">
        <v>7.4821211950076294E-2</v>
      </c>
      <c r="BE14736">
        <v>0.19721939561924301</v>
      </c>
      <c r="BF14736">
        <v>0.974796123401381</v>
      </c>
      <c r="BG14736">
        <v>3.0749277600412701</v>
      </c>
      <c r="BH14736">
        <v>0</v>
      </c>
      <c r="BI14736">
        <v>1.62947160091483</v>
      </c>
      <c r="BJ14736">
        <v>4.7043993609561099</v>
      </c>
      <c r="BK14736">
        <v>2.7753606986698799E-3</v>
      </c>
      <c r="BL14736">
        <v>0</v>
      </c>
      <c r="BM14736">
        <v>1.5876505505919901E-4</v>
      </c>
      <c r="BN14736">
        <v>2.9341257537290801E-3</v>
      </c>
      <c r="BO14736">
        <v>3.4239417578559798E-2</v>
      </c>
      <c r="BP14736">
        <v>31.2967154388014</v>
      </c>
    </row>
    <row r="14737" spans="1:68" x14ac:dyDescent="0.25">
      <c r="A14737" t="s">
        <v>356</v>
      </c>
      <c r="B14737">
        <v>2040</v>
      </c>
      <c r="C14737" t="s">
        <v>219</v>
      </c>
      <c r="D14737">
        <v>1999</v>
      </c>
      <c r="E14737" t="s">
        <v>211</v>
      </c>
      <c r="F14737" t="s">
        <v>13</v>
      </c>
      <c r="G14737">
        <v>0.36964784922879101</v>
      </c>
      <c r="H14737">
        <v>1084.1952372491401</v>
      </c>
      <c r="I14737">
        <v>0</v>
      </c>
      <c r="J14737">
        <v>1084.1952372491401</v>
      </c>
      <c r="K14737">
        <v>364.42293972007599</v>
      </c>
      <c r="L14737">
        <v>418.58884508072299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2.3902413465401701E-6</v>
      </c>
      <c r="V14737">
        <v>1.8661709227587101E-6</v>
      </c>
      <c r="W14737">
        <v>4.2564122692988798E-6</v>
      </c>
      <c r="X14737">
        <v>0</v>
      </c>
      <c r="Y14737">
        <v>0</v>
      </c>
      <c r="Z14737">
        <v>0</v>
      </c>
      <c r="AA14737">
        <v>0</v>
      </c>
      <c r="AB14737">
        <v>9.5609653861606805E-6</v>
      </c>
      <c r="AC14737">
        <v>5.3319169221677599E-6</v>
      </c>
      <c r="AD14737">
        <v>1.4892882308328401E-5</v>
      </c>
      <c r="AE14737">
        <v>0</v>
      </c>
      <c r="AF14737">
        <v>0</v>
      </c>
      <c r="AG14737">
        <v>0</v>
      </c>
      <c r="AH14737">
        <v>0</v>
      </c>
      <c r="AI14737">
        <v>0</v>
      </c>
      <c r="AJ14737">
        <v>0</v>
      </c>
      <c r="AK14737">
        <v>0</v>
      </c>
      <c r="AL14737">
        <v>0</v>
      </c>
      <c r="AM14737">
        <v>0</v>
      </c>
      <c r="AN14737">
        <v>0</v>
      </c>
      <c r="AO14737">
        <v>0</v>
      </c>
      <c r="AP14737">
        <v>0</v>
      </c>
      <c r="AQ14737" s="174">
        <v>0</v>
      </c>
      <c r="AR14737" s="174">
        <v>0</v>
      </c>
      <c r="AS14737" s="174">
        <v>0</v>
      </c>
      <c r="AT14737" s="174">
        <v>0</v>
      </c>
      <c r="AU14737" s="174">
        <v>0</v>
      </c>
      <c r="AV14737" s="174">
        <v>0</v>
      </c>
      <c r="AW14737" s="174">
        <v>0</v>
      </c>
      <c r="AX14737" s="174">
        <v>0</v>
      </c>
      <c r="AY14737" s="174">
        <v>0</v>
      </c>
      <c r="AZ14737" s="174">
        <v>0</v>
      </c>
      <c r="BA14737" s="174">
        <v>0</v>
      </c>
      <c r="BB14737" s="174">
        <v>0</v>
      </c>
      <c r="BC14737">
        <v>0</v>
      </c>
      <c r="BD14737">
        <v>0</v>
      </c>
      <c r="BE14737">
        <v>0</v>
      </c>
      <c r="BF14737">
        <v>0</v>
      </c>
      <c r="BG14737">
        <v>0</v>
      </c>
      <c r="BH14737">
        <v>0</v>
      </c>
      <c r="BI14737">
        <v>0</v>
      </c>
      <c r="BJ14737">
        <v>0</v>
      </c>
      <c r="BK14737">
        <v>0</v>
      </c>
      <c r="BL14737">
        <v>0</v>
      </c>
      <c r="BM14737">
        <v>0</v>
      </c>
      <c r="BN14737">
        <v>0</v>
      </c>
      <c r="BO14737">
        <v>0</v>
      </c>
      <c r="BP14737">
        <v>0</v>
      </c>
    </row>
    <row r="14738" spans="1:68" x14ac:dyDescent="0.25">
      <c r="A14738" t="s">
        <v>356</v>
      </c>
      <c r="B14738">
        <v>2040</v>
      </c>
      <c r="C14738" t="s">
        <v>219</v>
      </c>
      <c r="D14738">
        <v>2000</v>
      </c>
      <c r="E14738" t="s">
        <v>211</v>
      </c>
      <c r="F14738" t="s">
        <v>86</v>
      </c>
      <c r="G14738">
        <v>141.36447680743299</v>
      </c>
      <c r="H14738">
        <v>715627.08647159103</v>
      </c>
      <c r="I14738">
        <v>715627.08647159103</v>
      </c>
      <c r="J14738">
        <v>0</v>
      </c>
      <c r="K14738">
        <v>142176.587453796</v>
      </c>
      <c r="L14738">
        <v>0</v>
      </c>
      <c r="M14738">
        <v>0.31873512029908702</v>
      </c>
      <c r="N14738">
        <v>0</v>
      </c>
      <c r="O14738">
        <v>0.17902991695932499</v>
      </c>
      <c r="P14738">
        <v>0.49776503725841198</v>
      </c>
      <c r="Q14738">
        <v>2.1397915367760501E-3</v>
      </c>
      <c r="R14738">
        <v>0</v>
      </c>
      <c r="S14738">
        <v>6.9217764997579301E-4</v>
      </c>
      <c r="T14738">
        <v>2.8319691867518398E-3</v>
      </c>
      <c r="U14738">
        <v>1.5776876636430001E-3</v>
      </c>
      <c r="V14738">
        <v>3.0137241204715999E-3</v>
      </c>
      <c r="W14738">
        <v>7.4233809708664396E-3</v>
      </c>
      <c r="X14738">
        <v>2.32721853269804E-3</v>
      </c>
      <c r="Y14738">
        <v>0</v>
      </c>
      <c r="Z14738">
        <v>7.5280634924374597E-4</v>
      </c>
      <c r="AA14738">
        <v>3.0800248819417798E-3</v>
      </c>
      <c r="AB14738">
        <v>6.3107506545720003E-3</v>
      </c>
      <c r="AC14738">
        <v>8.6106403442045704E-3</v>
      </c>
      <c r="AD14738">
        <v>1.80014158807183E-2</v>
      </c>
      <c r="AE14738">
        <v>313.50281246259999</v>
      </c>
      <c r="AF14738">
        <v>0</v>
      </c>
      <c r="AG14738">
        <v>16.6170717163753</v>
      </c>
      <c r="AH14738">
        <v>330.11988417897498</v>
      </c>
      <c r="AI14738">
        <v>9.6360756843781904E-3</v>
      </c>
      <c r="AJ14738">
        <v>0</v>
      </c>
      <c r="AK14738">
        <v>3.3132206971459903E-2</v>
      </c>
      <c r="AL14738">
        <v>4.276828265583809E-2</v>
      </c>
      <c r="AM14738">
        <v>2.2423903070852201E-2</v>
      </c>
      <c r="AN14738">
        <v>0</v>
      </c>
      <c r="AO14738">
        <v>1.25952530769485E-2</v>
      </c>
      <c r="AP14738">
        <v>3.5019156147800698E-2</v>
      </c>
      <c r="AQ14738" s="174">
        <v>4.0633204530151602E-2</v>
      </c>
      <c r="AR14738" s="174">
        <v>0</v>
      </c>
      <c r="AS14738" s="174">
        <v>0.17949321408322899</v>
      </c>
      <c r="AT14738" s="174">
        <v>0.22012641861338</v>
      </c>
      <c r="AU14738" s="174">
        <v>0.34242271071748498</v>
      </c>
      <c r="AV14738" s="174">
        <v>7.5365194641069402E-2</v>
      </c>
      <c r="AW14738" s="174">
        <v>0.20283212833851899</v>
      </c>
      <c r="AX14738" s="174">
        <v>0.84074645231045497</v>
      </c>
      <c r="AY14738" s="174">
        <v>5.9291876667317799E-2</v>
      </c>
      <c r="AZ14738" s="174">
        <v>0</v>
      </c>
      <c r="BA14738" s="174">
        <v>0.19652247621465799</v>
      </c>
      <c r="BB14738" s="174">
        <v>0.25581435288197601</v>
      </c>
      <c r="BC14738">
        <v>0.34242271071748498</v>
      </c>
      <c r="BD14738">
        <v>7.5365194641038399E-2</v>
      </c>
      <c r="BE14738">
        <v>0.202832128338435</v>
      </c>
      <c r="BF14738">
        <v>0.87643438657893602</v>
      </c>
      <c r="BG14738">
        <v>2.1576214630356199</v>
      </c>
      <c r="BH14738">
        <v>0</v>
      </c>
      <c r="BI14738">
        <v>1.22874560618602</v>
      </c>
      <c r="BJ14738">
        <v>3.3863670692216399</v>
      </c>
      <c r="BK14738">
        <v>3.09929447166736E-3</v>
      </c>
      <c r="BL14738">
        <v>0</v>
      </c>
      <c r="BM14738">
        <v>1.6427667139989801E-4</v>
      </c>
      <c r="BN14738">
        <v>3.2635711430672601E-3</v>
      </c>
      <c r="BO14738">
        <v>3.5497962258218101E-2</v>
      </c>
      <c r="BP14738">
        <v>34.810729311464598</v>
      </c>
    </row>
    <row r="14739" spans="1:68" x14ac:dyDescent="0.25">
      <c r="A14739" t="s">
        <v>356</v>
      </c>
      <c r="B14739">
        <v>2040</v>
      </c>
      <c r="C14739" t="s">
        <v>219</v>
      </c>
      <c r="D14739">
        <v>2000</v>
      </c>
      <c r="E14739" t="s">
        <v>211</v>
      </c>
      <c r="F14739" t="s">
        <v>13</v>
      </c>
      <c r="G14739">
        <v>0.122130540878094</v>
      </c>
      <c r="H14739">
        <v>371.85399974056998</v>
      </c>
      <c r="I14739">
        <v>0</v>
      </c>
      <c r="J14739">
        <v>371.85399974056998</v>
      </c>
      <c r="K14739">
        <v>122.83215640933</v>
      </c>
      <c r="L14739">
        <v>143.56633468062699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8.19797739853009E-7</v>
      </c>
      <c r="V14739">
        <v>6.4005365268719701E-7</v>
      </c>
      <c r="W14739">
        <v>1.4598513925402E-6</v>
      </c>
      <c r="X14739">
        <v>0</v>
      </c>
      <c r="Y14739">
        <v>0</v>
      </c>
      <c r="Z14739">
        <v>0</v>
      </c>
      <c r="AA14739">
        <v>0</v>
      </c>
      <c r="AB14739">
        <v>3.2791909594120301E-6</v>
      </c>
      <c r="AC14739">
        <v>1.8287247219634201E-6</v>
      </c>
      <c r="AD14739">
        <v>5.1079156813754603E-6</v>
      </c>
      <c r="AE14739">
        <v>0</v>
      </c>
      <c r="AF14739">
        <v>0</v>
      </c>
      <c r="AG14739">
        <v>0</v>
      </c>
      <c r="AH14739">
        <v>0</v>
      </c>
      <c r="AI14739">
        <v>0</v>
      </c>
      <c r="AJ14739">
        <v>0</v>
      </c>
      <c r="AK14739">
        <v>0</v>
      </c>
      <c r="AL14739">
        <v>0</v>
      </c>
      <c r="AM14739">
        <v>0</v>
      </c>
      <c r="AN14739">
        <v>0</v>
      </c>
      <c r="AO14739">
        <v>0</v>
      </c>
      <c r="AP14739">
        <v>0</v>
      </c>
      <c r="AQ14739" s="174">
        <v>0</v>
      </c>
      <c r="AR14739" s="174">
        <v>0</v>
      </c>
      <c r="AS14739" s="174">
        <v>0</v>
      </c>
      <c r="AT14739" s="174">
        <v>0</v>
      </c>
      <c r="AU14739" s="174">
        <v>0</v>
      </c>
      <c r="AV14739" s="174">
        <v>0</v>
      </c>
      <c r="AW14739" s="174">
        <v>0</v>
      </c>
      <c r="AX14739" s="174">
        <v>0</v>
      </c>
      <c r="AY14739" s="174">
        <v>0</v>
      </c>
      <c r="AZ14739" s="174">
        <v>0</v>
      </c>
      <c r="BA14739" s="174">
        <v>0</v>
      </c>
      <c r="BB14739" s="174">
        <v>0</v>
      </c>
      <c r="BC14739">
        <v>0</v>
      </c>
      <c r="BD14739">
        <v>0</v>
      </c>
      <c r="BE14739">
        <v>0</v>
      </c>
      <c r="BF14739">
        <v>0</v>
      </c>
      <c r="BG14739">
        <v>0</v>
      </c>
      <c r="BH14739">
        <v>0</v>
      </c>
      <c r="BI14739">
        <v>0</v>
      </c>
      <c r="BJ14739">
        <v>0</v>
      </c>
      <c r="BK14739">
        <v>0</v>
      </c>
      <c r="BL14739">
        <v>0</v>
      </c>
      <c r="BM14739">
        <v>0</v>
      </c>
      <c r="BN14739">
        <v>0</v>
      </c>
      <c r="BO14739">
        <v>0</v>
      </c>
      <c r="BP14739">
        <v>0</v>
      </c>
    </row>
    <row r="14740" spans="1:68" x14ac:dyDescent="0.25">
      <c r="A14740" t="s">
        <v>356</v>
      </c>
      <c r="B14740">
        <v>2040</v>
      </c>
      <c r="C14740" t="s">
        <v>219</v>
      </c>
      <c r="D14740">
        <v>2001</v>
      </c>
      <c r="E14740" t="s">
        <v>211</v>
      </c>
      <c r="F14740" t="s">
        <v>86</v>
      </c>
      <c r="G14740">
        <v>155.017459012703</v>
      </c>
      <c r="H14740">
        <v>807025.44949181098</v>
      </c>
      <c r="I14740">
        <v>807025.44949181098</v>
      </c>
      <c r="J14740">
        <v>0</v>
      </c>
      <c r="K14740">
        <v>158989.69303995199</v>
      </c>
      <c r="L14740">
        <v>0</v>
      </c>
      <c r="M14740">
        <v>0.33626851831198401</v>
      </c>
      <c r="N14740">
        <v>0</v>
      </c>
      <c r="O14740">
        <v>0.188224173346209</v>
      </c>
      <c r="P14740">
        <v>0.52449269165819401</v>
      </c>
      <c r="Q14740">
        <v>2.41308114160379E-3</v>
      </c>
      <c r="R14740">
        <v>0</v>
      </c>
      <c r="S14740">
        <v>7.7403118241622904E-4</v>
      </c>
      <c r="T14740">
        <v>3.1871123240200202E-3</v>
      </c>
      <c r="U14740">
        <v>1.7791865623573201E-3</v>
      </c>
      <c r="V14740">
        <v>3.39863052831002E-3</v>
      </c>
      <c r="W14740">
        <v>8.3649294146873696E-3</v>
      </c>
      <c r="X14740">
        <v>2.6244459131311302E-3</v>
      </c>
      <c r="Y14740">
        <v>0</v>
      </c>
      <c r="Z14740">
        <v>8.4182953416071695E-4</v>
      </c>
      <c r="AA14740">
        <v>3.4662754472918498E-3</v>
      </c>
      <c r="AB14740">
        <v>7.1167462494292899E-3</v>
      </c>
      <c r="AC14740">
        <v>9.7103729380286306E-3</v>
      </c>
      <c r="AD14740">
        <v>2.02933946347497E-2</v>
      </c>
      <c r="AE14740">
        <v>353.518998071672</v>
      </c>
      <c r="AF14740">
        <v>0</v>
      </c>
      <c r="AG14740">
        <v>18.452466931748599</v>
      </c>
      <c r="AH14740">
        <v>371.97146500342001</v>
      </c>
      <c r="AI14740">
        <v>1.0315000386647699E-2</v>
      </c>
      <c r="AJ14740">
        <v>0</v>
      </c>
      <c r="AK14740">
        <v>3.56706489789783E-2</v>
      </c>
      <c r="AL14740">
        <v>4.5985649365625998E-2</v>
      </c>
      <c r="AM14740">
        <v>2.4148643001404398E-2</v>
      </c>
      <c r="AN14740">
        <v>0</v>
      </c>
      <c r="AO14740">
        <v>1.35170499730068E-2</v>
      </c>
      <c r="AP14740">
        <v>3.7665692974411198E-2</v>
      </c>
      <c r="AQ14740" s="174">
        <v>4.3172070926576302E-2</v>
      </c>
      <c r="AR14740" s="174">
        <v>0</v>
      </c>
      <c r="AS14740" s="174">
        <v>0.19180566983969699</v>
      </c>
      <c r="AT14740" s="174">
        <v>0.23497774076627301</v>
      </c>
      <c r="AU14740" s="174">
        <v>0.37588491537603902</v>
      </c>
      <c r="AV14740" s="174">
        <v>8.2602847380820202E-2</v>
      </c>
      <c r="AW14740" s="174">
        <v>0.226847174627888</v>
      </c>
      <c r="AX14740" s="174">
        <v>0.92031267815102202</v>
      </c>
      <c r="AY14740" s="174">
        <v>6.2996584553202298E-2</v>
      </c>
      <c r="AZ14740" s="174">
        <v>0</v>
      </c>
      <c r="BA14740" s="174">
        <v>0.210003065472047</v>
      </c>
      <c r="BB14740" s="174">
        <v>0.27299965002524901</v>
      </c>
      <c r="BC14740">
        <v>0.37588491537603902</v>
      </c>
      <c r="BD14740">
        <v>8.2602847380786104E-2</v>
      </c>
      <c r="BE14740">
        <v>0.226847174627795</v>
      </c>
      <c r="BF14740">
        <v>0.95833458740987099</v>
      </c>
      <c r="BG14740">
        <v>2.4254474082258599</v>
      </c>
      <c r="BH14740">
        <v>0</v>
      </c>
      <c r="BI14740">
        <v>1.31120787326046</v>
      </c>
      <c r="BJ14740">
        <v>3.7366552814863199</v>
      </c>
      <c r="BK14740">
        <v>3.4948952060314502E-3</v>
      </c>
      <c r="BL14740">
        <v>0</v>
      </c>
      <c r="BM14740">
        <v>1.8242142168027901E-4</v>
      </c>
      <c r="BN14740">
        <v>3.6773166277117302E-3</v>
      </c>
      <c r="BO14740">
        <v>4.0031686179920797E-2</v>
      </c>
      <c r="BP14740">
        <v>39.2239262170675</v>
      </c>
    </row>
    <row r="14741" spans="1:68" x14ac:dyDescent="0.25">
      <c r="A14741" t="s">
        <v>356</v>
      </c>
      <c r="B14741">
        <v>2040</v>
      </c>
      <c r="C14741" t="s">
        <v>219</v>
      </c>
      <c r="D14741">
        <v>2001</v>
      </c>
      <c r="E14741" t="s">
        <v>211</v>
      </c>
      <c r="F14741" t="s">
        <v>13</v>
      </c>
      <c r="G14741">
        <v>6.0830143980758401E-2</v>
      </c>
      <c r="H14741">
        <v>192.75174163112499</v>
      </c>
      <c r="I14741">
        <v>0</v>
      </c>
      <c r="J14741">
        <v>192.75174163112499</v>
      </c>
      <c r="K14741">
        <v>62.388881747083197</v>
      </c>
      <c r="L14741">
        <v>74.418080936588396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4.2494485000072798E-7</v>
      </c>
      <c r="V14741">
        <v>3.31773912285177E-7</v>
      </c>
      <c r="W14741">
        <v>7.5671876228590599E-7</v>
      </c>
      <c r="X14741">
        <v>0</v>
      </c>
      <c r="Y14741">
        <v>0</v>
      </c>
      <c r="Z14741">
        <v>0</v>
      </c>
      <c r="AA14741">
        <v>0</v>
      </c>
      <c r="AB14741">
        <v>1.69977940000291E-6</v>
      </c>
      <c r="AC14741">
        <v>9.4792546367193599E-7</v>
      </c>
      <c r="AD14741">
        <v>2.6477048636748498E-6</v>
      </c>
      <c r="AE14741">
        <v>0</v>
      </c>
      <c r="AF14741">
        <v>0</v>
      </c>
      <c r="AG14741">
        <v>0</v>
      </c>
      <c r="AH14741">
        <v>0</v>
      </c>
      <c r="AI14741">
        <v>0</v>
      </c>
      <c r="AJ14741">
        <v>0</v>
      </c>
      <c r="AK14741">
        <v>0</v>
      </c>
      <c r="AL14741">
        <v>0</v>
      </c>
      <c r="AM14741">
        <v>0</v>
      </c>
      <c r="AN14741">
        <v>0</v>
      </c>
      <c r="AO14741">
        <v>0</v>
      </c>
      <c r="AP14741">
        <v>0</v>
      </c>
      <c r="AQ14741" s="174">
        <v>0</v>
      </c>
      <c r="AR14741" s="174">
        <v>0</v>
      </c>
      <c r="AS14741" s="174">
        <v>0</v>
      </c>
      <c r="AT14741" s="174">
        <v>0</v>
      </c>
      <c r="AU14741" s="174">
        <v>0</v>
      </c>
      <c r="AV14741" s="174">
        <v>0</v>
      </c>
      <c r="AW14741" s="174">
        <v>0</v>
      </c>
      <c r="AX14741" s="174">
        <v>0</v>
      </c>
      <c r="AY14741" s="174">
        <v>0</v>
      </c>
      <c r="AZ14741" s="174">
        <v>0</v>
      </c>
      <c r="BA14741" s="174">
        <v>0</v>
      </c>
      <c r="BB14741" s="174">
        <v>0</v>
      </c>
      <c r="BC14741">
        <v>0</v>
      </c>
      <c r="BD14741">
        <v>0</v>
      </c>
      <c r="BE14741">
        <v>0</v>
      </c>
      <c r="BF14741">
        <v>0</v>
      </c>
      <c r="BG14741">
        <v>0</v>
      </c>
      <c r="BH14741">
        <v>0</v>
      </c>
      <c r="BI14741">
        <v>0</v>
      </c>
      <c r="BJ14741">
        <v>0</v>
      </c>
      <c r="BK14741">
        <v>0</v>
      </c>
      <c r="BL14741">
        <v>0</v>
      </c>
      <c r="BM14741">
        <v>0</v>
      </c>
      <c r="BN14741">
        <v>0</v>
      </c>
      <c r="BO14741">
        <v>0</v>
      </c>
      <c r="BP14741">
        <v>0</v>
      </c>
    </row>
    <row r="14742" spans="1:68" x14ac:dyDescent="0.25">
      <c r="A14742" t="s">
        <v>356</v>
      </c>
      <c r="B14742">
        <v>2040</v>
      </c>
      <c r="C14742" t="s">
        <v>219</v>
      </c>
      <c r="D14742">
        <v>2002</v>
      </c>
      <c r="E14742" t="s">
        <v>211</v>
      </c>
      <c r="F14742" t="s">
        <v>86</v>
      </c>
      <c r="G14742">
        <v>150.82254678087199</v>
      </c>
      <c r="H14742">
        <v>807482.165196719</v>
      </c>
      <c r="I14742">
        <v>807482.165196719</v>
      </c>
      <c r="J14742">
        <v>0</v>
      </c>
      <c r="K14742">
        <v>157685.58499894201</v>
      </c>
      <c r="L14742">
        <v>0</v>
      </c>
      <c r="M14742">
        <v>0.32343259952210002</v>
      </c>
      <c r="N14742">
        <v>0</v>
      </c>
      <c r="O14742">
        <v>0.180007190687688</v>
      </c>
      <c r="P14742">
        <v>0.50343979020978802</v>
      </c>
      <c r="Q14742">
        <v>2.41444676403278E-3</v>
      </c>
      <c r="R14742">
        <v>0</v>
      </c>
      <c r="S14742">
        <v>7.6768221557642596E-4</v>
      </c>
      <c r="T14742">
        <v>3.1821289796092E-3</v>
      </c>
      <c r="U14742">
        <v>1.78019344813211E-3</v>
      </c>
      <c r="V14742">
        <v>3.4005538975649002E-3</v>
      </c>
      <c r="W14742">
        <v>8.3628763253062195E-3</v>
      </c>
      <c r="X14742">
        <v>2.62593115212324E-3</v>
      </c>
      <c r="Y14742">
        <v>0</v>
      </c>
      <c r="Z14742">
        <v>8.34924453437134E-4</v>
      </c>
      <c r="AA14742">
        <v>3.4608556055603702E-3</v>
      </c>
      <c r="AB14742">
        <v>7.1207737925284703E-3</v>
      </c>
      <c r="AC14742">
        <v>9.7158682787568604E-3</v>
      </c>
      <c r="AD14742">
        <v>2.0297497676845699E-2</v>
      </c>
      <c r="AE14742">
        <v>353.70572829526901</v>
      </c>
      <c r="AF14742">
        <v>0</v>
      </c>
      <c r="AG14742">
        <v>18.228870743099101</v>
      </c>
      <c r="AH14742">
        <v>371.93459903836799</v>
      </c>
      <c r="AI14742">
        <v>1.00125567528186E-2</v>
      </c>
      <c r="AJ14742">
        <v>0</v>
      </c>
      <c r="AK14742">
        <v>3.46194156663088E-2</v>
      </c>
      <c r="AL14742">
        <v>4.4631972419127398E-2</v>
      </c>
      <c r="AM14742">
        <v>2.3520702963149499E-2</v>
      </c>
      <c r="AN14742">
        <v>0</v>
      </c>
      <c r="AO14742">
        <v>1.30905037700345E-2</v>
      </c>
      <c r="AP14742">
        <v>3.6611206733184097E-2</v>
      </c>
      <c r="AQ14742" s="174">
        <v>4.17065698068909E-2</v>
      </c>
      <c r="AR14742" s="174">
        <v>0</v>
      </c>
      <c r="AS14742" s="174">
        <v>0.185266122319864</v>
      </c>
      <c r="AT14742" s="174">
        <v>0.226972692126755</v>
      </c>
      <c r="AU14742" s="174">
        <v>0.36548084766502098</v>
      </c>
      <c r="AV14742" s="174">
        <v>8.0298839288150903E-2</v>
      </c>
      <c r="AW14742" s="174">
        <v>0.224986467692388</v>
      </c>
      <c r="AX14742" s="174">
        <v>0.89773884677231597</v>
      </c>
      <c r="AY14742" s="174">
        <v>6.0858128759499898E-2</v>
      </c>
      <c r="AZ14742" s="174">
        <v>0</v>
      </c>
      <c r="BA14742" s="174">
        <v>0.20284308408509</v>
      </c>
      <c r="BB14742" s="174">
        <v>0.26370121284459003</v>
      </c>
      <c r="BC14742">
        <v>0.36548084766502098</v>
      </c>
      <c r="BD14742">
        <v>8.0298839288117901E-2</v>
      </c>
      <c r="BE14742">
        <v>0.22498646769229499</v>
      </c>
      <c r="BF14742">
        <v>0.93446736749002501</v>
      </c>
      <c r="BG14742">
        <v>2.4224689977176199</v>
      </c>
      <c r="BH14742">
        <v>0</v>
      </c>
      <c r="BI14742">
        <v>1.2654390049001301</v>
      </c>
      <c r="BJ14742">
        <v>3.6879080026177502</v>
      </c>
      <c r="BK14742">
        <v>3.4967412243977398E-3</v>
      </c>
      <c r="BL14742">
        <v>0</v>
      </c>
      <c r="BM14742">
        <v>1.8021094571700499E-4</v>
      </c>
      <c r="BN14742">
        <v>3.6769521701147398E-3</v>
      </c>
      <c r="BO14742">
        <v>4.0054341103360799E-2</v>
      </c>
      <c r="BP14742">
        <v>39.220038747115602</v>
      </c>
    </row>
    <row r="14743" spans="1:68" x14ac:dyDescent="0.25">
      <c r="A14743" t="s">
        <v>356</v>
      </c>
      <c r="B14743">
        <v>2040</v>
      </c>
      <c r="C14743" t="s">
        <v>219</v>
      </c>
      <c r="D14743">
        <v>2003</v>
      </c>
      <c r="E14743" t="s">
        <v>211</v>
      </c>
      <c r="F14743" t="s">
        <v>86</v>
      </c>
      <c r="G14743">
        <v>95.3033829622306</v>
      </c>
      <c r="H14743">
        <v>524729.61113681202</v>
      </c>
      <c r="I14743">
        <v>524729.61113681202</v>
      </c>
      <c r="J14743">
        <v>0</v>
      </c>
      <c r="K14743">
        <v>101534.669809784</v>
      </c>
      <c r="L14743">
        <v>0</v>
      </c>
      <c r="M14743">
        <v>0.18902235786247301</v>
      </c>
      <c r="N14743">
        <v>0</v>
      </c>
      <c r="O14743">
        <v>0.106069684673307</v>
      </c>
      <c r="P14743">
        <v>0.29509204253578097</v>
      </c>
      <c r="Q14743">
        <v>1.5689903334184499E-3</v>
      </c>
      <c r="R14743">
        <v>0</v>
      </c>
      <c r="S14743">
        <v>4.94315065501509E-4</v>
      </c>
      <c r="T14743">
        <v>2.0633053989199601E-3</v>
      </c>
      <c r="U14743">
        <v>1.15683077106612E-3</v>
      </c>
      <c r="V14743">
        <v>2.2097965766021501E-3</v>
      </c>
      <c r="W14743">
        <v>5.4299327465882298E-3</v>
      </c>
      <c r="X14743">
        <v>1.70642014364488E-3</v>
      </c>
      <c r="Y14743">
        <v>0</v>
      </c>
      <c r="Z14743">
        <v>5.3761273547244404E-4</v>
      </c>
      <c r="AA14743">
        <v>2.2440328791173301E-3</v>
      </c>
      <c r="AB14743">
        <v>4.6273230842644999E-3</v>
      </c>
      <c r="AC14743">
        <v>6.3137045045775697E-3</v>
      </c>
      <c r="AD14743">
        <v>1.3185060467959401E-2</v>
      </c>
      <c r="AE14743">
        <v>229.90857583217499</v>
      </c>
      <c r="AF14743">
        <v>0</v>
      </c>
      <c r="AG14743">
        <v>11.614587497371399</v>
      </c>
      <c r="AH14743">
        <v>241.52316332954601</v>
      </c>
      <c r="AI14743">
        <v>5.9528151489260696E-3</v>
      </c>
      <c r="AJ14743">
        <v>0</v>
      </c>
      <c r="AK14743">
        <v>2.05446976401749E-2</v>
      </c>
      <c r="AL14743">
        <v>2.64975127891009E-2</v>
      </c>
      <c r="AM14743">
        <v>1.41820308065022E-2</v>
      </c>
      <c r="AN14743">
        <v>0</v>
      </c>
      <c r="AO14743">
        <v>7.9582307229882892E-3</v>
      </c>
      <c r="AP14743">
        <v>2.2140261529490501E-2</v>
      </c>
      <c r="AQ14743" s="174">
        <v>2.44470050899083E-2</v>
      </c>
      <c r="AR14743" s="174">
        <v>0</v>
      </c>
      <c r="AS14743" s="174">
        <v>0.108397637528187</v>
      </c>
      <c r="AT14743" s="174">
        <v>0.132844642618095</v>
      </c>
      <c r="AU14743" s="174">
        <v>0.22622807622664301</v>
      </c>
      <c r="AV14743" s="174">
        <v>5.0413491130229499E-2</v>
      </c>
      <c r="AW14743" s="174">
        <v>0.14209222533113799</v>
      </c>
      <c r="AX14743" s="174">
        <v>0.55157843530610695</v>
      </c>
      <c r="AY14743" s="174">
        <v>3.5673012439876299E-2</v>
      </c>
      <c r="AZ14743" s="174">
        <v>0</v>
      </c>
      <c r="BA14743" s="174">
        <v>0.11868176884381</v>
      </c>
      <c r="BB14743" s="174">
        <v>0.15435478128368599</v>
      </c>
      <c r="BC14743">
        <v>0.22622807622664301</v>
      </c>
      <c r="BD14743">
        <v>5.04134911302088E-2</v>
      </c>
      <c r="BE14743">
        <v>0.14209222533108001</v>
      </c>
      <c r="BF14743">
        <v>0.57308857397161905</v>
      </c>
      <c r="BG14743">
        <v>1.46811023589669</v>
      </c>
      <c r="BH14743">
        <v>0</v>
      </c>
      <c r="BI14743">
        <v>0.74959558652256097</v>
      </c>
      <c r="BJ14743">
        <v>2.2177058224192501</v>
      </c>
      <c r="BK14743">
        <v>2.2728803370801699E-3</v>
      </c>
      <c r="BL14743">
        <v>0</v>
      </c>
      <c r="BM14743">
        <v>1.14822021973389E-4</v>
      </c>
      <c r="BN14743">
        <v>2.3877023590535601E-3</v>
      </c>
      <c r="BO14743">
        <v>2.6028684889142201E-2</v>
      </c>
      <c r="BP14743">
        <v>25.468315796922099</v>
      </c>
    </row>
    <row r="14744" spans="1:68" x14ac:dyDescent="0.25">
      <c r="A14744" t="s">
        <v>356</v>
      </c>
      <c r="B14744">
        <v>2040</v>
      </c>
      <c r="C14744" t="s">
        <v>219</v>
      </c>
      <c r="D14744">
        <v>2004</v>
      </c>
      <c r="E14744" t="s">
        <v>211</v>
      </c>
      <c r="F14744" t="s">
        <v>86</v>
      </c>
      <c r="G14744">
        <v>88.188755974897305</v>
      </c>
      <c r="H14744">
        <v>499344.38088956597</v>
      </c>
      <c r="I14744">
        <v>499344.38088956597</v>
      </c>
      <c r="J14744">
        <v>0</v>
      </c>
      <c r="K14744">
        <v>95708.022095986904</v>
      </c>
      <c r="L14744">
        <v>0</v>
      </c>
      <c r="M14744">
        <v>2.2819260592298201E-2</v>
      </c>
      <c r="N14744">
        <v>0</v>
      </c>
      <c r="O14744">
        <v>2.6851932696854701E-2</v>
      </c>
      <c r="P14744">
        <v>4.9671193289153003E-2</v>
      </c>
      <c r="Q14744">
        <v>9.9539075622229301E-5</v>
      </c>
      <c r="R14744">
        <v>0</v>
      </c>
      <c r="S14744">
        <v>1.6925476164612902E-5</v>
      </c>
      <c r="T14744">
        <v>1.16464551786842E-4</v>
      </c>
      <c r="U14744">
        <v>1.1008659182022E-3</v>
      </c>
      <c r="V14744">
        <v>2.1028916226867602E-3</v>
      </c>
      <c r="W14744">
        <v>3.32022209267581E-3</v>
      </c>
      <c r="X14744">
        <v>1.08257826771621E-4</v>
      </c>
      <c r="Y14744">
        <v>0</v>
      </c>
      <c r="Z14744">
        <v>1.8407999624287E-5</v>
      </c>
      <c r="AA14744">
        <v>1.2666582639590801E-4</v>
      </c>
      <c r="AB14744">
        <v>4.4034636728088302E-3</v>
      </c>
      <c r="AC14744">
        <v>6.0082617791050201E-3</v>
      </c>
      <c r="AD14744">
        <v>1.0538391278309699E-2</v>
      </c>
      <c r="AE14744">
        <v>219.790838736052</v>
      </c>
      <c r="AF14744">
        <v>0</v>
      </c>
      <c r="AG14744">
        <v>10.599518673079199</v>
      </c>
      <c r="AH14744">
        <v>230.39035740913101</v>
      </c>
      <c r="AI14744">
        <v>1.19196434101598E-3</v>
      </c>
      <c r="AJ14744">
        <v>0</v>
      </c>
      <c r="AK14744">
        <v>1.0238583371336899E-2</v>
      </c>
      <c r="AL14744">
        <v>1.14305477123529E-2</v>
      </c>
      <c r="AM14744">
        <v>2.8923665027067299E-3</v>
      </c>
      <c r="AN14744">
        <v>0</v>
      </c>
      <c r="AO14744">
        <v>3.4035121493608501E-3</v>
      </c>
      <c r="AP14744">
        <v>6.2958786520675896E-3</v>
      </c>
      <c r="AQ14744" s="174">
        <v>4.3237936023042996E-3</v>
      </c>
      <c r="AR14744" s="174">
        <v>0</v>
      </c>
      <c r="AS14744" s="174">
        <v>4.7715376968310998E-2</v>
      </c>
      <c r="AT14744" s="174">
        <v>5.2039170570615301E-2</v>
      </c>
      <c r="AU14744" s="174">
        <v>0.20502641351546699</v>
      </c>
      <c r="AV14744" s="174">
        <v>3.7215913239034101E-2</v>
      </c>
      <c r="AW14744" s="174">
        <v>0.124774209059036</v>
      </c>
      <c r="AX14744" s="174">
        <v>0.41905570638415401</v>
      </c>
      <c r="AY14744" s="174">
        <v>6.3092694747353701E-3</v>
      </c>
      <c r="AZ14744" s="174">
        <v>0</v>
      </c>
      <c r="BA14744" s="174">
        <v>5.2242331740632003E-2</v>
      </c>
      <c r="BB14744" s="174">
        <v>5.8551601215367399E-2</v>
      </c>
      <c r="BC14744">
        <v>0.20502641351546699</v>
      </c>
      <c r="BD14744">
        <v>3.7215913239018801E-2</v>
      </c>
      <c r="BE14744">
        <v>0.12477420905898499</v>
      </c>
      <c r="BF14744">
        <v>0.425568137028839</v>
      </c>
      <c r="BG14744">
        <v>0.68836619174670699</v>
      </c>
      <c r="BH14744">
        <v>0</v>
      </c>
      <c r="BI14744">
        <v>0.50365216343813601</v>
      </c>
      <c r="BJ14744">
        <v>1.19201835518484</v>
      </c>
      <c r="BK14744">
        <v>2.1728562052343399E-3</v>
      </c>
      <c r="BL14744">
        <v>0</v>
      </c>
      <c r="BM14744">
        <v>1.0478703322551E-4</v>
      </c>
      <c r="BN14744">
        <v>2.2776432384598502E-3</v>
      </c>
      <c r="BO14744">
        <v>1.1008656026930901E-2</v>
      </c>
      <c r="BP14744">
        <v>24.294375322732002</v>
      </c>
    </row>
    <row r="14745" spans="1:68" x14ac:dyDescent="0.25">
      <c r="A14745" t="s">
        <v>356</v>
      </c>
      <c r="B14745">
        <v>2040</v>
      </c>
      <c r="C14745" t="s">
        <v>219</v>
      </c>
      <c r="D14745">
        <v>2005</v>
      </c>
      <c r="E14745" t="s">
        <v>211</v>
      </c>
      <c r="F14745" t="s">
        <v>86</v>
      </c>
      <c r="G14745">
        <v>69.447713283757395</v>
      </c>
      <c r="H14745">
        <v>404394.77407316002</v>
      </c>
      <c r="I14745">
        <v>404394.77407316002</v>
      </c>
      <c r="J14745">
        <v>0</v>
      </c>
      <c r="K14745">
        <v>76749.650729165805</v>
      </c>
      <c r="L14745">
        <v>0</v>
      </c>
      <c r="M14745">
        <v>1.76534644854969E-2</v>
      </c>
      <c r="N14745">
        <v>0</v>
      </c>
      <c r="O14745">
        <v>2.1305686095908501E-2</v>
      </c>
      <c r="P14745">
        <v>3.8959150581405401E-2</v>
      </c>
      <c r="Q14745">
        <v>8.0611865354313195E-5</v>
      </c>
      <c r="R14745">
        <v>0</v>
      </c>
      <c r="S14745">
        <v>1.3572784763601601E-5</v>
      </c>
      <c r="T14745">
        <v>9.4184650117914897E-5</v>
      </c>
      <c r="U14745">
        <v>8.9153786707911302E-4</v>
      </c>
      <c r="V14745">
        <v>1.7030298431350999E-3</v>
      </c>
      <c r="W14745">
        <v>2.68875236033213E-3</v>
      </c>
      <c r="X14745">
        <v>8.7672758670019504E-5</v>
      </c>
      <c r="Y14745">
        <v>0</v>
      </c>
      <c r="Z14745">
        <v>1.4761641823187199E-5</v>
      </c>
      <c r="AA14745">
        <v>1.02434400493206E-4</v>
      </c>
      <c r="AB14745">
        <v>3.5661514683164499E-3</v>
      </c>
      <c r="AC14745">
        <v>4.8657995518145798E-3</v>
      </c>
      <c r="AD14745">
        <v>8.5343854206242405E-3</v>
      </c>
      <c r="AE14745">
        <v>175.482809110592</v>
      </c>
      <c r="AF14745">
        <v>0</v>
      </c>
      <c r="AG14745">
        <v>8.3132402587454397</v>
      </c>
      <c r="AH14745">
        <v>183.796049369337</v>
      </c>
      <c r="AI14745">
        <v>9.2273676640328703E-4</v>
      </c>
      <c r="AJ14745">
        <v>0</v>
      </c>
      <c r="AK14745">
        <v>7.4956449877800098E-3</v>
      </c>
      <c r="AL14745">
        <v>8.4183817541833E-3</v>
      </c>
      <c r="AM14745">
        <v>2.2593805158422501E-3</v>
      </c>
      <c r="AN14745">
        <v>0</v>
      </c>
      <c r="AO14745">
        <v>2.7268104842136701E-3</v>
      </c>
      <c r="AP14745">
        <v>4.9861910000559301E-3</v>
      </c>
      <c r="AQ14745" s="174">
        <v>3.29768772836395E-3</v>
      </c>
      <c r="AR14745" s="174">
        <v>0</v>
      </c>
      <c r="AS14745" s="174">
        <v>3.4415771424292398E-2</v>
      </c>
      <c r="AT14745" s="174">
        <v>3.7713459152656399E-2</v>
      </c>
      <c r="AU14745" s="174">
        <v>0.158206662542693</v>
      </c>
      <c r="AV14745" s="174">
        <v>2.90870806563207E-2</v>
      </c>
      <c r="AW14745" s="174">
        <v>9.80713564291886E-2</v>
      </c>
      <c r="AX14745" s="174">
        <v>0.323078558780859</v>
      </c>
      <c r="AY14745" s="174">
        <v>4.8119781921800902E-3</v>
      </c>
      <c r="AZ14745" s="174">
        <v>0</v>
      </c>
      <c r="BA14745" s="174">
        <v>3.7680937720595199E-2</v>
      </c>
      <c r="BB14745" s="174">
        <v>4.2492915912775299E-2</v>
      </c>
      <c r="BC14745">
        <v>0.158206662542693</v>
      </c>
      <c r="BD14745">
        <v>2.90870806563087E-2</v>
      </c>
      <c r="BE14745">
        <v>9.8071356429148299E-2</v>
      </c>
      <c r="BF14745">
        <v>0.32785801554092497</v>
      </c>
      <c r="BG14745">
        <v>0.508673768182064</v>
      </c>
      <c r="BH14745">
        <v>0</v>
      </c>
      <c r="BI14745">
        <v>0.36142551635963299</v>
      </c>
      <c r="BJ14745">
        <v>0.87009928454169805</v>
      </c>
      <c r="BK14745">
        <v>1.7348262233341199E-3</v>
      </c>
      <c r="BL14745">
        <v>0</v>
      </c>
      <c r="BM14745">
        <v>8.2184843488911406E-5</v>
      </c>
      <c r="BN14745">
        <v>1.8170110668230301E-3</v>
      </c>
      <c r="BO14745">
        <v>8.9153761156359496E-3</v>
      </c>
      <c r="BP14745">
        <v>19.381063758170502</v>
      </c>
    </row>
    <row r="14746" spans="1:68" x14ac:dyDescent="0.25">
      <c r="A14746" t="s">
        <v>356</v>
      </c>
      <c r="B14746">
        <v>2040</v>
      </c>
      <c r="C14746" t="s">
        <v>219</v>
      </c>
      <c r="D14746">
        <v>2006</v>
      </c>
      <c r="E14746" t="s">
        <v>211</v>
      </c>
      <c r="F14746" t="s">
        <v>86</v>
      </c>
      <c r="G14746">
        <v>129.576709785426</v>
      </c>
      <c r="H14746">
        <v>775952.32448585704</v>
      </c>
      <c r="I14746">
        <v>775952.32448585704</v>
      </c>
      <c r="J14746">
        <v>0</v>
      </c>
      <c r="K14746">
        <v>145776.72435071101</v>
      </c>
      <c r="L14746">
        <v>0</v>
      </c>
      <c r="M14746">
        <v>2.93465980398794E-2</v>
      </c>
      <c r="N14746">
        <v>0</v>
      </c>
      <c r="O14746">
        <v>3.9832672398947097E-2</v>
      </c>
      <c r="P14746">
        <v>6.9179270438826504E-2</v>
      </c>
      <c r="Q14746">
        <v>1.5467797388376699E-4</v>
      </c>
      <c r="R14746">
        <v>0</v>
      </c>
      <c r="S14746">
        <v>2.57798711050447E-5</v>
      </c>
      <c r="T14746">
        <v>1.8045784498881199E-4</v>
      </c>
      <c r="U14746">
        <v>1.71068204803766E-3</v>
      </c>
      <c r="V14746">
        <v>3.2677721132231999E-3</v>
      </c>
      <c r="W14746">
        <v>5.1589120062496699E-3</v>
      </c>
      <c r="X14746">
        <v>1.6822640955241799E-4</v>
      </c>
      <c r="Y14746">
        <v>0</v>
      </c>
      <c r="Z14746">
        <v>2.8037962004756599E-5</v>
      </c>
      <c r="AA14746">
        <v>1.96264371557175E-4</v>
      </c>
      <c r="AB14746">
        <v>6.8427281921506497E-3</v>
      </c>
      <c r="AC14746">
        <v>9.3364917520662796E-3</v>
      </c>
      <c r="AD14746">
        <v>1.63754843157741E-2</v>
      </c>
      <c r="AE14746">
        <v>334.367077265467</v>
      </c>
      <c r="AF14746">
        <v>0</v>
      </c>
      <c r="AG14746">
        <v>15.462571991820401</v>
      </c>
      <c r="AH14746">
        <v>349.829649257288</v>
      </c>
      <c r="AI14746">
        <v>1.5694225583384601E-3</v>
      </c>
      <c r="AJ14746">
        <v>0</v>
      </c>
      <c r="AK14746">
        <v>1.2590113311099301E-2</v>
      </c>
      <c r="AL14746">
        <v>1.41595358694378E-2</v>
      </c>
      <c r="AM14746">
        <v>3.84509422168553E-3</v>
      </c>
      <c r="AN14746">
        <v>0</v>
      </c>
      <c r="AO14746">
        <v>5.21901646887155E-3</v>
      </c>
      <c r="AP14746">
        <v>9.0641106905570805E-3</v>
      </c>
      <c r="AQ14746" s="174">
        <v>5.4941068019816498E-3</v>
      </c>
      <c r="AR14746" s="174">
        <v>0</v>
      </c>
      <c r="AS14746" s="174">
        <v>5.6624403813719297E-2</v>
      </c>
      <c r="AT14746" s="174">
        <v>6.2118510615700999E-2</v>
      </c>
      <c r="AU14746" s="174">
        <v>0.28917155568092601</v>
      </c>
      <c r="AV14746" s="174">
        <v>5.3863834104653799E-2</v>
      </c>
      <c r="AW14746" s="174">
        <v>0.182528249383651</v>
      </c>
      <c r="AX14746" s="174">
        <v>0.58768214978493205</v>
      </c>
      <c r="AY14746" s="174">
        <v>8.0169877484913294E-3</v>
      </c>
      <c r="AZ14746" s="174">
        <v>0</v>
      </c>
      <c r="BA14746" s="174">
        <v>6.1996594737508702E-2</v>
      </c>
      <c r="BB14746" s="174">
        <v>7.0013582485999995E-2</v>
      </c>
      <c r="BC14746">
        <v>0.28917155568092601</v>
      </c>
      <c r="BD14746">
        <v>5.3863834104631698E-2</v>
      </c>
      <c r="BE14746">
        <v>0.18252824938357601</v>
      </c>
      <c r="BF14746">
        <v>0.59557722165513405</v>
      </c>
      <c r="BG14746">
        <v>0.77365768456073403</v>
      </c>
      <c r="BH14746">
        <v>0</v>
      </c>
      <c r="BI14746">
        <v>0.55874650149371297</v>
      </c>
      <c r="BJ14746">
        <v>1.33240418605444</v>
      </c>
      <c r="BK14746">
        <v>3.3055589707032202E-3</v>
      </c>
      <c r="BL14746">
        <v>0</v>
      </c>
      <c r="BM14746">
        <v>1.52863266251319E-4</v>
      </c>
      <c r="BN14746">
        <v>3.4584222369545398E-3</v>
      </c>
      <c r="BO14746">
        <v>1.7106815577547101E-2</v>
      </c>
      <c r="BP14746">
        <v>36.889099412193502</v>
      </c>
    </row>
    <row r="14747" spans="1:68" x14ac:dyDescent="0.25">
      <c r="A14747" t="s">
        <v>356</v>
      </c>
      <c r="B14747">
        <v>2040</v>
      </c>
      <c r="C14747" t="s">
        <v>219</v>
      </c>
      <c r="D14747">
        <v>2007</v>
      </c>
      <c r="E14747" t="s">
        <v>211</v>
      </c>
      <c r="F14747" t="s">
        <v>86</v>
      </c>
      <c r="G14747">
        <v>176.004748861606</v>
      </c>
      <c r="H14747">
        <v>1083908.05087586</v>
      </c>
      <c r="I14747">
        <v>1083908.05087586</v>
      </c>
      <c r="J14747">
        <v>0</v>
      </c>
      <c r="K14747">
        <v>201508.22594214801</v>
      </c>
      <c r="L14747">
        <v>0</v>
      </c>
      <c r="M14747">
        <v>4.3954853187334698E-2</v>
      </c>
      <c r="N14747">
        <v>0</v>
      </c>
      <c r="O14747">
        <v>6.1058028871074498E-2</v>
      </c>
      <c r="P14747">
        <v>0.105012882058409</v>
      </c>
      <c r="Q14747">
        <v>2.1606572452356599E-4</v>
      </c>
      <c r="R14747">
        <v>0</v>
      </c>
      <c r="S14747">
        <v>3.5635703261495703E-5</v>
      </c>
      <c r="T14747">
        <v>2.5170142778506199E-4</v>
      </c>
      <c r="U14747">
        <v>2.3896082089649401E-3</v>
      </c>
      <c r="V14747">
        <v>4.5646676866354496E-3</v>
      </c>
      <c r="W14747">
        <v>7.2059773233854501E-3</v>
      </c>
      <c r="X14747">
        <v>2.3499118944533801E-4</v>
      </c>
      <c r="Y14747">
        <v>0</v>
      </c>
      <c r="Z14747">
        <v>3.8757078729655901E-5</v>
      </c>
      <c r="AA14747">
        <v>2.7374826817499402E-4</v>
      </c>
      <c r="AB14747">
        <v>9.5584328358597603E-3</v>
      </c>
      <c r="AC14747">
        <v>1.3041907676101199E-2</v>
      </c>
      <c r="AD14747">
        <v>2.2874088780136002E-2</v>
      </c>
      <c r="AE14747">
        <v>461.46679644849797</v>
      </c>
      <c r="AF14747">
        <v>0</v>
      </c>
      <c r="AG14747">
        <v>21.181465668137299</v>
      </c>
      <c r="AH14747">
        <v>482.64826211663598</v>
      </c>
      <c r="AI14747">
        <v>2.2960142465301399E-3</v>
      </c>
      <c r="AJ14747">
        <v>0</v>
      </c>
      <c r="AK14747">
        <v>1.77124570665937E-2</v>
      </c>
      <c r="AL14747">
        <v>2.0008471313123902E-2</v>
      </c>
      <c r="AM14747">
        <v>5.6159832375874599E-3</v>
      </c>
      <c r="AN14747">
        <v>0</v>
      </c>
      <c r="AO14747">
        <v>7.8012060510962997E-3</v>
      </c>
      <c r="AP14747">
        <v>1.34171892886837E-2</v>
      </c>
      <c r="AQ14747" s="174">
        <v>8.0522512779932897E-3</v>
      </c>
      <c r="AR14747" s="174">
        <v>0</v>
      </c>
      <c r="AS14747" s="174">
        <v>7.9806515272084294E-2</v>
      </c>
      <c r="AT14747" s="174">
        <v>8.7858766550077502E-2</v>
      </c>
      <c r="AU14747" s="174">
        <v>0.38860000389357102</v>
      </c>
      <c r="AV14747" s="174">
        <v>7.2857209631997294E-2</v>
      </c>
      <c r="AW14747" s="174">
        <v>0.24973447236947199</v>
      </c>
      <c r="AX14747" s="174">
        <v>0.79905045244511796</v>
      </c>
      <c r="AY14747" s="174">
        <v>1.1749826162855401E-2</v>
      </c>
      <c r="AZ14747" s="174">
        <v>0</v>
      </c>
      <c r="BA14747" s="174">
        <v>8.7378088800953296E-2</v>
      </c>
      <c r="BB14747" s="174">
        <v>9.9127914963808697E-2</v>
      </c>
      <c r="BC14747">
        <v>0.38860000389357102</v>
      </c>
      <c r="BD14747">
        <v>7.2857209631967401E-2</v>
      </c>
      <c r="BE14747">
        <v>0.24973447236936899</v>
      </c>
      <c r="BF14747">
        <v>0.81031960085871702</v>
      </c>
      <c r="BG14747">
        <v>1.1500075116149</v>
      </c>
      <c r="BH14747">
        <v>0</v>
      </c>
      <c r="BI14747">
        <v>0.79484487717839603</v>
      </c>
      <c r="BJ14747">
        <v>1.94485238879329</v>
      </c>
      <c r="BK14747">
        <v>4.5620690923195498E-3</v>
      </c>
      <c r="BL14747">
        <v>0</v>
      </c>
      <c r="BM14747">
        <v>2.0940035252443401E-4</v>
      </c>
      <c r="BN14747">
        <v>4.7714694448439902E-3</v>
      </c>
      <c r="BO14747">
        <v>2.3896075241011699E-2</v>
      </c>
      <c r="BP14747">
        <v>50.894656185212199</v>
      </c>
    </row>
    <row r="14748" spans="1:68" x14ac:dyDescent="0.25">
      <c r="A14748" t="s">
        <v>356</v>
      </c>
      <c r="B14748">
        <v>2040</v>
      </c>
      <c r="C14748" t="s">
        <v>219</v>
      </c>
      <c r="D14748">
        <v>2008</v>
      </c>
      <c r="E14748" t="s">
        <v>211</v>
      </c>
      <c r="F14748" t="s">
        <v>86</v>
      </c>
      <c r="G14748">
        <v>298.86273934919097</v>
      </c>
      <c r="H14748">
        <v>1892780.1727561499</v>
      </c>
      <c r="I14748">
        <v>1892780.1727561499</v>
      </c>
      <c r="J14748">
        <v>0</v>
      </c>
      <c r="K14748">
        <v>348109.89144659101</v>
      </c>
      <c r="L14748">
        <v>0</v>
      </c>
      <c r="M14748">
        <v>7.6121176860664205E-2</v>
      </c>
      <c r="N14748">
        <v>0</v>
      </c>
      <c r="O14748">
        <v>0.10471868667015501</v>
      </c>
      <c r="P14748">
        <v>0.18083986353081899</v>
      </c>
      <c r="Q14748">
        <v>4.3012874360359298E-4</v>
      </c>
      <c r="R14748">
        <v>0</v>
      </c>
      <c r="S14748">
        <v>7.7893354486260896E-5</v>
      </c>
      <c r="T14748">
        <v>5.0802209808985396E-4</v>
      </c>
      <c r="U14748">
        <v>4.1728659870450399E-3</v>
      </c>
      <c r="V14748">
        <v>7.9710751161066705E-3</v>
      </c>
      <c r="W14748">
        <v>1.26519632012415E-2</v>
      </c>
      <c r="X14748">
        <v>4.6780425399222899E-4</v>
      </c>
      <c r="Y14748">
        <v>0</v>
      </c>
      <c r="Z14748">
        <v>8.4716130061699807E-5</v>
      </c>
      <c r="AA14748">
        <v>5.5252038405392899E-4</v>
      </c>
      <c r="AB14748">
        <v>1.6691463948180101E-2</v>
      </c>
      <c r="AC14748">
        <v>2.27745003317333E-2</v>
      </c>
      <c r="AD14748">
        <v>4.0018484663967402E-2</v>
      </c>
      <c r="AE14748">
        <v>811.17536362828196</v>
      </c>
      <c r="AF14748">
        <v>0</v>
      </c>
      <c r="AG14748">
        <v>36.7703552106844</v>
      </c>
      <c r="AH14748">
        <v>847.94571883896594</v>
      </c>
      <c r="AI14748">
        <v>3.9388590197492702E-3</v>
      </c>
      <c r="AJ14748">
        <v>0</v>
      </c>
      <c r="AK14748">
        <v>2.97021304924718E-2</v>
      </c>
      <c r="AL14748">
        <v>3.3640989512221102E-2</v>
      </c>
      <c r="AM14748">
        <v>9.7669206092820399E-3</v>
      </c>
      <c r="AN14748">
        <v>0</v>
      </c>
      <c r="AO14748">
        <v>1.3436196616978599E-2</v>
      </c>
      <c r="AP14748">
        <v>2.3203117226260599E-2</v>
      </c>
      <c r="AQ14748" s="174">
        <v>1.37319490549902E-2</v>
      </c>
      <c r="AR14748" s="174">
        <v>0</v>
      </c>
      <c r="AS14748" s="174">
        <v>0.133035070889469</v>
      </c>
      <c r="AT14748" s="174">
        <v>0.14676701994445901</v>
      </c>
      <c r="AU14748" s="174">
        <v>0.65251034747118897</v>
      </c>
      <c r="AV14748" s="174">
        <v>0.123179247524936</v>
      </c>
      <c r="AW14748" s="174">
        <v>0.42680418270169201</v>
      </c>
      <c r="AX14748" s="174">
        <v>1.3492607976422699</v>
      </c>
      <c r="AY14748" s="174">
        <v>2.00376278264295E-2</v>
      </c>
      <c r="AZ14748" s="174">
        <v>0</v>
      </c>
      <c r="BA14748" s="174">
        <v>0.145656657206372</v>
      </c>
      <c r="BB14748" s="174">
        <v>0.16569428503280201</v>
      </c>
      <c r="BC14748">
        <v>0.65251034747118897</v>
      </c>
      <c r="BD14748">
        <v>0.123179247524885</v>
      </c>
      <c r="BE14748">
        <v>0.42680418270151599</v>
      </c>
      <c r="BF14748">
        <v>1.36818806273039</v>
      </c>
      <c r="BG14748">
        <v>2.0366542019354399</v>
      </c>
      <c r="BH14748">
        <v>0</v>
      </c>
      <c r="BI14748">
        <v>1.3549971702071799</v>
      </c>
      <c r="BJ14748">
        <v>3.39165137214263</v>
      </c>
      <c r="BK14748">
        <v>8.0192943096669099E-3</v>
      </c>
      <c r="BL14748">
        <v>0</v>
      </c>
      <c r="BM14748">
        <v>3.6351239636586903E-4</v>
      </c>
      <c r="BN14748">
        <v>8.38280670603277E-3</v>
      </c>
      <c r="BO14748">
        <v>4.1728647910980701E-2</v>
      </c>
      <c r="BP14748">
        <v>89.414816568018196</v>
      </c>
    </row>
    <row r="14749" spans="1:68" x14ac:dyDescent="0.25">
      <c r="A14749" t="s">
        <v>356</v>
      </c>
      <c r="B14749">
        <v>2040</v>
      </c>
      <c r="C14749" t="s">
        <v>219</v>
      </c>
      <c r="D14749">
        <v>2009</v>
      </c>
      <c r="E14749" t="s">
        <v>211</v>
      </c>
      <c r="F14749" t="s">
        <v>86</v>
      </c>
      <c r="G14749">
        <v>275.11492690003303</v>
      </c>
      <c r="H14749">
        <v>1791852.9399854499</v>
      </c>
      <c r="I14749">
        <v>1791852.9399854499</v>
      </c>
      <c r="J14749">
        <v>0</v>
      </c>
      <c r="K14749">
        <v>325918.05372033501</v>
      </c>
      <c r="L14749">
        <v>0</v>
      </c>
      <c r="M14749">
        <v>6.9250288423713294E-2</v>
      </c>
      <c r="N14749">
        <v>0</v>
      </c>
      <c r="O14749">
        <v>0.100208794269985</v>
      </c>
      <c r="P14749">
        <v>0.169459082693698</v>
      </c>
      <c r="Q14749">
        <v>4.57199523850879E-4</v>
      </c>
      <c r="R14749">
        <v>0</v>
      </c>
      <c r="S14749">
        <v>8.8218433841491704E-5</v>
      </c>
      <c r="T14749">
        <v>5.4541795769237102E-4</v>
      </c>
      <c r="U14749">
        <v>3.9503595265181699E-3</v>
      </c>
      <c r="V14749">
        <v>7.5460397288727998E-3</v>
      </c>
      <c r="W14749">
        <v>1.2041817213083301E-2</v>
      </c>
      <c r="X14749">
        <v>4.9724619747285395E-4</v>
      </c>
      <c r="Y14749">
        <v>0</v>
      </c>
      <c r="Z14749">
        <v>9.5945595929797605E-5</v>
      </c>
      <c r="AA14749">
        <v>5.9319179340265105E-4</v>
      </c>
      <c r="AB14749">
        <v>1.58014381060727E-2</v>
      </c>
      <c r="AC14749">
        <v>2.1560113511065099E-2</v>
      </c>
      <c r="AD14749">
        <v>3.7954743410540497E-2</v>
      </c>
      <c r="AE14749">
        <v>728.89909579347704</v>
      </c>
      <c r="AF14749">
        <v>0</v>
      </c>
      <c r="AG14749">
        <v>32.557229331344097</v>
      </c>
      <c r="AH14749">
        <v>761.45632512482098</v>
      </c>
      <c r="AI14749">
        <v>3.6001936126892E-3</v>
      </c>
      <c r="AJ14749">
        <v>0</v>
      </c>
      <c r="AK14749">
        <v>2.5989779720974E-2</v>
      </c>
      <c r="AL14749">
        <v>2.95899733336632E-2</v>
      </c>
      <c r="AM14749">
        <v>8.9128206344437199E-3</v>
      </c>
      <c r="AN14749">
        <v>0</v>
      </c>
      <c r="AO14749">
        <v>1.28973182589144E-2</v>
      </c>
      <c r="AP14749">
        <v>2.18101388933582E-2</v>
      </c>
      <c r="AQ14749" s="174">
        <v>1.24073563462358E-2</v>
      </c>
      <c r="AR14749" s="174">
        <v>0</v>
      </c>
      <c r="AS14749" s="174">
        <v>0.115072830017228</v>
      </c>
      <c r="AT14749" s="174">
        <v>0.127480186363464</v>
      </c>
      <c r="AU14749" s="174">
        <v>0.59255863020320498</v>
      </c>
      <c r="AV14749" s="174">
        <v>0.11281609442526699</v>
      </c>
      <c r="AW14749" s="174">
        <v>0.39435810185094999</v>
      </c>
      <c r="AX14749" s="174">
        <v>1.22721301284288</v>
      </c>
      <c r="AY14749" s="174">
        <v>1.81047852551867E-2</v>
      </c>
      <c r="AZ14749" s="174">
        <v>0</v>
      </c>
      <c r="BA14749" s="174">
        <v>0.125990264398118</v>
      </c>
      <c r="BB14749" s="174">
        <v>0.144095049653305</v>
      </c>
      <c r="BC14749">
        <v>0.59255863020320498</v>
      </c>
      <c r="BD14749">
        <v>0.11281609442522</v>
      </c>
      <c r="BE14749">
        <v>0.39435810185078701</v>
      </c>
      <c r="BF14749">
        <v>1.2438278761325099</v>
      </c>
      <c r="BG14749">
        <v>1.72506965544607</v>
      </c>
      <c r="BH14749">
        <v>0</v>
      </c>
      <c r="BI14749">
        <v>1.13104019920231</v>
      </c>
      <c r="BJ14749">
        <v>2.8561098546483898</v>
      </c>
      <c r="BK14749">
        <v>7.2059096384201196E-3</v>
      </c>
      <c r="BL14749">
        <v>0</v>
      </c>
      <c r="BM14749">
        <v>3.2186135775569502E-4</v>
      </c>
      <c r="BN14749">
        <v>7.5277709961758098E-3</v>
      </c>
      <c r="BO14749">
        <v>3.9503583943417402E-2</v>
      </c>
      <c r="BP14749">
        <v>80.294618066847306</v>
      </c>
    </row>
    <row r="14750" spans="1:68" x14ac:dyDescent="0.25">
      <c r="A14750" t="s">
        <v>356</v>
      </c>
      <c r="B14750">
        <v>2040</v>
      </c>
      <c r="C14750" t="s">
        <v>219</v>
      </c>
      <c r="D14750">
        <v>2010</v>
      </c>
      <c r="E14750" t="s">
        <v>211</v>
      </c>
      <c r="F14750" t="s">
        <v>86</v>
      </c>
      <c r="G14750">
        <v>62.128182577550703</v>
      </c>
      <c r="H14750">
        <v>416137.85515849199</v>
      </c>
      <c r="I14750">
        <v>416137.85515849199</v>
      </c>
      <c r="J14750">
        <v>0</v>
      </c>
      <c r="K14750">
        <v>74835.949382963794</v>
      </c>
      <c r="L14750">
        <v>0</v>
      </c>
      <c r="M14750">
        <v>1.5831412787210099E-2</v>
      </c>
      <c r="N14750">
        <v>0</v>
      </c>
      <c r="O14750">
        <v>2.30865675896866E-2</v>
      </c>
      <c r="P14750">
        <v>3.8917980376896699E-2</v>
      </c>
      <c r="Q14750">
        <v>1.29406252017412E-4</v>
      </c>
      <c r="R14750">
        <v>0</v>
      </c>
      <c r="S14750">
        <v>2.72783440749328E-5</v>
      </c>
      <c r="T14750">
        <v>1.56684596092344E-4</v>
      </c>
      <c r="U14750">
        <v>9.1742692929004102E-4</v>
      </c>
      <c r="V14750">
        <v>1.7524835423934799E-3</v>
      </c>
      <c r="W14750">
        <v>2.8265950677758699E-3</v>
      </c>
      <c r="X14750">
        <v>1.4074110620871801E-4</v>
      </c>
      <c r="Y14750">
        <v>0</v>
      </c>
      <c r="Z14750">
        <v>2.9667688081496199E-5</v>
      </c>
      <c r="AA14750">
        <v>1.7040879429021399E-4</v>
      </c>
      <c r="AB14750">
        <v>3.6697077171601602E-3</v>
      </c>
      <c r="AC14750">
        <v>5.0070958354099604E-3</v>
      </c>
      <c r="AD14750">
        <v>8.8472123468603392E-3</v>
      </c>
      <c r="AE14750">
        <v>154.08622867681001</v>
      </c>
      <c r="AF14750">
        <v>0</v>
      </c>
      <c r="AG14750">
        <v>6.8270349451882302</v>
      </c>
      <c r="AH14750">
        <v>160.913263621998</v>
      </c>
      <c r="AI14750">
        <v>8.2097543102505402E-4</v>
      </c>
      <c r="AJ14750">
        <v>0</v>
      </c>
      <c r="AK14750">
        <v>5.7623579688350097E-3</v>
      </c>
      <c r="AL14750">
        <v>6.5833333998600706E-3</v>
      </c>
      <c r="AM14750">
        <v>2.0444720210315301E-3</v>
      </c>
      <c r="AN14750">
        <v>0</v>
      </c>
      <c r="AO14750">
        <v>2.9814042583046802E-3</v>
      </c>
      <c r="AP14750">
        <v>5.0258762793362098E-3</v>
      </c>
      <c r="AQ14750" s="174">
        <v>2.8103504166220599E-3</v>
      </c>
      <c r="AR14750" s="174">
        <v>0</v>
      </c>
      <c r="AS14750" s="174">
        <v>2.5342376863658801E-2</v>
      </c>
      <c r="AT14750" s="174">
        <v>2.8152727280280902E-2</v>
      </c>
      <c r="AU14750" s="174">
        <v>0.14311676829626499</v>
      </c>
      <c r="AV14750" s="174">
        <v>2.6035761229213399E-2</v>
      </c>
      <c r="AW14750" s="174">
        <v>9.7031468098222898E-2</v>
      </c>
      <c r="AX14750" s="174">
        <v>0.29433672490398199</v>
      </c>
      <c r="AY14750" s="174">
        <v>4.1008567308702696E-3</v>
      </c>
      <c r="AZ14750" s="174">
        <v>0</v>
      </c>
      <c r="BA14750" s="174">
        <v>2.77467127648734E-2</v>
      </c>
      <c r="BB14750" s="174">
        <v>3.1847569495743702E-2</v>
      </c>
      <c r="BC14750">
        <v>0.14311676829626499</v>
      </c>
      <c r="BD14750">
        <v>2.60357612292027E-2</v>
      </c>
      <c r="BE14750">
        <v>9.7031468098182999E-2</v>
      </c>
      <c r="BF14750">
        <v>0.29803156711939399</v>
      </c>
      <c r="BG14750">
        <v>0.38941242472709098</v>
      </c>
      <c r="BH14750">
        <v>0</v>
      </c>
      <c r="BI14750">
        <v>0.24876527401114301</v>
      </c>
      <c r="BJ14750">
        <v>0.63817769873823504</v>
      </c>
      <c r="BK14750">
        <v>1.5232992423475701E-3</v>
      </c>
      <c r="BL14750">
        <v>0</v>
      </c>
      <c r="BM14750">
        <v>6.7492190890715002E-5</v>
      </c>
      <c r="BN14750">
        <v>1.5907914332382799E-3</v>
      </c>
      <c r="BO14750">
        <v>9.1742666635469504E-3</v>
      </c>
      <c r="BP14750">
        <v>16.968102592489799</v>
      </c>
    </row>
    <row r="14751" spans="1:68" x14ac:dyDescent="0.25">
      <c r="A14751" t="s">
        <v>356</v>
      </c>
      <c r="B14751">
        <v>2040</v>
      </c>
      <c r="C14751" t="s">
        <v>219</v>
      </c>
      <c r="D14751">
        <v>2011</v>
      </c>
      <c r="E14751" t="s">
        <v>211</v>
      </c>
      <c r="F14751" t="s">
        <v>86</v>
      </c>
      <c r="G14751">
        <v>62.6413296137193</v>
      </c>
      <c r="H14751">
        <v>421558.63216728001</v>
      </c>
      <c r="I14751">
        <v>421558.63216728001</v>
      </c>
      <c r="J14751">
        <v>0</v>
      </c>
      <c r="K14751">
        <v>76699.342533800795</v>
      </c>
      <c r="L14751">
        <v>0</v>
      </c>
      <c r="M14751">
        <v>1.61677185880627E-2</v>
      </c>
      <c r="N14751">
        <v>0</v>
      </c>
      <c r="O14751">
        <v>2.3928097379969301E-2</v>
      </c>
      <c r="P14751">
        <v>4.0095815968032099E-2</v>
      </c>
      <c r="Q14751">
        <v>1.7815059771476399E-4</v>
      </c>
      <c r="R14751">
        <v>0</v>
      </c>
      <c r="S14751">
        <v>4.2351245639061698E-5</v>
      </c>
      <c r="T14751">
        <v>2.2050184335382499E-4</v>
      </c>
      <c r="U14751">
        <v>9.2937769691161295E-4</v>
      </c>
      <c r="V14751">
        <v>1.77531208917702E-3</v>
      </c>
      <c r="W14751">
        <v>2.9251916294424601E-3</v>
      </c>
      <c r="X14751">
        <v>1.9375502963138501E-4</v>
      </c>
      <c r="Y14751">
        <v>0</v>
      </c>
      <c r="Z14751">
        <v>4.6060843797227697E-5</v>
      </c>
      <c r="AA14751">
        <v>2.3981587342861301E-4</v>
      </c>
      <c r="AB14751">
        <v>3.7175107876464501E-3</v>
      </c>
      <c r="AC14751">
        <v>5.0723202547914899E-3</v>
      </c>
      <c r="AD14751">
        <v>9.0296469158665602E-3</v>
      </c>
      <c r="AE14751">
        <v>162.87269069068799</v>
      </c>
      <c r="AF14751">
        <v>0</v>
      </c>
      <c r="AG14751">
        <v>7.28955338461535</v>
      </c>
      <c r="AH14751">
        <v>170.16224407530399</v>
      </c>
      <c r="AI14751">
        <v>8.5029866894965802E-4</v>
      </c>
      <c r="AJ14751">
        <v>0</v>
      </c>
      <c r="AK14751">
        <v>6.1377124639531303E-3</v>
      </c>
      <c r="AL14751">
        <v>6.9880111329027909E-3</v>
      </c>
      <c r="AM14751">
        <v>2.0772657225366E-3</v>
      </c>
      <c r="AN14751">
        <v>0</v>
      </c>
      <c r="AO14751">
        <v>3.0743370638345599E-3</v>
      </c>
      <c r="AP14751">
        <v>5.1516027863711599E-3</v>
      </c>
      <c r="AQ14751" s="174">
        <v>2.9321370676746602E-3</v>
      </c>
      <c r="AR14751" s="174">
        <v>0</v>
      </c>
      <c r="AS14751" s="174">
        <v>2.7191684015992999E-2</v>
      </c>
      <c r="AT14751" s="174">
        <v>3.0123821083667599E-2</v>
      </c>
      <c r="AU14751" s="174">
        <v>0.144206555032448</v>
      </c>
      <c r="AV14751" s="174">
        <v>2.6228185656615499E-2</v>
      </c>
      <c r="AW14751" s="174">
        <v>9.9447523143434205E-2</v>
      </c>
      <c r="AX14751" s="174">
        <v>0.30000608491616598</v>
      </c>
      <c r="AY14751" s="174">
        <v>4.2785675262021596E-3</v>
      </c>
      <c r="AZ14751" s="174">
        <v>0</v>
      </c>
      <c r="BA14751" s="174">
        <v>2.9771471320312E-2</v>
      </c>
      <c r="BB14751" s="174">
        <v>3.40500388465141E-2</v>
      </c>
      <c r="BC14751">
        <v>0.144206555032448</v>
      </c>
      <c r="BD14751">
        <v>2.6228185656604699E-2</v>
      </c>
      <c r="BE14751">
        <v>9.9447523143393293E-2</v>
      </c>
      <c r="BF14751">
        <v>0.30393230267896099</v>
      </c>
      <c r="BG14751">
        <v>0.38191934427527702</v>
      </c>
      <c r="BH14751">
        <v>0</v>
      </c>
      <c r="BI14751">
        <v>0.257434765804057</v>
      </c>
      <c r="BJ14751">
        <v>0.63935411007933496</v>
      </c>
      <c r="BK14751">
        <v>1.6101623646628601E-3</v>
      </c>
      <c r="BL14751">
        <v>0</v>
      </c>
      <c r="BM14751">
        <v>7.2064656544533305E-5</v>
      </c>
      <c r="BN14751">
        <v>1.6822270212074001E-3</v>
      </c>
      <c r="BO14751">
        <v>9.2937743055116692E-3</v>
      </c>
      <c r="BP14751">
        <v>17.9433960249584</v>
      </c>
    </row>
    <row r="14752" spans="1:68" x14ac:dyDescent="0.25">
      <c r="A14752" t="s">
        <v>356</v>
      </c>
      <c r="B14752">
        <v>2040</v>
      </c>
      <c r="C14752" t="s">
        <v>219</v>
      </c>
      <c r="D14752">
        <v>2012</v>
      </c>
      <c r="E14752" t="s">
        <v>211</v>
      </c>
      <c r="F14752" t="s">
        <v>86</v>
      </c>
      <c r="G14752">
        <v>279.60405713248002</v>
      </c>
      <c r="H14752">
        <v>1899686.4608835001</v>
      </c>
      <c r="I14752">
        <v>1899686.4608835001</v>
      </c>
      <c r="J14752">
        <v>0</v>
      </c>
      <c r="K14752">
        <v>347911.42894740601</v>
      </c>
      <c r="L14752">
        <v>0</v>
      </c>
      <c r="M14752">
        <v>7.1551214311894498E-2</v>
      </c>
      <c r="N14752">
        <v>0</v>
      </c>
      <c r="O14752">
        <v>0.107854780760931</v>
      </c>
      <c r="P14752">
        <v>0.17940599507282501</v>
      </c>
      <c r="Q14752">
        <v>1.1739160962416101E-3</v>
      </c>
      <c r="R14752">
        <v>0</v>
      </c>
      <c r="S14752">
        <v>3.06365100369079E-4</v>
      </c>
      <c r="T14752">
        <v>1.4802811966106899E-3</v>
      </c>
      <c r="U14752">
        <v>4.1880917460836199E-3</v>
      </c>
      <c r="V14752">
        <v>8.0001596036921706E-3</v>
      </c>
      <c r="W14752">
        <v>1.36685325463864E-2</v>
      </c>
      <c r="X14752">
        <v>1.2767408637956201E-3</v>
      </c>
      <c r="Y14752">
        <v>0</v>
      </c>
      <c r="Z14752">
        <v>3.3319999967147999E-4</v>
      </c>
      <c r="AA14752">
        <v>1.6099408634671099E-3</v>
      </c>
      <c r="AB14752">
        <v>1.67523669843344E-2</v>
      </c>
      <c r="AC14752">
        <v>2.2857598867691901E-2</v>
      </c>
      <c r="AD14752">
        <v>4.1219906715493498E-2</v>
      </c>
      <c r="AE14752">
        <v>700.30588037520397</v>
      </c>
      <c r="AF14752">
        <v>0</v>
      </c>
      <c r="AG14752">
        <v>31.5472643032119</v>
      </c>
      <c r="AH14752">
        <v>731.85314467841602</v>
      </c>
      <c r="AI14752">
        <v>3.7042309833846101E-3</v>
      </c>
      <c r="AJ14752">
        <v>0</v>
      </c>
      <c r="AK14752">
        <v>2.62335009303E-2</v>
      </c>
      <c r="AL14752">
        <v>2.9937731913684703E-2</v>
      </c>
      <c r="AM14752">
        <v>9.2128599242639799E-3</v>
      </c>
      <c r="AN14752">
        <v>0</v>
      </c>
      <c r="AO14752">
        <v>1.3887269375769E-2</v>
      </c>
      <c r="AP14752">
        <v>2.3100129300032999E-2</v>
      </c>
      <c r="AQ14752" s="174">
        <v>1.26726119998707E-2</v>
      </c>
      <c r="AR14752" s="174">
        <v>0</v>
      </c>
      <c r="AS14752" s="174">
        <v>0.115303138088217</v>
      </c>
      <c r="AT14752" s="174">
        <v>0.12797575008808801</v>
      </c>
      <c r="AU14752" s="174">
        <v>0.64326435828399298</v>
      </c>
      <c r="AV14752" s="174">
        <v>0.116970427960469</v>
      </c>
      <c r="AW14752" s="174">
        <v>0.451098128603448</v>
      </c>
      <c r="AX14752" s="174">
        <v>1.339308664936</v>
      </c>
      <c r="AY14752" s="174">
        <v>1.8491845682305202E-2</v>
      </c>
      <c r="AZ14752" s="174">
        <v>0</v>
      </c>
      <c r="BA14752" s="174">
        <v>0.12624242274646699</v>
      </c>
      <c r="BB14752" s="174">
        <v>0.14473426842877199</v>
      </c>
      <c r="BC14752">
        <v>0.64326435828399298</v>
      </c>
      <c r="BD14752">
        <v>0.11697042796042099</v>
      </c>
      <c r="BE14752">
        <v>0.45109812860326198</v>
      </c>
      <c r="BF14752">
        <v>1.3560671832764499</v>
      </c>
      <c r="BG14752">
        <v>1.7276625224108599</v>
      </c>
      <c r="BH14752">
        <v>0</v>
      </c>
      <c r="BI14752">
        <v>1.12139189917337</v>
      </c>
      <c r="BJ14752">
        <v>2.8490544215842402</v>
      </c>
      <c r="BK14752">
        <v>6.9232365938724904E-3</v>
      </c>
      <c r="BL14752">
        <v>0</v>
      </c>
      <c r="BM14752">
        <v>3.1187682522892197E-4</v>
      </c>
      <c r="BN14752">
        <v>7.2351134191014103E-3</v>
      </c>
      <c r="BO14752">
        <v>4.1880905457729198E-2</v>
      </c>
      <c r="BP14752">
        <v>77.1729996770882</v>
      </c>
    </row>
    <row r="14753" spans="1:68" x14ac:dyDescent="0.25">
      <c r="A14753" t="s">
        <v>356</v>
      </c>
      <c r="B14753">
        <v>2040</v>
      </c>
      <c r="C14753" t="s">
        <v>219</v>
      </c>
      <c r="D14753">
        <v>2012</v>
      </c>
      <c r="E14753" t="s">
        <v>211</v>
      </c>
      <c r="F14753" t="s">
        <v>13</v>
      </c>
      <c r="G14753">
        <v>5.9066994061149201</v>
      </c>
      <c r="H14753">
        <v>31624.220957347799</v>
      </c>
      <c r="I14753">
        <v>0</v>
      </c>
      <c r="J14753">
        <v>31624.220957347799</v>
      </c>
      <c r="K14753">
        <v>7349.7081974405801</v>
      </c>
      <c r="L14753">
        <v>12209.559378530799</v>
      </c>
      <c r="M14753">
        <v>0</v>
      </c>
      <c r="N14753">
        <v>0</v>
      </c>
      <c r="O14753">
        <v>0</v>
      </c>
      <c r="P14753">
        <v>0</v>
      </c>
      <c r="Q14753">
        <v>0</v>
      </c>
      <c r="R14753">
        <v>0</v>
      </c>
      <c r="S14753">
        <v>0</v>
      </c>
      <c r="T14753">
        <v>0</v>
      </c>
      <c r="U14753">
        <v>6.9719472920913098E-5</v>
      </c>
      <c r="V14753">
        <v>5.4433186549718597E-5</v>
      </c>
      <c r="W14753">
        <v>1.24152659470631E-4</v>
      </c>
      <c r="X14753">
        <v>0</v>
      </c>
      <c r="Y14753">
        <v>0</v>
      </c>
      <c r="Z14753">
        <v>0</v>
      </c>
      <c r="AA14753">
        <v>0</v>
      </c>
      <c r="AB14753">
        <v>2.7887789168365201E-4</v>
      </c>
      <c r="AC14753">
        <v>1.5552339014205299E-4</v>
      </c>
      <c r="AD14753">
        <v>4.3440128182570601E-4</v>
      </c>
      <c r="AE14753">
        <v>0</v>
      </c>
      <c r="AF14753">
        <v>0</v>
      </c>
      <c r="AG14753">
        <v>0</v>
      </c>
      <c r="AH14753">
        <v>0</v>
      </c>
      <c r="AI14753">
        <v>0</v>
      </c>
      <c r="AJ14753">
        <v>0</v>
      </c>
      <c r="AK14753">
        <v>0</v>
      </c>
      <c r="AL14753">
        <v>0</v>
      </c>
      <c r="AM14753">
        <v>0</v>
      </c>
      <c r="AN14753">
        <v>0</v>
      </c>
      <c r="AO14753">
        <v>0</v>
      </c>
      <c r="AP14753">
        <v>0</v>
      </c>
      <c r="AQ14753" s="174">
        <v>0</v>
      </c>
      <c r="AR14753" s="174">
        <v>0</v>
      </c>
      <c r="AS14753" s="174">
        <v>0</v>
      </c>
      <c r="AT14753" s="174">
        <v>0</v>
      </c>
      <c r="AU14753" s="174">
        <v>0</v>
      </c>
      <c r="AV14753" s="174">
        <v>0</v>
      </c>
      <c r="AW14753" s="174">
        <v>0</v>
      </c>
      <c r="AX14753" s="174">
        <v>0</v>
      </c>
      <c r="AY14753" s="174">
        <v>0</v>
      </c>
      <c r="AZ14753" s="174">
        <v>0</v>
      </c>
      <c r="BA14753" s="174">
        <v>0</v>
      </c>
      <c r="BB14753" s="174">
        <v>0</v>
      </c>
      <c r="BC14753">
        <v>0</v>
      </c>
      <c r="BD14753">
        <v>0</v>
      </c>
      <c r="BE14753">
        <v>0</v>
      </c>
      <c r="BF14753">
        <v>0</v>
      </c>
      <c r="BG14753">
        <v>0</v>
      </c>
      <c r="BH14753">
        <v>0</v>
      </c>
      <c r="BI14753">
        <v>0</v>
      </c>
      <c r="BJ14753">
        <v>0</v>
      </c>
      <c r="BK14753">
        <v>0</v>
      </c>
      <c r="BL14753">
        <v>0</v>
      </c>
      <c r="BM14753">
        <v>0</v>
      </c>
      <c r="BN14753">
        <v>0</v>
      </c>
      <c r="BO14753">
        <v>0</v>
      </c>
      <c r="BP14753">
        <v>0</v>
      </c>
    </row>
    <row r="14754" spans="1:68" x14ac:dyDescent="0.25">
      <c r="A14754" t="s">
        <v>356</v>
      </c>
      <c r="B14754">
        <v>2040</v>
      </c>
      <c r="C14754" t="s">
        <v>219</v>
      </c>
      <c r="D14754">
        <v>2013</v>
      </c>
      <c r="E14754" t="s">
        <v>211</v>
      </c>
      <c r="F14754" t="s">
        <v>86</v>
      </c>
      <c r="G14754">
        <v>408.20298008006199</v>
      </c>
      <c r="H14754">
        <v>2803623.2826319202</v>
      </c>
      <c r="I14754">
        <v>2803623.2826319202</v>
      </c>
      <c r="J14754">
        <v>0</v>
      </c>
      <c r="K14754">
        <v>516042.03927558399</v>
      </c>
      <c r="L14754">
        <v>0</v>
      </c>
      <c r="M14754">
        <v>0.103996143830082</v>
      </c>
      <c r="N14754">
        <v>0</v>
      </c>
      <c r="O14754">
        <v>0.16033894361037501</v>
      </c>
      <c r="P14754">
        <v>0.26433508744045803</v>
      </c>
      <c r="Q14754">
        <v>2.5931705133905702E-3</v>
      </c>
      <c r="R14754">
        <v>0</v>
      </c>
      <c r="S14754">
        <v>7.2073457854275396E-4</v>
      </c>
      <c r="T14754">
        <v>3.3139050919333301E-3</v>
      </c>
      <c r="U14754">
        <v>6.1809313120322496E-3</v>
      </c>
      <c r="V14754">
        <v>1.18069135046902E-2</v>
      </c>
      <c r="W14754">
        <v>2.1301749908655802E-2</v>
      </c>
      <c r="X14754">
        <v>2.8203095364612799E-3</v>
      </c>
      <c r="Y14754">
        <v>0</v>
      </c>
      <c r="Z14754">
        <v>7.8386461461949202E-4</v>
      </c>
      <c r="AA14754">
        <v>3.6041741510807702E-3</v>
      </c>
      <c r="AB14754">
        <v>2.4723725248128998E-2</v>
      </c>
      <c r="AC14754">
        <v>3.3734038584829297E-2</v>
      </c>
      <c r="AD14754">
        <v>6.2061937984039098E-2</v>
      </c>
      <c r="AE14754">
        <v>1004.61047381984</v>
      </c>
      <c r="AF14754">
        <v>0</v>
      </c>
      <c r="AG14754">
        <v>45.436912332695499</v>
      </c>
      <c r="AH14754">
        <v>1050.04738615253</v>
      </c>
      <c r="AI14754">
        <v>5.3548912513894298E-3</v>
      </c>
      <c r="AJ14754">
        <v>0</v>
      </c>
      <c r="AK14754">
        <v>3.7428066772522799E-2</v>
      </c>
      <c r="AL14754">
        <v>4.2782958023912201E-2</v>
      </c>
      <c r="AM14754">
        <v>1.3397155529491301E-2</v>
      </c>
      <c r="AN14754">
        <v>0</v>
      </c>
      <c r="AO14754">
        <v>2.06554366909243E-2</v>
      </c>
      <c r="AP14754">
        <v>3.4052592220415602E-2</v>
      </c>
      <c r="AQ14754" s="174">
        <v>1.8227401211387599E-2</v>
      </c>
      <c r="AR14754" s="174">
        <v>0</v>
      </c>
      <c r="AS14754" s="174">
        <v>0.16367723882961599</v>
      </c>
      <c r="AT14754" s="174">
        <v>0.18190464004100401</v>
      </c>
      <c r="AU14754" s="174">
        <v>0.938521007684049</v>
      </c>
      <c r="AV14754" s="174">
        <v>0.170621511792893</v>
      </c>
      <c r="AW14754" s="174">
        <v>0.66909442699887101</v>
      </c>
      <c r="AX14754" s="174">
        <v>1.9601415865168099</v>
      </c>
      <c r="AY14754" s="174">
        <v>2.65973810603434E-2</v>
      </c>
      <c r="AZ14754" s="174">
        <v>0</v>
      </c>
      <c r="BA14754" s="174">
        <v>0.17920597410361699</v>
      </c>
      <c r="BB14754" s="174">
        <v>0.20580335516396001</v>
      </c>
      <c r="BC14754">
        <v>0.938521007684049</v>
      </c>
      <c r="BD14754">
        <v>0.17062151179282301</v>
      </c>
      <c r="BE14754">
        <v>0.669094426998596</v>
      </c>
      <c r="BF14754">
        <v>1.9840403016394199</v>
      </c>
      <c r="BG14754">
        <v>2.48652353732394</v>
      </c>
      <c r="BH14754">
        <v>0</v>
      </c>
      <c r="BI14754">
        <v>1.59340829889174</v>
      </c>
      <c r="BJ14754">
        <v>4.07993183621568</v>
      </c>
      <c r="BK14754">
        <v>9.9315973060382402E-3</v>
      </c>
      <c r="BL14754">
        <v>0</v>
      </c>
      <c r="BM14754">
        <v>4.4919013675246599E-4</v>
      </c>
      <c r="BN14754">
        <v>1.0380787442790701E-2</v>
      </c>
      <c r="BO14754">
        <v>6.1809295405720298E-2</v>
      </c>
      <c r="BP14754">
        <v>110.72618486607</v>
      </c>
    </row>
    <row r="14755" spans="1:68" x14ac:dyDescent="0.25">
      <c r="A14755" t="s">
        <v>356</v>
      </c>
      <c r="B14755">
        <v>2040</v>
      </c>
      <c r="C14755" t="s">
        <v>219</v>
      </c>
      <c r="D14755">
        <v>2013</v>
      </c>
      <c r="E14755" t="s">
        <v>211</v>
      </c>
      <c r="F14755" t="s">
        <v>13</v>
      </c>
      <c r="G14755">
        <v>7.7929771094415301</v>
      </c>
      <c r="H14755">
        <v>43859.202513028802</v>
      </c>
      <c r="I14755">
        <v>0</v>
      </c>
      <c r="J14755">
        <v>43859.202513028802</v>
      </c>
      <c r="K14755">
        <v>9851.7257242840205</v>
      </c>
      <c r="L14755">
        <v>16933.2720670044</v>
      </c>
      <c r="M14755">
        <v>0</v>
      </c>
      <c r="N14755">
        <v>0</v>
      </c>
      <c r="O14755">
        <v>0</v>
      </c>
      <c r="P14755">
        <v>0</v>
      </c>
      <c r="Q14755">
        <v>0</v>
      </c>
      <c r="R14755">
        <v>0</v>
      </c>
      <c r="S14755">
        <v>0</v>
      </c>
      <c r="T14755">
        <v>0</v>
      </c>
      <c r="U14755">
        <v>9.6692990036469705E-5</v>
      </c>
      <c r="V14755">
        <v>7.5492647092666995E-5</v>
      </c>
      <c r="W14755">
        <v>1.7218563712913601E-4</v>
      </c>
      <c r="X14755">
        <v>0</v>
      </c>
      <c r="Y14755">
        <v>0</v>
      </c>
      <c r="Z14755">
        <v>0</v>
      </c>
      <c r="AA14755">
        <v>0</v>
      </c>
      <c r="AB14755">
        <v>3.8677196014587898E-4</v>
      </c>
      <c r="AC14755">
        <v>2.1569327740761899E-4</v>
      </c>
      <c r="AD14755">
        <v>6.0246523755349895E-4</v>
      </c>
      <c r="AE14755">
        <v>0</v>
      </c>
      <c r="AF14755">
        <v>0</v>
      </c>
      <c r="AG14755">
        <v>0</v>
      </c>
      <c r="AH14755">
        <v>0</v>
      </c>
      <c r="AI14755">
        <v>0</v>
      </c>
      <c r="AJ14755">
        <v>0</v>
      </c>
      <c r="AK14755">
        <v>0</v>
      </c>
      <c r="AL14755">
        <v>0</v>
      </c>
      <c r="AM14755">
        <v>0</v>
      </c>
      <c r="AN14755">
        <v>0</v>
      </c>
      <c r="AO14755">
        <v>0</v>
      </c>
      <c r="AP14755">
        <v>0</v>
      </c>
      <c r="AQ14755" s="174">
        <v>0</v>
      </c>
      <c r="AR14755" s="174">
        <v>0</v>
      </c>
      <c r="AS14755" s="174">
        <v>0</v>
      </c>
      <c r="AT14755" s="174">
        <v>0</v>
      </c>
      <c r="AU14755" s="174">
        <v>0</v>
      </c>
      <c r="AV14755" s="174">
        <v>0</v>
      </c>
      <c r="AW14755" s="174">
        <v>0</v>
      </c>
      <c r="AX14755" s="174">
        <v>0</v>
      </c>
      <c r="AY14755" s="174">
        <v>0</v>
      </c>
      <c r="AZ14755" s="174">
        <v>0</v>
      </c>
      <c r="BA14755" s="174">
        <v>0</v>
      </c>
      <c r="BB14755" s="174">
        <v>0</v>
      </c>
      <c r="BC14755">
        <v>0</v>
      </c>
      <c r="BD14755">
        <v>0</v>
      </c>
      <c r="BE14755">
        <v>0</v>
      </c>
      <c r="BF14755">
        <v>0</v>
      </c>
      <c r="BG14755">
        <v>0</v>
      </c>
      <c r="BH14755">
        <v>0</v>
      </c>
      <c r="BI14755">
        <v>0</v>
      </c>
      <c r="BJ14755">
        <v>0</v>
      </c>
      <c r="BK14755">
        <v>0</v>
      </c>
      <c r="BL14755">
        <v>0</v>
      </c>
      <c r="BM14755">
        <v>0</v>
      </c>
      <c r="BN14755">
        <v>0</v>
      </c>
      <c r="BO14755">
        <v>0</v>
      </c>
      <c r="BP14755">
        <v>0</v>
      </c>
    </row>
    <row r="14756" spans="1:68" x14ac:dyDescent="0.25">
      <c r="A14756" t="s">
        <v>356</v>
      </c>
      <c r="B14756">
        <v>2040</v>
      </c>
      <c r="C14756" t="s">
        <v>219</v>
      </c>
      <c r="D14756">
        <v>2014</v>
      </c>
      <c r="E14756" t="s">
        <v>211</v>
      </c>
      <c r="F14756" t="s">
        <v>86</v>
      </c>
      <c r="G14756">
        <v>352.22721265569999</v>
      </c>
      <c r="H14756">
        <v>2454385.5097366502</v>
      </c>
      <c r="I14756">
        <v>2454385.5097366502</v>
      </c>
      <c r="J14756">
        <v>0</v>
      </c>
      <c r="K14756">
        <v>452280.74083633698</v>
      </c>
      <c r="L14756">
        <v>0</v>
      </c>
      <c r="M14756">
        <v>9.1128542525080694E-2</v>
      </c>
      <c r="N14756">
        <v>0</v>
      </c>
      <c r="O14756">
        <v>0.14087302487458001</v>
      </c>
      <c r="P14756">
        <v>0.23200156739966099</v>
      </c>
      <c r="Q14756">
        <v>3.16059415384354E-3</v>
      </c>
      <c r="R14756">
        <v>0</v>
      </c>
      <c r="S14756">
        <v>9.0753094166342403E-4</v>
      </c>
      <c r="T14756">
        <v>4.0681250955069701E-3</v>
      </c>
      <c r="U14756">
        <v>5.4109938175032797E-3</v>
      </c>
      <c r="V14756">
        <v>1.03315094195241E-2</v>
      </c>
      <c r="W14756">
        <v>1.98106283325344E-2</v>
      </c>
      <c r="X14756">
        <v>3.4374345176838498E-3</v>
      </c>
      <c r="Y14756">
        <v>0</v>
      </c>
      <c r="Z14756">
        <v>9.8702270297700793E-4</v>
      </c>
      <c r="AA14756">
        <v>4.4244572206608599E-3</v>
      </c>
      <c r="AB14756">
        <v>2.1643975270013101E-2</v>
      </c>
      <c r="AC14756">
        <v>2.9518598341497702E-2</v>
      </c>
      <c r="AD14756">
        <v>5.5587030832171598E-2</v>
      </c>
      <c r="AE14756">
        <v>882.64617960733301</v>
      </c>
      <c r="AF14756">
        <v>0</v>
      </c>
      <c r="AG14756">
        <v>39.970160346710998</v>
      </c>
      <c r="AH14756">
        <v>922.61633995404395</v>
      </c>
      <c r="AI14756">
        <v>4.7317748140486499E-3</v>
      </c>
      <c r="AJ14756">
        <v>0</v>
      </c>
      <c r="AK14756">
        <v>3.3326255102235303E-2</v>
      </c>
      <c r="AL14756">
        <v>3.8058029916283903E-2</v>
      </c>
      <c r="AM14756">
        <v>1.17304017758129E-2</v>
      </c>
      <c r="AN14756">
        <v>0</v>
      </c>
      <c r="AO14756">
        <v>1.81336948376862E-2</v>
      </c>
      <c r="AP14756">
        <v>2.9864096613499199E-2</v>
      </c>
      <c r="AQ14756" s="174">
        <v>1.6146886686356599E-2</v>
      </c>
      <c r="AR14756" s="174">
        <v>0</v>
      </c>
      <c r="AS14756" s="174">
        <v>0.146105996425171</v>
      </c>
      <c r="AT14756" s="174">
        <v>0.162252883111528</v>
      </c>
      <c r="AU14756" s="174">
        <v>0.80930525848453405</v>
      </c>
      <c r="AV14756" s="174">
        <v>0.14709746941442201</v>
      </c>
      <c r="AW14756" s="174">
        <v>0.58642222939303101</v>
      </c>
      <c r="AX14756" s="174">
        <v>1.7050778404035101</v>
      </c>
      <c r="AY14756" s="174">
        <v>2.3561499149253502E-2</v>
      </c>
      <c r="AZ14756" s="174">
        <v>0</v>
      </c>
      <c r="BA14756" s="174">
        <v>0.15996767540175999</v>
      </c>
      <c r="BB14756" s="174">
        <v>0.183529174551013</v>
      </c>
      <c r="BC14756">
        <v>0.80930525848453405</v>
      </c>
      <c r="BD14756">
        <v>0.147097469414361</v>
      </c>
      <c r="BE14756">
        <v>0.58642222939278998</v>
      </c>
      <c r="BF14756">
        <v>1.7263541318427</v>
      </c>
      <c r="BG14756">
        <v>2.12159122450905</v>
      </c>
      <c r="BH14756">
        <v>0</v>
      </c>
      <c r="BI14756">
        <v>1.39661503156127</v>
      </c>
      <c r="BJ14756">
        <v>3.51820625607033</v>
      </c>
      <c r="BK14756">
        <v>8.7258560885213002E-3</v>
      </c>
      <c r="BL14756">
        <v>0</v>
      </c>
      <c r="BM14756">
        <v>3.9514572778832099E-4</v>
      </c>
      <c r="BN14756">
        <v>9.1210018163096207E-3</v>
      </c>
      <c r="BO14756">
        <v>5.4109922667078002E-2</v>
      </c>
      <c r="BP14756">
        <v>97.288740265830597</v>
      </c>
    </row>
    <row r="14757" spans="1:68" x14ac:dyDescent="0.25">
      <c r="A14757" t="s">
        <v>356</v>
      </c>
      <c r="B14757">
        <v>2040</v>
      </c>
      <c r="C14757" t="s">
        <v>219</v>
      </c>
      <c r="D14757">
        <v>2014</v>
      </c>
      <c r="E14757" t="s">
        <v>211</v>
      </c>
      <c r="F14757" t="s">
        <v>13</v>
      </c>
      <c r="G14757">
        <v>14.4171448898609</v>
      </c>
      <c r="H14757">
        <v>85346.454870762595</v>
      </c>
      <c r="I14757">
        <v>0</v>
      </c>
      <c r="J14757">
        <v>85346.454870762595</v>
      </c>
      <c r="K14757">
        <v>18512.473588759702</v>
      </c>
      <c r="L14757">
        <v>32950.775606365198</v>
      </c>
      <c r="M14757">
        <v>0</v>
      </c>
      <c r="N14757">
        <v>0</v>
      </c>
      <c r="O14757">
        <v>0</v>
      </c>
      <c r="P14757">
        <v>0</v>
      </c>
      <c r="Q14757">
        <v>0</v>
      </c>
      <c r="R14757">
        <v>0</v>
      </c>
      <c r="S14757">
        <v>0</v>
      </c>
      <c r="T14757">
        <v>0</v>
      </c>
      <c r="U14757">
        <v>1.8815672510267799E-4</v>
      </c>
      <c r="V14757">
        <v>1.4689654779296001E-4</v>
      </c>
      <c r="W14757">
        <v>3.3505327289563798E-4</v>
      </c>
      <c r="X14757">
        <v>0</v>
      </c>
      <c r="Y14757">
        <v>0</v>
      </c>
      <c r="Z14757">
        <v>0</v>
      </c>
      <c r="AA14757">
        <v>0</v>
      </c>
      <c r="AB14757">
        <v>7.5262690041071403E-4</v>
      </c>
      <c r="AC14757">
        <v>4.197044222656E-4</v>
      </c>
      <c r="AD14757">
        <v>1.1723313226763099E-3</v>
      </c>
      <c r="AE14757">
        <v>0</v>
      </c>
      <c r="AF14757">
        <v>0</v>
      </c>
      <c r="AG14757">
        <v>0</v>
      </c>
      <c r="AH14757">
        <v>0</v>
      </c>
      <c r="AI14757">
        <v>0</v>
      </c>
      <c r="AJ14757">
        <v>0</v>
      </c>
      <c r="AK14757">
        <v>0</v>
      </c>
      <c r="AL14757">
        <v>0</v>
      </c>
      <c r="AM14757">
        <v>0</v>
      </c>
      <c r="AN14757">
        <v>0</v>
      </c>
      <c r="AO14757">
        <v>0</v>
      </c>
      <c r="AP14757">
        <v>0</v>
      </c>
      <c r="AQ14757" s="174">
        <v>0</v>
      </c>
      <c r="AR14757" s="174">
        <v>0</v>
      </c>
      <c r="AS14757" s="174">
        <v>0</v>
      </c>
      <c r="AT14757" s="174">
        <v>0</v>
      </c>
      <c r="AU14757" s="174">
        <v>0</v>
      </c>
      <c r="AV14757" s="174">
        <v>0</v>
      </c>
      <c r="AW14757" s="174">
        <v>0</v>
      </c>
      <c r="AX14757" s="174">
        <v>0</v>
      </c>
      <c r="AY14757" s="174">
        <v>0</v>
      </c>
      <c r="AZ14757" s="174">
        <v>0</v>
      </c>
      <c r="BA14757" s="174">
        <v>0</v>
      </c>
      <c r="BB14757" s="174">
        <v>0</v>
      </c>
      <c r="BC14757">
        <v>0</v>
      </c>
      <c r="BD14757">
        <v>0</v>
      </c>
      <c r="BE14757">
        <v>0</v>
      </c>
      <c r="BF14757">
        <v>0</v>
      </c>
      <c r="BG14757">
        <v>0</v>
      </c>
      <c r="BH14757">
        <v>0</v>
      </c>
      <c r="BI14757">
        <v>0</v>
      </c>
      <c r="BJ14757">
        <v>0</v>
      </c>
      <c r="BK14757">
        <v>0</v>
      </c>
      <c r="BL14757">
        <v>0</v>
      </c>
      <c r="BM14757">
        <v>0</v>
      </c>
      <c r="BN14757">
        <v>0</v>
      </c>
      <c r="BO14757">
        <v>0</v>
      </c>
      <c r="BP14757">
        <v>0</v>
      </c>
    </row>
    <row r="14758" spans="1:68" x14ac:dyDescent="0.25">
      <c r="A14758" t="s">
        <v>356</v>
      </c>
      <c r="B14758">
        <v>2040</v>
      </c>
      <c r="C14758" t="s">
        <v>219</v>
      </c>
      <c r="D14758">
        <v>2015</v>
      </c>
      <c r="E14758" t="s">
        <v>211</v>
      </c>
      <c r="F14758" t="s">
        <v>86</v>
      </c>
      <c r="G14758">
        <v>1317.71304052093</v>
      </c>
      <c r="H14758">
        <v>9339912.6285816506</v>
      </c>
      <c r="I14758">
        <v>9339912.6285816506</v>
      </c>
      <c r="J14758">
        <v>0</v>
      </c>
      <c r="K14758">
        <v>1718217.7537720799</v>
      </c>
      <c r="L14758">
        <v>0</v>
      </c>
      <c r="M14758">
        <v>0.34630406972516597</v>
      </c>
      <c r="N14758">
        <v>0</v>
      </c>
      <c r="O14758">
        <v>0.53568890411690595</v>
      </c>
      <c r="P14758">
        <v>0.88199297384207198</v>
      </c>
      <c r="Q14758">
        <v>1.5155164497438599E-2</v>
      </c>
      <c r="R14758">
        <v>0</v>
      </c>
      <c r="S14758">
        <v>4.4150575687693797E-3</v>
      </c>
      <c r="T14758">
        <v>1.9570222066207999E-2</v>
      </c>
      <c r="U14758">
        <v>2.0590982667062101E-2</v>
      </c>
      <c r="V14758">
        <v>3.9267832583616602E-2</v>
      </c>
      <c r="W14758">
        <v>7.9429037316886802E-2</v>
      </c>
      <c r="X14758">
        <v>1.6482624161447801E-2</v>
      </c>
      <c r="Y14758">
        <v>0</v>
      </c>
      <c r="Z14758">
        <v>4.8017779397564802E-3</v>
      </c>
      <c r="AA14758">
        <v>2.1284402101204299E-2</v>
      </c>
      <c r="AB14758">
        <v>8.2363930668248597E-2</v>
      </c>
      <c r="AC14758">
        <v>0.112193807381761</v>
      </c>
      <c r="AD14758">
        <v>0.215842140151214</v>
      </c>
      <c r="AE14758">
        <v>3294.9295664093702</v>
      </c>
      <c r="AF14758">
        <v>0</v>
      </c>
      <c r="AG14758">
        <v>149.11899220685899</v>
      </c>
      <c r="AH14758">
        <v>3444.0485586162299</v>
      </c>
      <c r="AI14758">
        <v>1.80045076819597E-2</v>
      </c>
      <c r="AJ14758">
        <v>0</v>
      </c>
      <c r="AK14758">
        <v>0.125064280357508</v>
      </c>
      <c r="AL14758">
        <v>0.14306878803946799</v>
      </c>
      <c r="AM14758">
        <v>4.4590768438543503E-2</v>
      </c>
      <c r="AN14758">
        <v>0</v>
      </c>
      <c r="AO14758">
        <v>6.8976318694525196E-2</v>
      </c>
      <c r="AP14758">
        <v>0.11356708713306801</v>
      </c>
      <c r="AQ14758" s="174">
        <v>6.1321720753157699E-2</v>
      </c>
      <c r="AR14758" s="174">
        <v>0</v>
      </c>
      <c r="AS14758" s="174">
        <v>0.54724672085224102</v>
      </c>
      <c r="AT14758" s="174">
        <v>0.60856844160539902</v>
      </c>
      <c r="AU14758" s="174">
        <v>3.0257410025842399</v>
      </c>
      <c r="AV14758" s="174">
        <v>0.54982881381419102</v>
      </c>
      <c r="AW14758" s="174">
        <v>2.2278222236182299</v>
      </c>
      <c r="AX14758" s="174">
        <v>6.4119604816220699</v>
      </c>
      <c r="AY14758" s="174">
        <v>8.9480510975351493E-2</v>
      </c>
      <c r="AZ14758" s="174">
        <v>0</v>
      </c>
      <c r="BA14758" s="174">
        <v>0.59916627618226304</v>
      </c>
      <c r="BB14758" s="174">
        <v>0.68864678715761496</v>
      </c>
      <c r="BC14758">
        <v>3.0257410025842399</v>
      </c>
      <c r="BD14758">
        <v>0.54982881381396498</v>
      </c>
      <c r="BE14758">
        <v>2.22782222361732</v>
      </c>
      <c r="BF14758">
        <v>6.4920388271731397</v>
      </c>
      <c r="BG14758">
        <v>8.1664094026604808</v>
      </c>
      <c r="BH14758">
        <v>0</v>
      </c>
      <c r="BI14758">
        <v>5.3106756932041597</v>
      </c>
      <c r="BJ14758">
        <v>13.4770850958646</v>
      </c>
      <c r="BK14758">
        <v>3.2573733260922999E-2</v>
      </c>
      <c r="BL14758">
        <v>0</v>
      </c>
      <c r="BM14758">
        <v>1.4741930528054199E-3</v>
      </c>
      <c r="BN14758">
        <v>3.4047926313728501E-2</v>
      </c>
      <c r="BO14758">
        <v>0.205909767656688</v>
      </c>
      <c r="BP14758">
        <v>363.17061726742497</v>
      </c>
    </row>
    <row r="14759" spans="1:68" x14ac:dyDescent="0.25">
      <c r="A14759" t="s">
        <v>356</v>
      </c>
      <c r="B14759">
        <v>2040</v>
      </c>
      <c r="C14759" t="s">
        <v>219</v>
      </c>
      <c r="D14759">
        <v>2016</v>
      </c>
      <c r="E14759" t="s">
        <v>211</v>
      </c>
      <c r="F14759" t="s">
        <v>86</v>
      </c>
      <c r="G14759">
        <v>1152.5078125909299</v>
      </c>
      <c r="H14759">
        <v>8327858.8661162304</v>
      </c>
      <c r="I14759">
        <v>8327858.8661162304</v>
      </c>
      <c r="J14759">
        <v>0</v>
      </c>
      <c r="K14759">
        <v>1525711.6016553701</v>
      </c>
      <c r="L14759">
        <v>0</v>
      </c>
      <c r="M14759">
        <v>0.31762799736528302</v>
      </c>
      <c r="N14759">
        <v>0</v>
      </c>
      <c r="O14759">
        <v>0.48343143944157202</v>
      </c>
      <c r="P14759">
        <v>0.80105943680685598</v>
      </c>
      <c r="Q14759">
        <v>1.56046720632106E-2</v>
      </c>
      <c r="R14759">
        <v>0</v>
      </c>
      <c r="S14759">
        <v>4.5646235162811102E-3</v>
      </c>
      <c r="T14759">
        <v>2.0169295579491701E-2</v>
      </c>
      <c r="U14759">
        <v>1.8359786047803701E-2</v>
      </c>
      <c r="V14759">
        <v>3.4943647157445197E-2</v>
      </c>
      <c r="W14759">
        <v>7.3472728784740704E-2</v>
      </c>
      <c r="X14759">
        <v>1.6971504652688901E-2</v>
      </c>
      <c r="Y14759">
        <v>0</v>
      </c>
      <c r="Z14759">
        <v>4.96444455420354E-3</v>
      </c>
      <c r="AA14759">
        <v>2.1935949206892399E-2</v>
      </c>
      <c r="AB14759">
        <v>7.3439144191214903E-2</v>
      </c>
      <c r="AC14759">
        <v>9.9838991878415106E-2</v>
      </c>
      <c r="AD14759">
        <v>0.19521408527652201</v>
      </c>
      <c r="AE14759">
        <v>2875.9695084048999</v>
      </c>
      <c r="AF14759">
        <v>0</v>
      </c>
      <c r="AG14759">
        <v>130.53289933287601</v>
      </c>
      <c r="AH14759">
        <v>3006.5024077377702</v>
      </c>
      <c r="AI14759">
        <v>1.7085806315070499E-2</v>
      </c>
      <c r="AJ14759">
        <v>0</v>
      </c>
      <c r="AK14759">
        <v>0.123430567923048</v>
      </c>
      <c r="AL14759">
        <v>0.140516374238118</v>
      </c>
      <c r="AM14759">
        <v>4.0670713498357498E-2</v>
      </c>
      <c r="AN14759">
        <v>0</v>
      </c>
      <c r="AO14759">
        <v>6.1901034331728999E-2</v>
      </c>
      <c r="AP14759">
        <v>0.102571747830086</v>
      </c>
      <c r="AQ14759" s="174">
        <v>5.9082089145728302E-2</v>
      </c>
      <c r="AR14759" s="174">
        <v>0</v>
      </c>
      <c r="AS14759" s="174">
        <v>0.548352576965356</v>
      </c>
      <c r="AT14759" s="174">
        <v>0.60743466611108399</v>
      </c>
      <c r="AU14759" s="174">
        <v>2.5665034642564901</v>
      </c>
      <c r="AV14759" s="174">
        <v>0.38313377369250501</v>
      </c>
      <c r="AW14759" s="174">
        <v>1.93746572676546</v>
      </c>
      <c r="AX14759" s="174">
        <v>5.4945376308255502</v>
      </c>
      <c r="AY14759" s="174">
        <v>8.6212445791139999E-2</v>
      </c>
      <c r="AZ14759" s="174">
        <v>0</v>
      </c>
      <c r="BA14759" s="174">
        <v>0.60037704942957804</v>
      </c>
      <c r="BB14759" s="174">
        <v>0.68658949522071799</v>
      </c>
      <c r="BC14759">
        <v>2.5665034642564901</v>
      </c>
      <c r="BD14759">
        <v>0.38313377369234702</v>
      </c>
      <c r="BE14759">
        <v>1.93746572676466</v>
      </c>
      <c r="BF14759">
        <v>5.5736924599342297</v>
      </c>
      <c r="BG14759">
        <v>7.10543090476438</v>
      </c>
      <c r="BH14759">
        <v>0</v>
      </c>
      <c r="BI14759">
        <v>5.0369318994623802</v>
      </c>
      <c r="BJ14759">
        <v>12.1423628042267</v>
      </c>
      <c r="BK14759">
        <v>2.8431886553319401E-2</v>
      </c>
      <c r="BL14759">
        <v>0</v>
      </c>
      <c r="BM14759">
        <v>1.29045060264446E-3</v>
      </c>
      <c r="BN14759">
        <v>2.9722337155963899E-2</v>
      </c>
      <c r="BO14759">
        <v>0.38555539650333898</v>
      </c>
      <c r="BP14759">
        <v>317.03192235850099</v>
      </c>
    </row>
    <row r="14760" spans="1:68" x14ac:dyDescent="0.25">
      <c r="A14760" t="s">
        <v>356</v>
      </c>
      <c r="B14760">
        <v>2040</v>
      </c>
      <c r="C14760" t="s">
        <v>219</v>
      </c>
      <c r="D14760">
        <v>2017</v>
      </c>
      <c r="E14760" t="s">
        <v>211</v>
      </c>
      <c r="F14760" t="s">
        <v>86</v>
      </c>
      <c r="G14760">
        <v>474.62341994656703</v>
      </c>
      <c r="H14760">
        <v>3504405.3539592698</v>
      </c>
      <c r="I14760">
        <v>3504405.3539592698</v>
      </c>
      <c r="J14760">
        <v>0</v>
      </c>
      <c r="K14760">
        <v>637750.78219330695</v>
      </c>
      <c r="L14760">
        <v>0</v>
      </c>
      <c r="M14760">
        <v>0.130739621237841</v>
      </c>
      <c r="N14760">
        <v>0</v>
      </c>
      <c r="O14760">
        <v>0.19985233972221</v>
      </c>
      <c r="P14760">
        <v>0.330591960960052</v>
      </c>
      <c r="Q14760">
        <v>7.0555219146843902E-3</v>
      </c>
      <c r="R14760">
        <v>0</v>
      </c>
      <c r="S14760">
        <v>2.0576259025383301E-3</v>
      </c>
      <c r="T14760">
        <v>9.1131478172227203E-3</v>
      </c>
      <c r="U14760">
        <v>7.7258913194665803E-3</v>
      </c>
      <c r="V14760">
        <v>1.4664107317707301E-2</v>
      </c>
      <c r="W14760">
        <v>3.1503146454396599E-2</v>
      </c>
      <c r="X14760">
        <v>7.6735238342187902E-3</v>
      </c>
      <c r="Y14760">
        <v>0</v>
      </c>
      <c r="Z14760">
        <v>2.2378559086000801E-3</v>
      </c>
      <c r="AA14760">
        <v>9.9113797428188807E-3</v>
      </c>
      <c r="AB14760">
        <v>3.09035652778663E-2</v>
      </c>
      <c r="AC14760">
        <v>4.1897449479163698E-2</v>
      </c>
      <c r="AD14760">
        <v>8.2712394499849004E-2</v>
      </c>
      <c r="AE14760">
        <v>1222.9772295892701</v>
      </c>
      <c r="AF14760">
        <v>0</v>
      </c>
      <c r="AG14760">
        <v>54.918275607713497</v>
      </c>
      <c r="AH14760">
        <v>1277.8955051969799</v>
      </c>
      <c r="AI14760">
        <v>6.9566001742415E-3</v>
      </c>
      <c r="AJ14760">
        <v>0</v>
      </c>
      <c r="AK14760">
        <v>4.8719658103866102E-2</v>
      </c>
      <c r="AL14760">
        <v>5.5676258278107606E-2</v>
      </c>
      <c r="AM14760">
        <v>1.6839496076903399E-2</v>
      </c>
      <c r="AN14760">
        <v>0</v>
      </c>
      <c r="AO14760">
        <v>2.5741337314950399E-2</v>
      </c>
      <c r="AP14760">
        <v>4.2580833391853902E-2</v>
      </c>
      <c r="AQ14760" s="174">
        <v>2.38296197491988E-2</v>
      </c>
      <c r="AR14760" s="174">
        <v>0</v>
      </c>
      <c r="AS14760" s="174">
        <v>0.214408055308766</v>
      </c>
      <c r="AT14760" s="174">
        <v>0.238237675057965</v>
      </c>
      <c r="AU14760" s="174">
        <v>1.0562586789340001</v>
      </c>
      <c r="AV14760" s="174">
        <v>0.157644732150439</v>
      </c>
      <c r="AW14760" s="174">
        <v>0.80986490590801496</v>
      </c>
      <c r="AX14760" s="174">
        <v>2.2620059920504199</v>
      </c>
      <c r="AY14760" s="174">
        <v>3.47721251999739E-2</v>
      </c>
      <c r="AZ14760" s="174">
        <v>0</v>
      </c>
      <c r="BA14760" s="174">
        <v>0.23474983254859999</v>
      </c>
      <c r="BB14760" s="174">
        <v>0.26952195774857401</v>
      </c>
      <c r="BC14760">
        <v>1.0562586789340001</v>
      </c>
      <c r="BD14760">
        <v>0.157644732150374</v>
      </c>
      <c r="BE14760">
        <v>0.80986490590768201</v>
      </c>
      <c r="BF14760">
        <v>2.2932902747406398</v>
      </c>
      <c r="BG14760">
        <v>2.9993702639134399</v>
      </c>
      <c r="BH14760">
        <v>0</v>
      </c>
      <c r="BI14760">
        <v>2.0244942569478299</v>
      </c>
      <c r="BJ14760">
        <v>5.02386452086128</v>
      </c>
      <c r="BK14760">
        <v>1.20903750013192E-2</v>
      </c>
      <c r="BL14760">
        <v>0</v>
      </c>
      <c r="BM14760">
        <v>5.42923065498165E-4</v>
      </c>
      <c r="BN14760">
        <v>1.26332980668174E-2</v>
      </c>
      <c r="BO14760">
        <v>0.162243671209609</v>
      </c>
      <c r="BP14760">
        <v>134.752484329699</v>
      </c>
    </row>
    <row r="14761" spans="1:68" x14ac:dyDescent="0.25">
      <c r="A14761" t="s">
        <v>356</v>
      </c>
      <c r="B14761">
        <v>2040</v>
      </c>
      <c r="C14761" t="s">
        <v>219</v>
      </c>
      <c r="D14761">
        <v>2017</v>
      </c>
      <c r="E14761" t="s">
        <v>211</v>
      </c>
      <c r="F14761" t="s">
        <v>315</v>
      </c>
      <c r="G14761">
        <v>0.166941513783435</v>
      </c>
      <c r="H14761">
        <v>1232.6208739690901</v>
      </c>
      <c r="I14761">
        <v>667.92228461489799</v>
      </c>
      <c r="J14761">
        <v>564.69858935419404</v>
      </c>
      <c r="K14761">
        <v>239.53519635296399</v>
      </c>
      <c r="L14761">
        <v>170.555804698054</v>
      </c>
      <c r="M14761">
        <v>4.8825254851296099E-6</v>
      </c>
      <c r="N14761">
        <v>0</v>
      </c>
      <c r="O14761">
        <v>3.0499599164405801E-5</v>
      </c>
      <c r="P14761">
        <v>3.5382124649535398E-5</v>
      </c>
      <c r="Q14761">
        <v>1.34474749363176E-6</v>
      </c>
      <c r="R14761">
        <v>0</v>
      </c>
      <c r="S14761">
        <v>7.9901099135872602E-7</v>
      </c>
      <c r="T14761">
        <v>2.1437584849904901E-6</v>
      </c>
      <c r="U14761">
        <v>2.7174638629152701E-6</v>
      </c>
      <c r="V14761">
        <v>1.9014585965709299E-6</v>
      </c>
      <c r="W14761">
        <v>6.7626809444766898E-6</v>
      </c>
      <c r="X14761">
        <v>1.46253559526374E-6</v>
      </c>
      <c r="Y14761">
        <v>0</v>
      </c>
      <c r="Z14761">
        <v>8.6899735556532895E-7</v>
      </c>
      <c r="AA14761">
        <v>2.3315329508290698E-6</v>
      </c>
      <c r="AB14761">
        <v>1.0869855451660999E-5</v>
      </c>
      <c r="AC14761">
        <v>5.4327388473455196E-6</v>
      </c>
      <c r="AD14761">
        <v>1.8634127249835599E-5</v>
      </c>
      <c r="AE14761">
        <v>0.20705895321802101</v>
      </c>
      <c r="AF14761">
        <v>0</v>
      </c>
      <c r="AG14761">
        <v>2.0798246919166902E-2</v>
      </c>
      <c r="AH14761">
        <v>0.22785720013718799</v>
      </c>
      <c r="AI14761">
        <v>6.18564877468604E-7</v>
      </c>
      <c r="AJ14761">
        <v>0</v>
      </c>
      <c r="AK14761">
        <v>1.0343837690876899E-5</v>
      </c>
      <c r="AL14761">
        <v>1.09624025683455E-5</v>
      </c>
      <c r="AM14761">
        <v>7.4890900911940201E-7</v>
      </c>
      <c r="AN14761">
        <v>0</v>
      </c>
      <c r="AO14761">
        <v>4.67819874331854E-6</v>
      </c>
      <c r="AP14761">
        <v>5.4271077524379409E-6</v>
      </c>
      <c r="AQ14761" s="174">
        <v>2.1297125997374E-6</v>
      </c>
      <c r="AR14761" s="174">
        <v>0</v>
      </c>
      <c r="AS14761" s="174">
        <v>4.5754544637436499E-5</v>
      </c>
      <c r="AT14761" s="174">
        <v>4.7884257237173902E-5</v>
      </c>
      <c r="AU14761" s="174">
        <v>3.7633812061050502E-4</v>
      </c>
      <c r="AV14761" s="174">
        <v>5.6420138027979202E-5</v>
      </c>
      <c r="AW14761" s="174">
        <v>2.0062954829388899E-4</v>
      </c>
      <c r="AX14761" s="174">
        <v>6.8127206416954795E-4</v>
      </c>
      <c r="AY14761" s="174">
        <v>3.1076716262130302E-6</v>
      </c>
      <c r="AZ14761" s="174">
        <v>0</v>
      </c>
      <c r="BA14761" s="174">
        <v>5.0095467152611801E-5</v>
      </c>
      <c r="BB14761" s="174">
        <v>5.3203138778824802E-5</v>
      </c>
      <c r="BC14761">
        <v>3.7633812061050502E-4</v>
      </c>
      <c r="BD14761">
        <v>5.6420138027956E-5</v>
      </c>
      <c r="BE14761">
        <v>2.0062954829380599E-4</v>
      </c>
      <c r="BF14761">
        <v>6.8659094571109304E-4</v>
      </c>
      <c r="BG14761">
        <v>3.2108915207513302E-4</v>
      </c>
      <c r="BH14761">
        <v>0</v>
      </c>
      <c r="BI14761">
        <v>3.5378847479853199E-4</v>
      </c>
      <c r="BJ14761">
        <v>6.7487762687366501E-4</v>
      </c>
      <c r="BK14761">
        <v>2.0469885548296301E-6</v>
      </c>
      <c r="BL14761">
        <v>0</v>
      </c>
      <c r="BM14761">
        <v>2.05611845044091E-7</v>
      </c>
      <c r="BN14761">
        <v>2.2526003998737201E-6</v>
      </c>
      <c r="BO14761">
        <v>3.0922839281762503E-5</v>
      </c>
      <c r="BP14761">
        <v>2.4027257053512E-2</v>
      </c>
    </row>
    <row r="14762" spans="1:68" x14ac:dyDescent="0.25">
      <c r="A14762" t="s">
        <v>356</v>
      </c>
      <c r="B14762">
        <v>2040</v>
      </c>
      <c r="C14762" t="s">
        <v>219</v>
      </c>
      <c r="D14762">
        <v>2018</v>
      </c>
      <c r="E14762" t="s">
        <v>211</v>
      </c>
      <c r="F14762" t="s">
        <v>86</v>
      </c>
      <c r="G14762">
        <v>1143.7246572567301</v>
      </c>
      <c r="H14762">
        <v>8645183.8703579307</v>
      </c>
      <c r="I14762">
        <v>8645183.8703579307</v>
      </c>
      <c r="J14762">
        <v>0</v>
      </c>
      <c r="K14762">
        <v>1559557.9408142599</v>
      </c>
      <c r="L14762">
        <v>0</v>
      </c>
      <c r="M14762">
        <v>0.31793923612977998</v>
      </c>
      <c r="N14762">
        <v>0</v>
      </c>
      <c r="O14762">
        <v>0.48970774962088398</v>
      </c>
      <c r="P14762">
        <v>0.80764698575066396</v>
      </c>
      <c r="Q14762">
        <v>1.8129399137344099E-2</v>
      </c>
      <c r="R14762">
        <v>0</v>
      </c>
      <c r="S14762">
        <v>5.2512296645650597E-3</v>
      </c>
      <c r="T14762">
        <v>2.3380628801909199E-2</v>
      </c>
      <c r="U14762">
        <v>1.90593679306332E-2</v>
      </c>
      <c r="V14762">
        <v>3.6048305275682903E-2</v>
      </c>
      <c r="W14762">
        <v>7.8488302008225402E-2</v>
      </c>
      <c r="X14762">
        <v>1.97173757041188E-2</v>
      </c>
      <c r="Y14762">
        <v>0</v>
      </c>
      <c r="Z14762">
        <v>5.7111913870087098E-3</v>
      </c>
      <c r="AA14762">
        <v>2.5428567091127501E-2</v>
      </c>
      <c r="AB14762">
        <v>7.6237471722533007E-2</v>
      </c>
      <c r="AC14762">
        <v>0.102995157930522</v>
      </c>
      <c r="AD14762">
        <v>0.20466119674418301</v>
      </c>
      <c r="AE14762">
        <v>3013.4014278876198</v>
      </c>
      <c r="AF14762">
        <v>0</v>
      </c>
      <c r="AG14762">
        <v>133.857919392084</v>
      </c>
      <c r="AH14762">
        <v>3147.2593472796998</v>
      </c>
      <c r="AI14762">
        <v>1.7029303088096699E-2</v>
      </c>
      <c r="AJ14762">
        <v>0</v>
      </c>
      <c r="AK14762">
        <v>0.114654774422526</v>
      </c>
      <c r="AL14762">
        <v>0.131684077510622</v>
      </c>
      <c r="AM14762">
        <v>4.1072070912319798E-2</v>
      </c>
      <c r="AN14762">
        <v>0</v>
      </c>
      <c r="AO14762">
        <v>6.3261495069238505E-2</v>
      </c>
      <c r="AP14762">
        <v>0.104333565981558</v>
      </c>
      <c r="AQ14762" s="174">
        <v>5.7949102161197398E-2</v>
      </c>
      <c r="AR14762" s="174">
        <v>0</v>
      </c>
      <c r="AS14762" s="174">
        <v>0.50125506895331395</v>
      </c>
      <c r="AT14762" s="174">
        <v>0.55920417111451104</v>
      </c>
      <c r="AU14762" s="174">
        <v>2.2767653028373398</v>
      </c>
      <c r="AV14762" s="174">
        <v>0.31725612874506698</v>
      </c>
      <c r="AW14762" s="174">
        <v>1.78131174850367</v>
      </c>
      <c r="AX14762" s="174">
        <v>4.9345373512005901</v>
      </c>
      <c r="AY14762" s="174">
        <v>8.45591938429055E-2</v>
      </c>
      <c r="AZ14762" s="174">
        <v>0</v>
      </c>
      <c r="BA14762" s="174">
        <v>0.54881120642353298</v>
      </c>
      <c r="BB14762" s="174">
        <v>0.63337040026643798</v>
      </c>
      <c r="BC14762">
        <v>2.2767653028373398</v>
      </c>
      <c r="BD14762">
        <v>0.31725612874493597</v>
      </c>
      <c r="BE14762">
        <v>1.7813117485029399</v>
      </c>
      <c r="BF14762">
        <v>5.0087035803516597</v>
      </c>
      <c r="BG14762">
        <v>7.2723095513020599</v>
      </c>
      <c r="BH14762">
        <v>0</v>
      </c>
      <c r="BI14762">
        <v>4.8118636522351697</v>
      </c>
      <c r="BJ14762">
        <v>12.084173203537199</v>
      </c>
      <c r="BK14762">
        <v>2.9790540993889201E-2</v>
      </c>
      <c r="BL14762">
        <v>0</v>
      </c>
      <c r="BM14762">
        <v>1.3233218110611799E-3</v>
      </c>
      <c r="BN14762">
        <v>3.1113862804950401E-2</v>
      </c>
      <c r="BO14762">
        <v>0.40024661183224203</v>
      </c>
      <c r="BP14762">
        <v>331.87456576148901</v>
      </c>
    </row>
    <row r="14763" spans="1:68" x14ac:dyDescent="0.25">
      <c r="A14763" t="s">
        <v>356</v>
      </c>
      <c r="B14763">
        <v>2040</v>
      </c>
      <c r="C14763" t="s">
        <v>219</v>
      </c>
      <c r="D14763">
        <v>2019</v>
      </c>
      <c r="E14763" t="s">
        <v>211</v>
      </c>
      <c r="F14763" t="s">
        <v>86</v>
      </c>
      <c r="G14763">
        <v>554.34249985415795</v>
      </c>
      <c r="H14763">
        <v>4299024.62962953</v>
      </c>
      <c r="I14763">
        <v>4299024.62962953</v>
      </c>
      <c r="J14763">
        <v>0</v>
      </c>
      <c r="K14763">
        <v>766909.43866445904</v>
      </c>
      <c r="L14763">
        <v>0</v>
      </c>
      <c r="M14763">
        <v>0.15404772284862001</v>
      </c>
      <c r="N14763">
        <v>0</v>
      </c>
      <c r="O14763">
        <v>0.24197032194697701</v>
      </c>
      <c r="P14763">
        <v>0.39601804479559799</v>
      </c>
      <c r="Q14763">
        <v>8.5148098182605807E-3</v>
      </c>
      <c r="R14763">
        <v>0</v>
      </c>
      <c r="S14763">
        <v>2.4419026379712701E-3</v>
      </c>
      <c r="T14763">
        <v>1.0956712456231799E-2</v>
      </c>
      <c r="U14763">
        <v>9.4777269503663192E-3</v>
      </c>
      <c r="V14763">
        <v>1.78488076945632E-2</v>
      </c>
      <c r="W14763">
        <v>3.8283247101161398E-2</v>
      </c>
      <c r="X14763">
        <v>9.2606325760644301E-3</v>
      </c>
      <c r="Y14763">
        <v>0</v>
      </c>
      <c r="Z14763">
        <v>2.6557919201293401E-3</v>
      </c>
      <c r="AA14763">
        <v>1.1916424496193701E-2</v>
      </c>
      <c r="AB14763">
        <v>3.7910907801465298E-2</v>
      </c>
      <c r="AC14763">
        <v>5.0996593413037798E-2</v>
      </c>
      <c r="AD14763">
        <v>0.100823925710696</v>
      </c>
      <c r="AE14763">
        <v>1480.06038119045</v>
      </c>
      <c r="AF14763">
        <v>0</v>
      </c>
      <c r="AG14763">
        <v>64.793991700369006</v>
      </c>
      <c r="AH14763">
        <v>1544.8543728908201</v>
      </c>
      <c r="AI14763">
        <v>8.3214691039764192E-3</v>
      </c>
      <c r="AJ14763">
        <v>0</v>
      </c>
      <c r="AK14763">
        <v>5.3145512989486901E-2</v>
      </c>
      <c r="AL14763">
        <v>6.1466982093463303E-2</v>
      </c>
      <c r="AM14763">
        <v>1.99850354888968E-2</v>
      </c>
      <c r="AN14763">
        <v>0</v>
      </c>
      <c r="AO14763">
        <v>3.1391476497982101E-2</v>
      </c>
      <c r="AP14763">
        <v>5.1376511986879002E-2</v>
      </c>
      <c r="AQ14763" s="174">
        <v>2.8037410112410802E-2</v>
      </c>
      <c r="AR14763" s="174">
        <v>0</v>
      </c>
      <c r="AS14763" s="174">
        <v>0.23004949775592601</v>
      </c>
      <c r="AT14763" s="174">
        <v>0.25808690786833699</v>
      </c>
      <c r="AU14763" s="174">
        <v>1.1028042571803001</v>
      </c>
      <c r="AV14763" s="174">
        <v>0.15363487707607401</v>
      </c>
      <c r="AW14763" s="174">
        <v>0.87595642161142995</v>
      </c>
      <c r="AX14763" s="174">
        <v>2.3904824637361402</v>
      </c>
      <c r="AY14763" s="174">
        <v>4.0912123020533701E-2</v>
      </c>
      <c r="AZ14763" s="174">
        <v>0</v>
      </c>
      <c r="BA14763" s="174">
        <v>0.251875243205404</v>
      </c>
      <c r="BB14763" s="174">
        <v>0.29278736622593798</v>
      </c>
      <c r="BC14763">
        <v>1.1028042571803001</v>
      </c>
      <c r="BD14763">
        <v>0.15363487707601101</v>
      </c>
      <c r="BE14763">
        <v>0.87595642161106901</v>
      </c>
      <c r="BF14763">
        <v>2.4251829220933199</v>
      </c>
      <c r="BG14763">
        <v>3.4329278112902202</v>
      </c>
      <c r="BH14763">
        <v>0</v>
      </c>
      <c r="BI14763">
        <v>2.2205038742743999</v>
      </c>
      <c r="BJ14763">
        <v>5.6534316855646196</v>
      </c>
      <c r="BK14763">
        <v>1.4631903685727501E-2</v>
      </c>
      <c r="BL14763">
        <v>0</v>
      </c>
      <c r="BM14763">
        <v>6.4055457332833803E-4</v>
      </c>
      <c r="BN14763">
        <v>1.52724582590558E-2</v>
      </c>
      <c r="BO14763">
        <v>0.199032208914874</v>
      </c>
      <c r="BP14763">
        <v>162.90296337066101</v>
      </c>
    </row>
    <row r="14764" spans="1:68" x14ac:dyDescent="0.25">
      <c r="A14764" t="s">
        <v>356</v>
      </c>
      <c r="B14764">
        <v>2040</v>
      </c>
      <c r="C14764" t="s">
        <v>219</v>
      </c>
      <c r="D14764">
        <v>2020</v>
      </c>
      <c r="E14764" t="s">
        <v>211</v>
      </c>
      <c r="F14764" t="s">
        <v>86</v>
      </c>
      <c r="G14764">
        <v>616.19470649942298</v>
      </c>
      <c r="H14764">
        <v>4911394.7244324796</v>
      </c>
      <c r="I14764">
        <v>4911394.7244324796</v>
      </c>
      <c r="J14764">
        <v>0</v>
      </c>
      <c r="K14764">
        <v>864729.07731266296</v>
      </c>
      <c r="L14764">
        <v>0</v>
      </c>
      <c r="M14764">
        <v>0.172484186235209</v>
      </c>
      <c r="N14764">
        <v>0</v>
      </c>
      <c r="O14764">
        <v>0.27200644906133098</v>
      </c>
      <c r="P14764">
        <v>0.44449063529653998</v>
      </c>
      <c r="Q14764">
        <v>6.9785624070242301E-3</v>
      </c>
      <c r="R14764">
        <v>0</v>
      </c>
      <c r="S14764">
        <v>1.9752425487052001E-3</v>
      </c>
      <c r="T14764">
        <v>8.9538049557294393E-3</v>
      </c>
      <c r="U14764">
        <v>1.0827771914312501E-2</v>
      </c>
      <c r="V14764">
        <v>2.0287461744252801E-2</v>
      </c>
      <c r="W14764">
        <v>4.0069038614294797E-2</v>
      </c>
      <c r="X14764">
        <v>7.58982334778548E-3</v>
      </c>
      <c r="Y14764">
        <v>0</v>
      </c>
      <c r="Z14764">
        <v>2.1482564945771898E-3</v>
      </c>
      <c r="AA14764">
        <v>9.7380798423626694E-3</v>
      </c>
      <c r="AB14764">
        <v>4.3311087657250301E-2</v>
      </c>
      <c r="AC14764">
        <v>5.7964176412150903E-2</v>
      </c>
      <c r="AD14764">
        <v>0.111013343911763</v>
      </c>
      <c r="AE14764">
        <v>1645.2835209722</v>
      </c>
      <c r="AF14764">
        <v>0</v>
      </c>
      <c r="AG14764">
        <v>71.083111358951996</v>
      </c>
      <c r="AH14764">
        <v>1716.36663233116</v>
      </c>
      <c r="AI14764">
        <v>9.4212851650799304E-3</v>
      </c>
      <c r="AJ14764">
        <v>0</v>
      </c>
      <c r="AK14764">
        <v>5.7268728858381399E-2</v>
      </c>
      <c r="AL14764">
        <v>6.6690014023461294E-2</v>
      </c>
      <c r="AM14764">
        <v>2.2497064857063501E-2</v>
      </c>
      <c r="AN14764">
        <v>0</v>
      </c>
      <c r="AO14764">
        <v>3.5477726159357098E-2</v>
      </c>
      <c r="AP14764">
        <v>5.7974791016420599E-2</v>
      </c>
      <c r="AQ14764" s="174">
        <v>3.1487023020115898E-2</v>
      </c>
      <c r="AR14764" s="174">
        <v>0</v>
      </c>
      <c r="AS14764" s="174">
        <v>0.245898450880806</v>
      </c>
      <c r="AT14764" s="174">
        <v>0.277385473900922</v>
      </c>
      <c r="AU14764" s="174">
        <v>1.1417157953355901</v>
      </c>
      <c r="AV14764" s="174">
        <v>0.14083096048049401</v>
      </c>
      <c r="AW14764" s="174">
        <v>0.92546183960874695</v>
      </c>
      <c r="AX14764" s="174">
        <v>2.4853940693257499</v>
      </c>
      <c r="AY14764" s="174">
        <v>4.5945790077776702E-2</v>
      </c>
      <c r="AZ14764" s="174">
        <v>0</v>
      </c>
      <c r="BA14764" s="174">
        <v>0.26922785193448501</v>
      </c>
      <c r="BB14764" s="174">
        <v>0.315173642012261</v>
      </c>
      <c r="BC14764">
        <v>1.1417157953355901</v>
      </c>
      <c r="BD14764">
        <v>0.140830960480436</v>
      </c>
      <c r="BE14764">
        <v>0.92546183960836603</v>
      </c>
      <c r="BF14764">
        <v>2.5231822374366599</v>
      </c>
      <c r="BG14764">
        <v>3.8570966183762598</v>
      </c>
      <c r="BH14764">
        <v>0</v>
      </c>
      <c r="BI14764">
        <v>2.4484927054483401</v>
      </c>
      <c r="BJ14764">
        <v>6.3055893238246101</v>
      </c>
      <c r="BK14764">
        <v>1.62653026325973E-2</v>
      </c>
      <c r="BL14764">
        <v>0</v>
      </c>
      <c r="BM14764">
        <v>7.0272892397096995E-4</v>
      </c>
      <c r="BN14764">
        <v>1.6968031556568199E-2</v>
      </c>
      <c r="BO14764">
        <v>0.227383145032341</v>
      </c>
      <c r="BP14764">
        <v>180.98871682905801</v>
      </c>
    </row>
    <row r="14765" spans="1:68" x14ac:dyDescent="0.25">
      <c r="A14765" t="s">
        <v>356</v>
      </c>
      <c r="B14765">
        <v>2040</v>
      </c>
      <c r="C14765" t="s">
        <v>219</v>
      </c>
      <c r="D14765">
        <v>2020</v>
      </c>
      <c r="E14765" t="s">
        <v>211</v>
      </c>
      <c r="F14765" t="s">
        <v>17</v>
      </c>
      <c r="G14765">
        <v>7.1513034372463601E-3</v>
      </c>
      <c r="H14765">
        <v>56.999635448060801</v>
      </c>
      <c r="I14765">
        <v>56.999635448060801</v>
      </c>
      <c r="J14765">
        <v>0</v>
      </c>
      <c r="K14765">
        <v>10.035691572236299</v>
      </c>
      <c r="L14765">
        <v>0</v>
      </c>
      <c r="M14765">
        <v>1.9143380119035601E-6</v>
      </c>
      <c r="N14765">
        <v>0</v>
      </c>
      <c r="O14765">
        <v>0</v>
      </c>
      <c r="P14765">
        <v>1.9143380119035601E-6</v>
      </c>
      <c r="Q14765">
        <v>3.4581140930374101E-7</v>
      </c>
      <c r="R14765">
        <v>0</v>
      </c>
      <c r="S14765">
        <v>0</v>
      </c>
      <c r="T14765">
        <v>3.4581140930374101E-7</v>
      </c>
      <c r="U14765">
        <v>1.25662685745928E-7</v>
      </c>
      <c r="V14765">
        <v>2.35447971191627E-7</v>
      </c>
      <c r="W14765">
        <v>7.0692206624129699E-7</v>
      </c>
      <c r="X14765">
        <v>3.6144746671705502E-7</v>
      </c>
      <c r="Y14765">
        <v>0</v>
      </c>
      <c r="Z14765">
        <v>0</v>
      </c>
      <c r="AA14765">
        <v>3.6144746671705502E-7</v>
      </c>
      <c r="AB14765">
        <v>5.0265074298371305E-7</v>
      </c>
      <c r="AC14765">
        <v>6.7270848911893498E-7</v>
      </c>
      <c r="AD14765">
        <v>1.5368066988197E-6</v>
      </c>
      <c r="AE14765">
        <v>2.4877322210594799E-2</v>
      </c>
      <c r="AF14765">
        <v>0</v>
      </c>
      <c r="AG14765">
        <v>0</v>
      </c>
      <c r="AH14765">
        <v>2.4877322210594799E-2</v>
      </c>
      <c r="AI14765">
        <v>4.1339474626916298E-8</v>
      </c>
      <c r="AJ14765">
        <v>0</v>
      </c>
      <c r="AK14765">
        <v>0</v>
      </c>
      <c r="AL14765">
        <v>4.1339474626916298E-8</v>
      </c>
      <c r="AM14765">
        <v>3.9194322452986902E-6</v>
      </c>
      <c r="AN14765">
        <v>0</v>
      </c>
      <c r="AO14765">
        <v>0</v>
      </c>
      <c r="AP14765">
        <v>3.9194322452986902E-6</v>
      </c>
      <c r="AQ14765" s="174">
        <v>8.9001454956540995E-7</v>
      </c>
      <c r="AR14765" s="174">
        <v>0</v>
      </c>
      <c r="AS14765" s="174">
        <v>0</v>
      </c>
      <c r="AT14765" s="174">
        <v>8.9001454956540995E-7</v>
      </c>
      <c r="AU14765" s="174">
        <v>0</v>
      </c>
      <c r="AV14765" s="174">
        <v>0</v>
      </c>
      <c r="AW14765" s="174">
        <v>0</v>
      </c>
      <c r="AX14765" s="174">
        <v>8.9001454956540995E-7</v>
      </c>
      <c r="AY14765" s="174">
        <v>1.01322239249249E-6</v>
      </c>
      <c r="AZ14765" s="174">
        <v>0</v>
      </c>
      <c r="BA14765" s="174">
        <v>0</v>
      </c>
      <c r="BB14765" s="174">
        <v>1.01322239249249E-6</v>
      </c>
      <c r="BC14765">
        <v>0</v>
      </c>
      <c r="BD14765">
        <v>0</v>
      </c>
      <c r="BE14765">
        <v>0</v>
      </c>
      <c r="BF14765">
        <v>1.01322239249249E-6</v>
      </c>
      <c r="BG14765">
        <v>1.22484236214406E-5</v>
      </c>
      <c r="BH14765">
        <v>0</v>
      </c>
      <c r="BI14765">
        <v>0</v>
      </c>
      <c r="BJ14765">
        <v>1.22484236214406E-5</v>
      </c>
      <c r="BK14765">
        <v>2.3572527066358801E-7</v>
      </c>
      <c r="BL14765">
        <v>0</v>
      </c>
      <c r="BM14765">
        <v>0</v>
      </c>
      <c r="BN14765">
        <v>2.3572527066358801E-7</v>
      </c>
      <c r="BO14765">
        <v>1.94777107082886E-7</v>
      </c>
      <c r="BP14765">
        <v>2.2222813384070602E-3</v>
      </c>
    </row>
    <row r="14766" spans="1:68" x14ac:dyDescent="0.25">
      <c r="A14766" t="s">
        <v>356</v>
      </c>
      <c r="B14766">
        <v>2040</v>
      </c>
      <c r="C14766" t="s">
        <v>219</v>
      </c>
      <c r="D14766">
        <v>2020</v>
      </c>
      <c r="E14766" t="s">
        <v>211</v>
      </c>
      <c r="F14766" t="s">
        <v>13</v>
      </c>
      <c r="G14766">
        <v>0.52376049780306499</v>
      </c>
      <c r="H14766">
        <v>4149.5768606723695</v>
      </c>
      <c r="I14766">
        <v>0</v>
      </c>
      <c r="J14766">
        <v>4149.5768606723695</v>
      </c>
      <c r="K14766">
        <v>735.012695209659</v>
      </c>
      <c r="L14766">
        <v>1602.0791514355101</v>
      </c>
      <c r="M14766">
        <v>0</v>
      </c>
      <c r="N14766">
        <v>0</v>
      </c>
      <c r="O14766">
        <v>0</v>
      </c>
      <c r="P14766">
        <v>0</v>
      </c>
      <c r="Q14766">
        <v>0</v>
      </c>
      <c r="R14766">
        <v>0</v>
      </c>
      <c r="S14766">
        <v>0</v>
      </c>
      <c r="T14766">
        <v>0</v>
      </c>
      <c r="U14766">
        <v>9.1482510181385205E-6</v>
      </c>
      <c r="V14766">
        <v>7.1300085536029303E-6</v>
      </c>
      <c r="W14766">
        <v>1.6278259571741399E-5</v>
      </c>
      <c r="X14766">
        <v>0</v>
      </c>
      <c r="Y14766">
        <v>0</v>
      </c>
      <c r="Z14766">
        <v>0</v>
      </c>
      <c r="AA14766">
        <v>0</v>
      </c>
      <c r="AB14766">
        <v>3.6593004072554102E-5</v>
      </c>
      <c r="AC14766">
        <v>2.0371453010293999E-5</v>
      </c>
      <c r="AD14766">
        <v>5.6964457082848098E-5</v>
      </c>
      <c r="AE14766">
        <v>0</v>
      </c>
      <c r="AF14766">
        <v>0</v>
      </c>
      <c r="AG14766">
        <v>0</v>
      </c>
      <c r="AH14766">
        <v>0</v>
      </c>
      <c r="AI14766">
        <v>0</v>
      </c>
      <c r="AJ14766">
        <v>0</v>
      </c>
      <c r="AK14766">
        <v>0</v>
      </c>
      <c r="AL14766">
        <v>0</v>
      </c>
      <c r="AM14766">
        <v>0</v>
      </c>
      <c r="AN14766">
        <v>0</v>
      </c>
      <c r="AO14766">
        <v>0</v>
      </c>
      <c r="AP14766">
        <v>0</v>
      </c>
      <c r="AQ14766" s="174">
        <v>0</v>
      </c>
      <c r="AR14766" s="174">
        <v>0</v>
      </c>
      <c r="AS14766" s="174">
        <v>0</v>
      </c>
      <c r="AT14766" s="174">
        <v>0</v>
      </c>
      <c r="AU14766" s="174">
        <v>0</v>
      </c>
      <c r="AV14766" s="174">
        <v>0</v>
      </c>
      <c r="AW14766" s="174">
        <v>0</v>
      </c>
      <c r="AX14766" s="174">
        <v>0</v>
      </c>
      <c r="AY14766" s="174">
        <v>0</v>
      </c>
      <c r="AZ14766" s="174">
        <v>0</v>
      </c>
      <c r="BA14766" s="174">
        <v>0</v>
      </c>
      <c r="BB14766" s="174">
        <v>0</v>
      </c>
      <c r="BC14766">
        <v>0</v>
      </c>
      <c r="BD14766">
        <v>0</v>
      </c>
      <c r="BE14766">
        <v>0</v>
      </c>
      <c r="BF14766">
        <v>0</v>
      </c>
      <c r="BG14766">
        <v>0</v>
      </c>
      <c r="BH14766">
        <v>0</v>
      </c>
      <c r="BI14766">
        <v>0</v>
      </c>
      <c r="BJ14766">
        <v>0</v>
      </c>
      <c r="BK14766">
        <v>0</v>
      </c>
      <c r="BL14766">
        <v>0</v>
      </c>
      <c r="BM14766">
        <v>0</v>
      </c>
      <c r="BN14766">
        <v>0</v>
      </c>
      <c r="BO14766">
        <v>0</v>
      </c>
      <c r="BP14766">
        <v>0</v>
      </c>
    </row>
    <row r="14767" spans="1:68" x14ac:dyDescent="0.25">
      <c r="A14767" t="s">
        <v>356</v>
      </c>
      <c r="B14767">
        <v>2040</v>
      </c>
      <c r="C14767" t="s">
        <v>219</v>
      </c>
      <c r="D14767">
        <v>2020</v>
      </c>
      <c r="E14767" t="s">
        <v>211</v>
      </c>
      <c r="F14767" t="s">
        <v>315</v>
      </c>
      <c r="G14767">
        <v>1.16845258773345</v>
      </c>
      <c r="H14767">
        <v>9313.1319497041804</v>
      </c>
      <c r="I14767">
        <v>4824.26631253699</v>
      </c>
      <c r="J14767">
        <v>4488.8656371671896</v>
      </c>
      <c r="K14767">
        <v>1676.5483533050001</v>
      </c>
      <c r="L14767">
        <v>1355.77121204439</v>
      </c>
      <c r="M14767">
        <v>3.5265484863399798E-5</v>
      </c>
      <c r="N14767">
        <v>0</v>
      </c>
      <c r="O14767">
        <v>2.1347198046085599E-4</v>
      </c>
      <c r="P14767">
        <v>2.4873746532425597E-4</v>
      </c>
      <c r="Q14767">
        <v>6.8547623270158296E-6</v>
      </c>
      <c r="R14767">
        <v>0</v>
      </c>
      <c r="S14767">
        <v>3.9593550836818297E-6</v>
      </c>
      <c r="T14767">
        <v>1.0814117410697599E-5</v>
      </c>
      <c r="U14767">
        <v>2.0531941376580401E-5</v>
      </c>
      <c r="V14767">
        <v>1.4431031431705999E-5</v>
      </c>
      <c r="W14767">
        <v>4.5777090218984097E-5</v>
      </c>
      <c r="X14767">
        <v>7.45517946514861E-6</v>
      </c>
      <c r="Y14767">
        <v>0</v>
      </c>
      <c r="Z14767">
        <v>4.3061599085298701E-6</v>
      </c>
      <c r="AA14767">
        <v>1.17613393736784E-5</v>
      </c>
      <c r="AB14767">
        <v>8.2127765506321697E-5</v>
      </c>
      <c r="AC14767">
        <v>4.12315183763029E-5</v>
      </c>
      <c r="AD14767">
        <v>1.3512062325630301E-4</v>
      </c>
      <c r="AE14767">
        <v>1.49554455020887</v>
      </c>
      <c r="AF14767">
        <v>0</v>
      </c>
      <c r="AG14767">
        <v>0.13995913425279399</v>
      </c>
      <c r="AH14767">
        <v>1.6355036844616697</v>
      </c>
      <c r="AI14767">
        <v>4.4857661606767204E-6</v>
      </c>
      <c r="AJ14767">
        <v>0</v>
      </c>
      <c r="AK14767">
        <v>7.2689968026611894E-5</v>
      </c>
      <c r="AL14767">
        <v>7.7175734187288593E-5</v>
      </c>
      <c r="AM14767">
        <v>5.45369101020325E-6</v>
      </c>
      <c r="AN14767">
        <v>0</v>
      </c>
      <c r="AO14767">
        <v>3.3012738241915497E-5</v>
      </c>
      <c r="AP14767">
        <v>3.8466429252118802E-5</v>
      </c>
      <c r="AQ14767" s="174">
        <v>1.5382479349708401E-5</v>
      </c>
      <c r="AR14767" s="174">
        <v>0</v>
      </c>
      <c r="AS14767" s="174">
        <v>3.2024398767302502E-4</v>
      </c>
      <c r="AT14767" s="174">
        <v>3.3562646702273402E-4</v>
      </c>
      <c r="AU14767" s="174">
        <v>2.1997413723215298E-3</v>
      </c>
      <c r="AV14767" s="174">
        <v>2.72917168033829E-4</v>
      </c>
      <c r="AW14767" s="174">
        <v>1.13135793167418E-3</v>
      </c>
      <c r="AX14767" s="174">
        <v>3.9396429390522797E-3</v>
      </c>
      <c r="AY14767" s="174">
        <v>2.2446077757999399E-5</v>
      </c>
      <c r="AZ14767" s="174">
        <v>0</v>
      </c>
      <c r="BA14767" s="174">
        <v>3.5062685668538402E-4</v>
      </c>
      <c r="BB14767" s="174">
        <v>3.7307293444338298E-4</v>
      </c>
      <c r="BC14767">
        <v>2.1997413723215298E-3</v>
      </c>
      <c r="BD14767">
        <v>2.72917168033717E-4</v>
      </c>
      <c r="BE14767">
        <v>1.1313579316737201E-3</v>
      </c>
      <c r="BF14767">
        <v>3.9770894064723502E-3</v>
      </c>
      <c r="BG14767">
        <v>2.3191613985004901E-3</v>
      </c>
      <c r="BH14767">
        <v>0</v>
      </c>
      <c r="BI14767">
        <v>2.4762268504697998E-3</v>
      </c>
      <c r="BJ14767">
        <v>4.7953882489703004E-3</v>
      </c>
      <c r="BK14767">
        <v>1.4784980460574201E-5</v>
      </c>
      <c r="BL14767">
        <v>0</v>
      </c>
      <c r="BM14767">
        <v>1.3836385314750001E-6</v>
      </c>
      <c r="BN14767">
        <v>1.61686189920493E-5</v>
      </c>
      <c r="BO14767">
        <v>2.2334935556314701E-4</v>
      </c>
      <c r="BP14767">
        <v>0.17246182001212501</v>
      </c>
    </row>
    <row r="14768" spans="1:68" x14ac:dyDescent="0.25">
      <c r="A14768" t="s">
        <v>356</v>
      </c>
      <c r="B14768">
        <v>2040</v>
      </c>
      <c r="C14768" t="s">
        <v>219</v>
      </c>
      <c r="D14768">
        <v>2021</v>
      </c>
      <c r="E14768" t="s">
        <v>211</v>
      </c>
      <c r="F14768" t="s">
        <v>86</v>
      </c>
      <c r="G14768">
        <v>813.967395408112</v>
      </c>
      <c r="H14768">
        <v>6681613.9232187001</v>
      </c>
      <c r="I14768">
        <v>6681613.9232187001</v>
      </c>
      <c r="J14768">
        <v>0</v>
      </c>
      <c r="K14768">
        <v>1158452.2590095601</v>
      </c>
      <c r="L14768">
        <v>0</v>
      </c>
      <c r="M14768">
        <v>0.22792215633051999</v>
      </c>
      <c r="N14768">
        <v>0</v>
      </c>
      <c r="O14768">
        <v>0.35936584187491699</v>
      </c>
      <c r="P14768">
        <v>0.58728799820543698</v>
      </c>
      <c r="Q14768">
        <v>5.8976965864196698E-3</v>
      </c>
      <c r="R14768">
        <v>0</v>
      </c>
      <c r="S14768">
        <v>1.64383578835573E-3</v>
      </c>
      <c r="T14768">
        <v>7.5415323747754096E-3</v>
      </c>
      <c r="U14768">
        <v>1.47304372055877E-2</v>
      </c>
      <c r="V14768">
        <v>2.74370566342363E-2</v>
      </c>
      <c r="W14768">
        <v>4.9709026214599397E-2</v>
      </c>
      <c r="X14768">
        <v>6.4142831487338002E-3</v>
      </c>
      <c r="Y14768">
        <v>0</v>
      </c>
      <c r="Z14768">
        <v>1.78782140485404E-3</v>
      </c>
      <c r="AA14768">
        <v>8.2021045535878492E-3</v>
      </c>
      <c r="AB14768">
        <v>5.8921748822350802E-2</v>
      </c>
      <c r="AC14768">
        <v>7.8391590383532397E-2</v>
      </c>
      <c r="AD14768">
        <v>0.14551544375947101</v>
      </c>
      <c r="AE14768">
        <v>2162.7146738726501</v>
      </c>
      <c r="AF14768">
        <v>0</v>
      </c>
      <c r="AG14768">
        <v>91.902200996364797</v>
      </c>
      <c r="AH14768">
        <v>2254.6168748690102</v>
      </c>
      <c r="AI14768">
        <v>1.24303584087088E-2</v>
      </c>
      <c r="AJ14768">
        <v>0</v>
      </c>
      <c r="AK14768">
        <v>7.12270030563662E-2</v>
      </c>
      <c r="AL14768">
        <v>8.3657361465075103E-2</v>
      </c>
      <c r="AM14768">
        <v>2.9991886742676499E-2</v>
      </c>
      <c r="AN14768">
        <v>0</v>
      </c>
      <c r="AO14768">
        <v>4.7288336519023498E-2</v>
      </c>
      <c r="AP14768">
        <v>7.7280223261700004E-2</v>
      </c>
      <c r="AQ14768" s="174">
        <v>4.1018333300871498E-2</v>
      </c>
      <c r="AR14768" s="174">
        <v>0</v>
      </c>
      <c r="AS14768" s="174">
        <v>0.30196445697073898</v>
      </c>
      <c r="AT14768" s="174">
        <v>0.34298279027161099</v>
      </c>
      <c r="AU14768" s="174">
        <v>0.52430844786809805</v>
      </c>
      <c r="AV14768" s="174">
        <v>9.8501745732755802E-2</v>
      </c>
      <c r="AW14768" s="174">
        <v>0.41655031532575998</v>
      </c>
      <c r="AX14768" s="174">
        <v>1.3823432991982201</v>
      </c>
      <c r="AY14768" s="174">
        <v>5.9853855665494497E-2</v>
      </c>
      <c r="AZ14768" s="174">
        <v>0</v>
      </c>
      <c r="BA14768" s="174">
        <v>0.3306130714512</v>
      </c>
      <c r="BB14768" s="174">
        <v>0.39046692711669401</v>
      </c>
      <c r="BC14768">
        <v>0.52430844786809805</v>
      </c>
      <c r="BD14768">
        <v>9.8501745732715196E-2</v>
      </c>
      <c r="BE14768">
        <v>0.416550315325589</v>
      </c>
      <c r="BF14768">
        <v>1.42982743604309</v>
      </c>
      <c r="BG14768">
        <v>5.1898645590097097</v>
      </c>
      <c r="BH14768">
        <v>0</v>
      </c>
      <c r="BI14768">
        <v>3.1392721182230798</v>
      </c>
      <c r="BJ14768">
        <v>8.3291366772327908</v>
      </c>
      <c r="BK14768">
        <v>2.1380636364552601E-2</v>
      </c>
      <c r="BL14768">
        <v>0</v>
      </c>
      <c r="BM14768">
        <v>9.0854682050444497E-4</v>
      </c>
      <c r="BN14768">
        <v>2.2289183185057099E-2</v>
      </c>
      <c r="BO14768">
        <v>0.309339092660466</v>
      </c>
      <c r="BP14768">
        <v>237.74653237662801</v>
      </c>
    </row>
    <row r="14769" spans="1:68" x14ac:dyDescent="0.25">
      <c r="A14769" t="s">
        <v>356</v>
      </c>
      <c r="B14769">
        <v>2040</v>
      </c>
      <c r="C14769" t="s">
        <v>219</v>
      </c>
      <c r="D14769">
        <v>2021</v>
      </c>
      <c r="E14769" t="s">
        <v>211</v>
      </c>
      <c r="F14769" t="s">
        <v>17</v>
      </c>
      <c r="G14769">
        <v>9.4818772363071506E-3</v>
      </c>
      <c r="H14769">
        <v>77.833891272529797</v>
      </c>
      <c r="I14769">
        <v>77.833891272529797</v>
      </c>
      <c r="J14769">
        <v>0</v>
      </c>
      <c r="K14769">
        <v>13.494769159081599</v>
      </c>
      <c r="L14769">
        <v>0</v>
      </c>
      <c r="M14769">
        <v>2.6037186565680801E-6</v>
      </c>
      <c r="N14769">
        <v>0</v>
      </c>
      <c r="O14769">
        <v>0</v>
      </c>
      <c r="P14769">
        <v>2.6037186565680801E-6</v>
      </c>
      <c r="Q14769">
        <v>4.6670111569652201E-7</v>
      </c>
      <c r="R14769">
        <v>0</v>
      </c>
      <c r="S14769">
        <v>0</v>
      </c>
      <c r="T14769">
        <v>4.6670111569652201E-7</v>
      </c>
      <c r="U14769">
        <v>1.71594357445937E-7</v>
      </c>
      <c r="V14769">
        <v>3.19613331067571E-7</v>
      </c>
      <c r="W14769">
        <v>9.5790880421003107E-7</v>
      </c>
      <c r="X14769">
        <v>4.8780326919279001E-7</v>
      </c>
      <c r="Y14769">
        <v>0</v>
      </c>
      <c r="Z14769">
        <v>0</v>
      </c>
      <c r="AA14769">
        <v>4.8780326919279001E-7</v>
      </c>
      <c r="AB14769">
        <v>6.8637742978374897E-7</v>
      </c>
      <c r="AC14769">
        <v>9.13180945907347E-7</v>
      </c>
      <c r="AD14769">
        <v>2.0873616448838801E-6</v>
      </c>
      <c r="AE14769">
        <v>3.2820429751457603E-2</v>
      </c>
      <c r="AF14769">
        <v>0</v>
      </c>
      <c r="AG14769">
        <v>0</v>
      </c>
      <c r="AH14769">
        <v>3.2820429751457603E-2</v>
      </c>
      <c r="AI14769">
        <v>5.6151364182973498E-8</v>
      </c>
      <c r="AJ14769">
        <v>0</v>
      </c>
      <c r="AK14769">
        <v>0</v>
      </c>
      <c r="AL14769">
        <v>5.6151364182973498E-8</v>
      </c>
      <c r="AM14769">
        <v>5.1708720731059602E-6</v>
      </c>
      <c r="AN14769">
        <v>0</v>
      </c>
      <c r="AO14769">
        <v>0</v>
      </c>
      <c r="AP14769">
        <v>5.1708720731059602E-6</v>
      </c>
      <c r="AQ14769" s="174">
        <v>1.20890581101515E-6</v>
      </c>
      <c r="AR14769" s="174">
        <v>0</v>
      </c>
      <c r="AS14769" s="174">
        <v>0</v>
      </c>
      <c r="AT14769" s="174">
        <v>1.20890581101515E-6</v>
      </c>
      <c r="AU14769" s="174">
        <v>0</v>
      </c>
      <c r="AV14769" s="174">
        <v>0</v>
      </c>
      <c r="AW14769" s="174">
        <v>0</v>
      </c>
      <c r="AX14769" s="174">
        <v>1.20890581101515E-6</v>
      </c>
      <c r="AY14769" s="174">
        <v>1.37625889232143E-6</v>
      </c>
      <c r="AZ14769" s="174">
        <v>0</v>
      </c>
      <c r="BA14769" s="174">
        <v>0</v>
      </c>
      <c r="BB14769" s="174">
        <v>1.37625889232143E-6</v>
      </c>
      <c r="BC14769">
        <v>0</v>
      </c>
      <c r="BD14769">
        <v>0</v>
      </c>
      <c r="BE14769">
        <v>0</v>
      </c>
      <c r="BF14769">
        <v>1.37625889232143E-6</v>
      </c>
      <c r="BG14769">
        <v>1.6490605500031499E-5</v>
      </c>
      <c r="BH14769">
        <v>0</v>
      </c>
      <c r="BI14769">
        <v>0</v>
      </c>
      <c r="BJ14769">
        <v>1.6490605500031499E-5</v>
      </c>
      <c r="BK14769">
        <v>3.1099025132064799E-7</v>
      </c>
      <c r="BL14769">
        <v>0</v>
      </c>
      <c r="BM14769">
        <v>0</v>
      </c>
      <c r="BN14769">
        <v>3.1099025132064799E-7</v>
      </c>
      <c r="BO14769">
        <v>2.6597117781361202E-7</v>
      </c>
      <c r="BP14769">
        <v>2.9318359885253898E-3</v>
      </c>
    </row>
    <row r="14770" spans="1:68" x14ac:dyDescent="0.25">
      <c r="A14770" t="s">
        <v>356</v>
      </c>
      <c r="B14770">
        <v>2040</v>
      </c>
      <c r="C14770" t="s">
        <v>219</v>
      </c>
      <c r="D14770">
        <v>2021</v>
      </c>
      <c r="E14770" t="s">
        <v>211</v>
      </c>
      <c r="F14770" t="s">
        <v>13</v>
      </c>
      <c r="G14770">
        <v>1.81644236486491</v>
      </c>
      <c r="H14770">
        <v>15079.813899348799</v>
      </c>
      <c r="I14770">
        <v>0</v>
      </c>
      <c r="J14770">
        <v>15079.813899348799</v>
      </c>
      <c r="K14770">
        <v>2585.19170768921</v>
      </c>
      <c r="L14770">
        <v>5822.0527699201803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3.32452988557739E-5</v>
      </c>
      <c r="V14770">
        <v>2.58972218607688E-5</v>
      </c>
      <c r="W14770">
        <v>5.9142520716542798E-5</v>
      </c>
      <c r="X14770">
        <v>0</v>
      </c>
      <c r="Y14770">
        <v>0</v>
      </c>
      <c r="Z14770">
        <v>0</v>
      </c>
      <c r="AA14770">
        <v>0</v>
      </c>
      <c r="AB14770">
        <v>1.32981195423095E-4</v>
      </c>
      <c r="AC14770">
        <v>7.3992062459339396E-5</v>
      </c>
      <c r="AD14770">
        <v>2.06973257882435E-4</v>
      </c>
      <c r="AE14770">
        <v>0</v>
      </c>
      <c r="AF14770">
        <v>0</v>
      </c>
      <c r="AG14770">
        <v>0</v>
      </c>
      <c r="AH14770">
        <v>0</v>
      </c>
      <c r="AI14770">
        <v>0</v>
      </c>
      <c r="AJ14770">
        <v>0</v>
      </c>
      <c r="AK14770">
        <v>0</v>
      </c>
      <c r="AL14770">
        <v>0</v>
      </c>
      <c r="AM14770">
        <v>0</v>
      </c>
      <c r="AN14770">
        <v>0</v>
      </c>
      <c r="AO14770">
        <v>0</v>
      </c>
      <c r="AP14770">
        <v>0</v>
      </c>
      <c r="AQ14770" s="174">
        <v>0</v>
      </c>
      <c r="AR14770" s="174">
        <v>0</v>
      </c>
      <c r="AS14770" s="174">
        <v>0</v>
      </c>
      <c r="AT14770" s="174">
        <v>0</v>
      </c>
      <c r="AU14770" s="174">
        <v>0</v>
      </c>
      <c r="AV14770" s="174">
        <v>0</v>
      </c>
      <c r="AW14770" s="174">
        <v>0</v>
      </c>
      <c r="AX14770" s="174">
        <v>0</v>
      </c>
      <c r="AY14770" s="174">
        <v>0</v>
      </c>
      <c r="AZ14770" s="174">
        <v>0</v>
      </c>
      <c r="BA14770" s="174">
        <v>0</v>
      </c>
      <c r="BB14770" s="174">
        <v>0</v>
      </c>
      <c r="BC14770">
        <v>0</v>
      </c>
      <c r="BD14770">
        <v>0</v>
      </c>
      <c r="BE14770">
        <v>0</v>
      </c>
      <c r="BF14770">
        <v>0</v>
      </c>
      <c r="BG14770">
        <v>0</v>
      </c>
      <c r="BH14770">
        <v>0</v>
      </c>
      <c r="BI14770">
        <v>0</v>
      </c>
      <c r="BJ14770">
        <v>0</v>
      </c>
      <c r="BK14770">
        <v>0</v>
      </c>
      <c r="BL14770">
        <v>0</v>
      </c>
      <c r="BM14770">
        <v>0</v>
      </c>
      <c r="BN14770">
        <v>0</v>
      </c>
      <c r="BO14770">
        <v>0</v>
      </c>
      <c r="BP14770">
        <v>0</v>
      </c>
    </row>
    <row r="14771" spans="1:68" x14ac:dyDescent="0.25">
      <c r="A14771" t="s">
        <v>356</v>
      </c>
      <c r="B14771">
        <v>2040</v>
      </c>
      <c r="C14771" t="s">
        <v>219</v>
      </c>
      <c r="D14771">
        <v>2021</v>
      </c>
      <c r="E14771" t="s">
        <v>211</v>
      </c>
      <c r="F14771" t="s">
        <v>315</v>
      </c>
      <c r="G14771">
        <v>3.46931919843417</v>
      </c>
      <c r="H14771">
        <v>28479.318996612601</v>
      </c>
      <c r="I14771">
        <v>14340.2184927587</v>
      </c>
      <c r="J14771">
        <v>14139.100503853801</v>
      </c>
      <c r="K14771">
        <v>4977.9353054512303</v>
      </c>
      <c r="L14771">
        <v>4270.4297648402699</v>
      </c>
      <c r="M14771">
        <v>1.0482728884183101E-4</v>
      </c>
      <c r="N14771">
        <v>0</v>
      </c>
      <c r="O14771">
        <v>6.3383182845032501E-4</v>
      </c>
      <c r="P14771">
        <v>7.3865911729215604E-4</v>
      </c>
      <c r="Q14771">
        <v>1.26577588326914E-5</v>
      </c>
      <c r="R14771">
        <v>0</v>
      </c>
      <c r="S14771">
        <v>7.3029367258502501E-6</v>
      </c>
      <c r="T14771">
        <v>1.9960695558541701E-5</v>
      </c>
      <c r="U14771">
        <v>6.2786150914779905E-5</v>
      </c>
      <c r="V14771">
        <v>4.42569577901658E-5</v>
      </c>
      <c r="W14771">
        <v>1.2700380426348699E-4</v>
      </c>
      <c r="X14771">
        <v>1.37664676355549E-5</v>
      </c>
      <c r="Y14771">
        <v>0</v>
      </c>
      <c r="Z14771">
        <v>7.9426100157057508E-6</v>
      </c>
      <c r="AA14771">
        <v>2.1709077651260701E-5</v>
      </c>
      <c r="AB14771">
        <v>2.5114460365911902E-4</v>
      </c>
      <c r="AC14771">
        <v>1.26448450829045E-4</v>
      </c>
      <c r="AD14771">
        <v>3.9930213213942498E-4</v>
      </c>
      <c r="AE14771">
        <v>4.4455331083021496</v>
      </c>
      <c r="AF14771">
        <v>0</v>
      </c>
      <c r="AG14771">
        <v>0.40199641014659998</v>
      </c>
      <c r="AH14771">
        <v>4.8475295184487504</v>
      </c>
      <c r="AI14771">
        <v>1.3335947423202999E-5</v>
      </c>
      <c r="AJ14771">
        <v>0</v>
      </c>
      <c r="AK14771">
        <v>2.1585911505792499E-4</v>
      </c>
      <c r="AL14771">
        <v>2.2919506248112901E-4</v>
      </c>
      <c r="AM14771">
        <v>1.62159595435205E-5</v>
      </c>
      <c r="AN14771">
        <v>0</v>
      </c>
      <c r="AO14771">
        <v>9.8048813444506503E-5</v>
      </c>
      <c r="AP14771">
        <v>1.1426477298802698E-4</v>
      </c>
      <c r="AQ14771" s="174">
        <v>4.5724696885393499E-5</v>
      </c>
      <c r="AR14771" s="174">
        <v>0</v>
      </c>
      <c r="AS14771" s="174">
        <v>9.5085468274951101E-4</v>
      </c>
      <c r="AT14771" s="174">
        <v>9.9657937963490407E-4</v>
      </c>
      <c r="AU14771" s="174">
        <v>2.2748303678687002E-3</v>
      </c>
      <c r="AV14771" s="174">
        <v>4.2990690983994598E-4</v>
      </c>
      <c r="AW14771" s="174">
        <v>1.09701305679094E-3</v>
      </c>
      <c r="AX14771" s="174">
        <v>4.7983297141344899E-3</v>
      </c>
      <c r="AY14771" s="174">
        <v>6.6721370360230603E-5</v>
      </c>
      <c r="AZ14771" s="174">
        <v>0</v>
      </c>
      <c r="BA14771" s="174">
        <v>1.0410661914360101E-3</v>
      </c>
      <c r="BB14771" s="174">
        <v>1.10778756179624E-3</v>
      </c>
      <c r="BC14771">
        <v>2.2748303678687002E-3</v>
      </c>
      <c r="BD14771">
        <v>4.2990690983976898E-4</v>
      </c>
      <c r="BE14771">
        <v>1.09701305679049E-3</v>
      </c>
      <c r="BF14771">
        <v>4.9095378962952102E-3</v>
      </c>
      <c r="BG14771">
        <v>6.8937490221139403E-3</v>
      </c>
      <c r="BH14771">
        <v>0</v>
      </c>
      <c r="BI14771">
        <v>7.3523063256485102E-3</v>
      </c>
      <c r="BJ14771">
        <v>1.4246055347762399E-2</v>
      </c>
      <c r="BK14771">
        <v>4.3948620677266697E-5</v>
      </c>
      <c r="BL14771">
        <v>0</v>
      </c>
      <c r="BM14771">
        <v>3.9741437782033201E-6</v>
      </c>
      <c r="BN14771">
        <v>4.7922764455470002E-5</v>
      </c>
      <c r="BO14771">
        <v>6.6390998164196798E-4</v>
      </c>
      <c r="BP14771">
        <v>0.51116593087306295</v>
      </c>
    </row>
    <row r="14772" spans="1:68" x14ac:dyDescent="0.25">
      <c r="A14772" t="s">
        <v>356</v>
      </c>
      <c r="B14772">
        <v>2040</v>
      </c>
      <c r="C14772" t="s">
        <v>219</v>
      </c>
      <c r="D14772">
        <v>2022</v>
      </c>
      <c r="E14772" t="s">
        <v>211</v>
      </c>
      <c r="F14772" t="s">
        <v>86</v>
      </c>
      <c r="G14772">
        <v>1031.9093941296501</v>
      </c>
      <c r="H14772">
        <v>8735840.6552764904</v>
      </c>
      <c r="I14772">
        <v>8735840.6552764904</v>
      </c>
      <c r="J14772">
        <v>0</v>
      </c>
      <c r="K14772">
        <v>1489145.0000911199</v>
      </c>
      <c r="L14772">
        <v>0</v>
      </c>
      <c r="M14772">
        <v>0.28772961134064901</v>
      </c>
      <c r="N14772">
        <v>0</v>
      </c>
      <c r="O14772">
        <v>0.45078735012918603</v>
      </c>
      <c r="P14772">
        <v>0.73851696146983503</v>
      </c>
      <c r="Q14772">
        <v>7.7109120946202798E-3</v>
      </c>
      <c r="R14772">
        <v>0</v>
      </c>
      <c r="S14772">
        <v>2.113086513633E-3</v>
      </c>
      <c r="T14772">
        <v>9.8239986082532798E-3</v>
      </c>
      <c r="U14772">
        <v>1.92592319294888E-2</v>
      </c>
      <c r="V14772">
        <v>3.5631787097087399E-2</v>
      </c>
      <c r="W14772">
        <v>6.4715017634829494E-2</v>
      </c>
      <c r="X14772">
        <v>8.3863204532731595E-3</v>
      </c>
      <c r="Y14772">
        <v>0</v>
      </c>
      <c r="Z14772">
        <v>2.29817438344027E-3</v>
      </c>
      <c r="AA14772">
        <v>1.0684494836713399E-2</v>
      </c>
      <c r="AB14772">
        <v>7.70369277179552E-2</v>
      </c>
      <c r="AC14772">
        <v>0.101805105991678</v>
      </c>
      <c r="AD14772">
        <v>0.189526528546347</v>
      </c>
      <c r="AE14772">
        <v>2735.5431484822602</v>
      </c>
      <c r="AF14772">
        <v>0</v>
      </c>
      <c r="AG14772">
        <v>114.049267402472</v>
      </c>
      <c r="AH14772">
        <v>2849.5924158847301</v>
      </c>
      <c r="AI14772">
        <v>1.54988311484692E-2</v>
      </c>
      <c r="AJ14772">
        <v>0</v>
      </c>
      <c r="AK14772">
        <v>8.3432716644936095E-2</v>
      </c>
      <c r="AL14772">
        <v>9.8931547793405294E-2</v>
      </c>
      <c r="AM14772">
        <v>3.8310838949630603E-2</v>
      </c>
      <c r="AN14772">
        <v>0</v>
      </c>
      <c r="AO14772">
        <v>6.00217735354448E-2</v>
      </c>
      <c r="AP14772">
        <v>9.8332612485075493E-2</v>
      </c>
      <c r="AQ14772" s="174">
        <v>5.0344825718310802E-2</v>
      </c>
      <c r="AR14772" s="174">
        <v>0</v>
      </c>
      <c r="AS14772" s="174">
        <v>0.34818421350275702</v>
      </c>
      <c r="AT14772" s="174">
        <v>0.39852903922106803</v>
      </c>
      <c r="AU14772" s="174">
        <v>0.60182256709891802</v>
      </c>
      <c r="AV14772" s="174">
        <v>9.2738216200597495E-2</v>
      </c>
      <c r="AW14772" s="174">
        <v>0.49370743721577898</v>
      </c>
      <c r="AX14772" s="174">
        <v>1.58679725973636</v>
      </c>
      <c r="AY14772" s="174">
        <v>7.3463051507853996E-2</v>
      </c>
      <c r="AZ14772" s="174">
        <v>0</v>
      </c>
      <c r="BA14772" s="174">
        <v>0.38121788707113202</v>
      </c>
      <c r="BB14772" s="174">
        <v>0.454680938578986</v>
      </c>
      <c r="BC14772">
        <v>0.60182256709891802</v>
      </c>
      <c r="BD14772">
        <v>9.2738216200559401E-2</v>
      </c>
      <c r="BE14772">
        <v>0.49370743721557597</v>
      </c>
      <c r="BF14772">
        <v>1.6429491590940399</v>
      </c>
      <c r="BG14772">
        <v>6.75034123776922</v>
      </c>
      <c r="BH14772">
        <v>0</v>
      </c>
      <c r="BI14772">
        <v>3.8176880894516398</v>
      </c>
      <c r="BJ14772">
        <v>10.568029327220801</v>
      </c>
      <c r="BK14772">
        <v>2.7043629020425501E-2</v>
      </c>
      <c r="BL14772">
        <v>0</v>
      </c>
      <c r="BM14772">
        <v>1.1274931193810699E-3</v>
      </c>
      <c r="BN14772">
        <v>2.81711221398066E-2</v>
      </c>
      <c r="BO14772">
        <v>0.40444375460530402</v>
      </c>
      <c r="BP14772">
        <v>300.48595977207498</v>
      </c>
    </row>
    <row r="14773" spans="1:68" x14ac:dyDescent="0.25">
      <c r="A14773" t="s">
        <v>356</v>
      </c>
      <c r="B14773">
        <v>2040</v>
      </c>
      <c r="C14773" t="s">
        <v>219</v>
      </c>
      <c r="D14773">
        <v>2022</v>
      </c>
      <c r="E14773" t="s">
        <v>211</v>
      </c>
      <c r="F14773" t="s">
        <v>17</v>
      </c>
      <c r="G14773">
        <v>1.20961639379796E-2</v>
      </c>
      <c r="H14773">
        <v>102.40266816699101</v>
      </c>
      <c r="I14773">
        <v>102.40266816699101</v>
      </c>
      <c r="J14773">
        <v>0</v>
      </c>
      <c r="K14773">
        <v>17.455933777710801</v>
      </c>
      <c r="L14773">
        <v>0</v>
      </c>
      <c r="M14773">
        <v>3.4102040336062398E-6</v>
      </c>
      <c r="N14773">
        <v>0</v>
      </c>
      <c r="O14773">
        <v>0</v>
      </c>
      <c r="P14773">
        <v>3.4102040336062398E-6</v>
      </c>
      <c r="Q14773">
        <v>6.0581459077876005E-7</v>
      </c>
      <c r="R14773">
        <v>0</v>
      </c>
      <c r="S14773">
        <v>0</v>
      </c>
      <c r="T14773">
        <v>6.0581459077876005E-7</v>
      </c>
      <c r="U14773">
        <v>2.2575923877862399E-7</v>
      </c>
      <c r="V14773">
        <v>4.1768047452835098E-7</v>
      </c>
      <c r="W14773">
        <v>1.24925430408573E-6</v>
      </c>
      <c r="X14773">
        <v>6.3320683831134301E-7</v>
      </c>
      <c r="Y14773">
        <v>0</v>
      </c>
      <c r="Z14773">
        <v>0</v>
      </c>
      <c r="AA14773">
        <v>6.3320683831134301E-7</v>
      </c>
      <c r="AB14773">
        <v>9.0303695511449597E-7</v>
      </c>
      <c r="AC14773">
        <v>1.19337278436671E-6</v>
      </c>
      <c r="AD14773">
        <v>2.7296165777925501E-6</v>
      </c>
      <c r="AE14773">
        <v>4.1769748877382697E-2</v>
      </c>
      <c r="AF14773">
        <v>0</v>
      </c>
      <c r="AG14773">
        <v>0</v>
      </c>
      <c r="AH14773">
        <v>4.1769748877382697E-2</v>
      </c>
      <c r="AI14773">
        <v>7.3431704406915505E-8</v>
      </c>
      <c r="AJ14773">
        <v>0</v>
      </c>
      <c r="AK14773">
        <v>0</v>
      </c>
      <c r="AL14773">
        <v>7.3431704406915505E-8</v>
      </c>
      <c r="AM14773">
        <v>6.5808409459085499E-6</v>
      </c>
      <c r="AN14773">
        <v>0</v>
      </c>
      <c r="AO14773">
        <v>0</v>
      </c>
      <c r="AP14773">
        <v>6.5808409459085499E-6</v>
      </c>
      <c r="AQ14773" s="174">
        <v>1.5809413620120801E-6</v>
      </c>
      <c r="AR14773" s="174">
        <v>0</v>
      </c>
      <c r="AS14773" s="174">
        <v>0</v>
      </c>
      <c r="AT14773" s="174">
        <v>1.5809413620120801E-6</v>
      </c>
      <c r="AU14773" s="174">
        <v>0</v>
      </c>
      <c r="AV14773" s="174">
        <v>0</v>
      </c>
      <c r="AW14773" s="174">
        <v>0</v>
      </c>
      <c r="AX14773" s="174">
        <v>1.5809413620120801E-6</v>
      </c>
      <c r="AY14773" s="174">
        <v>1.7997966325274201E-6</v>
      </c>
      <c r="AZ14773" s="174">
        <v>0</v>
      </c>
      <c r="BA14773" s="174">
        <v>0</v>
      </c>
      <c r="BB14773" s="174">
        <v>1.7997966325274201E-6</v>
      </c>
      <c r="BC14773">
        <v>0</v>
      </c>
      <c r="BD14773">
        <v>0</v>
      </c>
      <c r="BE14773">
        <v>0</v>
      </c>
      <c r="BF14773">
        <v>1.7997966325274201E-6</v>
      </c>
      <c r="BG14773">
        <v>2.1346354387338901E-5</v>
      </c>
      <c r="BH14773">
        <v>0</v>
      </c>
      <c r="BI14773">
        <v>0</v>
      </c>
      <c r="BJ14773">
        <v>2.1346354387338901E-5</v>
      </c>
      <c r="BK14773">
        <v>3.9578959810545099E-7</v>
      </c>
      <c r="BL14773">
        <v>0</v>
      </c>
      <c r="BM14773">
        <v>0</v>
      </c>
      <c r="BN14773">
        <v>3.9578959810545099E-7</v>
      </c>
      <c r="BO14773">
        <v>3.4992671981754002E-7</v>
      </c>
      <c r="BP14773">
        <v>3.7312751209462799E-3</v>
      </c>
    </row>
    <row r="14774" spans="1:68" x14ac:dyDescent="0.25">
      <c r="A14774" t="s">
        <v>356</v>
      </c>
      <c r="B14774">
        <v>2040</v>
      </c>
      <c r="C14774" t="s">
        <v>219</v>
      </c>
      <c r="D14774">
        <v>2022</v>
      </c>
      <c r="E14774" t="s">
        <v>211</v>
      </c>
      <c r="F14774" t="s">
        <v>13</v>
      </c>
      <c r="G14774">
        <v>6.3907882311976003</v>
      </c>
      <c r="H14774">
        <v>55551.307395605101</v>
      </c>
      <c r="I14774">
        <v>0</v>
      </c>
      <c r="J14774">
        <v>55551.307395605101</v>
      </c>
      <c r="K14774">
        <v>9222.5251512085706</v>
      </c>
      <c r="L14774">
        <v>21447.389553609501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1.22469668957626E-4</v>
      </c>
      <c r="V14774">
        <v>9.5343726532881896E-5</v>
      </c>
      <c r="W14774">
        <v>2.1781339549050799E-4</v>
      </c>
      <c r="X14774">
        <v>0</v>
      </c>
      <c r="Y14774">
        <v>0</v>
      </c>
      <c r="Z14774">
        <v>0</v>
      </c>
      <c r="AA14774">
        <v>0</v>
      </c>
      <c r="AB14774">
        <v>4.8987867583050399E-4</v>
      </c>
      <c r="AC14774">
        <v>2.7241064723680501E-4</v>
      </c>
      <c r="AD14774">
        <v>7.6228932306730997E-4</v>
      </c>
      <c r="AE14774">
        <v>0</v>
      </c>
      <c r="AF14774">
        <v>0</v>
      </c>
      <c r="AG14774">
        <v>0</v>
      </c>
      <c r="AH14774">
        <v>0</v>
      </c>
      <c r="AI14774">
        <v>0</v>
      </c>
      <c r="AJ14774">
        <v>0</v>
      </c>
      <c r="AK14774">
        <v>0</v>
      </c>
      <c r="AL14774">
        <v>0</v>
      </c>
      <c r="AM14774">
        <v>0</v>
      </c>
      <c r="AN14774">
        <v>0</v>
      </c>
      <c r="AO14774">
        <v>0</v>
      </c>
      <c r="AP14774">
        <v>0</v>
      </c>
      <c r="AQ14774" s="174">
        <v>0</v>
      </c>
      <c r="AR14774" s="174">
        <v>0</v>
      </c>
      <c r="AS14774" s="174">
        <v>0</v>
      </c>
      <c r="AT14774" s="174">
        <v>0</v>
      </c>
      <c r="AU14774" s="174">
        <v>0</v>
      </c>
      <c r="AV14774" s="174">
        <v>0</v>
      </c>
      <c r="AW14774" s="174">
        <v>0</v>
      </c>
      <c r="AX14774" s="174">
        <v>0</v>
      </c>
      <c r="AY14774" s="174">
        <v>0</v>
      </c>
      <c r="AZ14774" s="174">
        <v>0</v>
      </c>
      <c r="BA14774" s="174">
        <v>0</v>
      </c>
      <c r="BB14774" s="174">
        <v>0</v>
      </c>
      <c r="BC14774">
        <v>0</v>
      </c>
      <c r="BD14774">
        <v>0</v>
      </c>
      <c r="BE14774">
        <v>0</v>
      </c>
      <c r="BF14774">
        <v>0</v>
      </c>
      <c r="BG14774">
        <v>0</v>
      </c>
      <c r="BH14774">
        <v>0</v>
      </c>
      <c r="BI14774">
        <v>0</v>
      </c>
      <c r="BJ14774">
        <v>0</v>
      </c>
      <c r="BK14774">
        <v>0</v>
      </c>
      <c r="BL14774">
        <v>0</v>
      </c>
      <c r="BM14774">
        <v>0</v>
      </c>
      <c r="BN14774">
        <v>0</v>
      </c>
      <c r="BO14774">
        <v>0</v>
      </c>
      <c r="BP14774">
        <v>0</v>
      </c>
    </row>
    <row r="14775" spans="1:68" x14ac:dyDescent="0.25">
      <c r="A14775" t="s">
        <v>356</v>
      </c>
      <c r="B14775">
        <v>2040</v>
      </c>
      <c r="C14775" t="s">
        <v>219</v>
      </c>
      <c r="D14775">
        <v>2022</v>
      </c>
      <c r="E14775" t="s">
        <v>211</v>
      </c>
      <c r="F14775" t="s">
        <v>315</v>
      </c>
      <c r="G14775">
        <v>6.8325742084614998</v>
      </c>
      <c r="H14775">
        <v>57852.0922957453</v>
      </c>
      <c r="I14775">
        <v>26261.9343303729</v>
      </c>
      <c r="J14775">
        <v>31590.157965372298</v>
      </c>
      <c r="K14775">
        <v>9803.6849404825407</v>
      </c>
      <c r="L14775">
        <v>9541.1692430194798</v>
      </c>
      <c r="M14775">
        <v>1.91975274085631E-4</v>
      </c>
      <c r="N14775">
        <v>0</v>
      </c>
      <c r="O14775">
        <v>1.2482861206677899E-3</v>
      </c>
      <c r="P14775">
        <v>1.44026139475342E-3</v>
      </c>
      <c r="Q14775">
        <v>2.3180764742301299E-5</v>
      </c>
      <c r="R14775">
        <v>0</v>
      </c>
      <c r="S14775">
        <v>1.43826077293756E-5</v>
      </c>
      <c r="T14775">
        <v>3.7563372471677002E-5</v>
      </c>
      <c r="U14775">
        <v>1.2754203139648301E-4</v>
      </c>
      <c r="V14775">
        <v>9.0895176861892105E-5</v>
      </c>
      <c r="W14775">
        <v>2.5600058073005198E-4</v>
      </c>
      <c r="X14775">
        <v>2.52111966905321E-5</v>
      </c>
      <c r="Y14775">
        <v>0</v>
      </c>
      <c r="Z14775">
        <v>1.5642398187423101E-5</v>
      </c>
      <c r="AA14775">
        <v>4.0853594877955303E-5</v>
      </c>
      <c r="AB14775">
        <v>5.1016812558593301E-4</v>
      </c>
      <c r="AC14775">
        <v>2.5970050531969101E-4</v>
      </c>
      <c r="AD14775">
        <v>8.1072222578358003E-4</v>
      </c>
      <c r="AE14775">
        <v>8.1413193678103806</v>
      </c>
      <c r="AF14775">
        <v>0</v>
      </c>
      <c r="AG14775">
        <v>0.76679486256708795</v>
      </c>
      <c r="AH14775">
        <v>8.9081142303774605</v>
      </c>
      <c r="AI14775">
        <v>2.4196623949522702E-5</v>
      </c>
      <c r="AJ14775">
        <v>0</v>
      </c>
      <c r="AK14775">
        <v>4.21182625900949E-4</v>
      </c>
      <c r="AL14775">
        <v>4.4537924985047194E-4</v>
      </c>
      <c r="AM14775">
        <v>2.9138835340369401E-5</v>
      </c>
      <c r="AN14775">
        <v>0</v>
      </c>
      <c r="AO14775">
        <v>1.8947025288049699E-4</v>
      </c>
      <c r="AP14775">
        <v>2.1860908822086598E-4</v>
      </c>
      <c r="AQ14775" s="174">
        <v>8.3737844544472999E-5</v>
      </c>
      <c r="AR14775" s="174">
        <v>0</v>
      </c>
      <c r="AS14775" s="174">
        <v>1.8726397917728E-3</v>
      </c>
      <c r="AT14775" s="174">
        <v>1.9563776363172702E-3</v>
      </c>
      <c r="AU14775" s="174">
        <v>4.0689564394143099E-3</v>
      </c>
      <c r="AV14775" s="174">
        <v>6.3163579385613097E-4</v>
      </c>
      <c r="AW14775" s="174">
        <v>1.79591211037676E-3</v>
      </c>
      <c r="AX14775" s="174">
        <v>8.45288197996448E-3</v>
      </c>
      <c r="AY14775" s="174">
        <v>1.2219006619164599E-4</v>
      </c>
      <c r="AZ14775" s="174">
        <v>0</v>
      </c>
      <c r="BA14775" s="174">
        <v>2.0503048586931398E-3</v>
      </c>
      <c r="BB14775" s="174">
        <v>2.1724949248847799E-3</v>
      </c>
      <c r="BC14775">
        <v>4.0689564394143099E-3</v>
      </c>
      <c r="BD14775">
        <v>6.3163579385587098E-4</v>
      </c>
      <c r="BE14775">
        <v>1.7959121103760199E-3</v>
      </c>
      <c r="BF14775">
        <v>8.6689992685309893E-3</v>
      </c>
      <c r="BG14775">
        <v>1.26248553465379E-2</v>
      </c>
      <c r="BH14775">
        <v>0</v>
      </c>
      <c r="BI14775">
        <v>1.4479837599263599E-2</v>
      </c>
      <c r="BJ14775">
        <v>2.71046929458016E-2</v>
      </c>
      <c r="BK14775">
        <v>8.0485230453054696E-5</v>
      </c>
      <c r="BL14775">
        <v>0</v>
      </c>
      <c r="BM14775">
        <v>7.58054787384283E-6</v>
      </c>
      <c r="BN14775">
        <v>8.8065778326897593E-5</v>
      </c>
      <c r="BO14775">
        <v>1.21585039641932E-3</v>
      </c>
      <c r="BP14775">
        <v>0.93934951516327103</v>
      </c>
    </row>
    <row r="14776" spans="1:68" x14ac:dyDescent="0.25">
      <c r="A14776" t="s">
        <v>356</v>
      </c>
      <c r="B14776">
        <v>2040</v>
      </c>
      <c r="C14776" t="s">
        <v>219</v>
      </c>
      <c r="D14776">
        <v>2023</v>
      </c>
      <c r="E14776" t="s">
        <v>211</v>
      </c>
      <c r="F14776" t="s">
        <v>86</v>
      </c>
      <c r="G14776">
        <v>1125.5822085771499</v>
      </c>
      <c r="H14776">
        <v>9840793.2789139692</v>
      </c>
      <c r="I14776">
        <v>9840793.2789139692</v>
      </c>
      <c r="J14776">
        <v>0</v>
      </c>
      <c r="K14776">
        <v>1646700.0835942</v>
      </c>
      <c r="L14776">
        <v>0</v>
      </c>
      <c r="M14776">
        <v>0.31197452216188198</v>
      </c>
      <c r="N14776">
        <v>0</v>
      </c>
      <c r="O14776">
        <v>0.47847374330933201</v>
      </c>
      <c r="P14776">
        <v>0.79044826547121405</v>
      </c>
      <c r="Q14776">
        <v>8.6862266505745803E-3</v>
      </c>
      <c r="R14776">
        <v>0</v>
      </c>
      <c r="S14776">
        <v>2.33665609354919E-3</v>
      </c>
      <c r="T14776">
        <v>1.10228827441237E-2</v>
      </c>
      <c r="U14776">
        <v>2.1695235479631099E-2</v>
      </c>
      <c r="V14776">
        <v>3.9836036243331402E-2</v>
      </c>
      <c r="W14776">
        <v>7.2554154467086296E-2</v>
      </c>
      <c r="X14776">
        <v>9.4470640214278298E-3</v>
      </c>
      <c r="Y14776">
        <v>0</v>
      </c>
      <c r="Z14776">
        <v>2.5413267002834302E-3</v>
      </c>
      <c r="AA14776">
        <v>1.1988390721711199E-2</v>
      </c>
      <c r="AB14776">
        <v>8.6780941918524396E-2</v>
      </c>
      <c r="AC14776">
        <v>0.113817246409518</v>
      </c>
      <c r="AD14776">
        <v>0.212586579049754</v>
      </c>
      <c r="AE14776">
        <v>2978.2553363670499</v>
      </c>
      <c r="AF14776">
        <v>0</v>
      </c>
      <c r="AG14776">
        <v>121.647080812696</v>
      </c>
      <c r="AH14776">
        <v>3099.9024171797505</v>
      </c>
      <c r="AI14776">
        <v>1.66310860593031E-2</v>
      </c>
      <c r="AJ14776">
        <v>0</v>
      </c>
      <c r="AK14776">
        <v>8.40685030912285E-2</v>
      </c>
      <c r="AL14776">
        <v>0.100699589150531</v>
      </c>
      <c r="AM14776">
        <v>4.2187125383571097E-2</v>
      </c>
      <c r="AN14776">
        <v>0</v>
      </c>
      <c r="AO14776">
        <v>6.4702180363508305E-2</v>
      </c>
      <c r="AP14776">
        <v>0.106889305747079</v>
      </c>
      <c r="AQ14776" s="174">
        <v>5.31702920524596E-2</v>
      </c>
      <c r="AR14776" s="174">
        <v>0</v>
      </c>
      <c r="AS14776" s="174">
        <v>0.34530156465905498</v>
      </c>
      <c r="AT14776" s="174">
        <v>0.39847185671151403</v>
      </c>
      <c r="AU14776" s="174">
        <v>0.65603358885350305</v>
      </c>
      <c r="AV14776" s="174">
        <v>0.101068559782068</v>
      </c>
      <c r="AW14776" s="174">
        <v>0.54594285854269098</v>
      </c>
      <c r="AX14776" s="174">
        <v>1.70151686388977</v>
      </c>
      <c r="AY14776" s="174">
        <v>7.7585965350095903E-2</v>
      </c>
      <c r="AZ14776" s="174">
        <v>0</v>
      </c>
      <c r="BA14776" s="174">
        <v>0.37806174943264198</v>
      </c>
      <c r="BB14776" s="174">
        <v>0.45564771478273802</v>
      </c>
      <c r="BC14776">
        <v>0.65603358885350305</v>
      </c>
      <c r="BD14776">
        <v>0.101068559782026</v>
      </c>
      <c r="BE14776">
        <v>0.54594285854246605</v>
      </c>
      <c r="BF14776">
        <v>1.75869272196073</v>
      </c>
      <c r="BG14776">
        <v>7.2883453636210103</v>
      </c>
      <c r="BH14776">
        <v>0</v>
      </c>
      <c r="BI14776">
        <v>3.9821689829753999</v>
      </c>
      <c r="BJ14776">
        <v>11.2705143465964</v>
      </c>
      <c r="BK14776">
        <v>2.94430860977281E-2</v>
      </c>
      <c r="BL14776">
        <v>0</v>
      </c>
      <c r="BM14776">
        <v>1.20260524011164E-3</v>
      </c>
      <c r="BN14776">
        <v>3.06456913378397E-2</v>
      </c>
      <c r="BO14776">
        <v>0.455599814496918</v>
      </c>
      <c r="BP14776">
        <v>326.88083665355703</v>
      </c>
    </row>
    <row r="14777" spans="1:68" x14ac:dyDescent="0.25">
      <c r="A14777" t="s">
        <v>356</v>
      </c>
      <c r="B14777">
        <v>2040</v>
      </c>
      <c r="C14777" t="s">
        <v>219</v>
      </c>
      <c r="D14777">
        <v>2023</v>
      </c>
      <c r="E14777" t="s">
        <v>211</v>
      </c>
      <c r="F14777" t="s">
        <v>17</v>
      </c>
      <c r="G14777">
        <v>1.3264888520714601E-2</v>
      </c>
      <c r="H14777">
        <v>115.97327580714401</v>
      </c>
      <c r="I14777">
        <v>115.97327580714401</v>
      </c>
      <c r="J14777">
        <v>0</v>
      </c>
      <c r="K14777">
        <v>19.406217395298601</v>
      </c>
      <c r="L14777">
        <v>0</v>
      </c>
      <c r="M14777">
        <v>3.8426661063787603E-6</v>
      </c>
      <c r="N14777">
        <v>0</v>
      </c>
      <c r="O14777">
        <v>0</v>
      </c>
      <c r="P14777">
        <v>3.8426661063787603E-6</v>
      </c>
      <c r="Q14777">
        <v>6.7572601952402698E-7</v>
      </c>
      <c r="R14777">
        <v>0</v>
      </c>
      <c r="S14777">
        <v>0</v>
      </c>
      <c r="T14777">
        <v>6.7572601952402698E-7</v>
      </c>
      <c r="U14777">
        <v>2.55677307374337E-7</v>
      </c>
      <c r="V14777">
        <v>4.6946577246068502E-7</v>
      </c>
      <c r="W14777">
        <v>1.4008690993590501E-6</v>
      </c>
      <c r="X14777">
        <v>7.0627935163710099E-7</v>
      </c>
      <c r="Y14777">
        <v>0</v>
      </c>
      <c r="Z14777">
        <v>0</v>
      </c>
      <c r="AA14777">
        <v>7.0627935163710099E-7</v>
      </c>
      <c r="AB14777">
        <v>1.0227092294973399E-6</v>
      </c>
      <c r="AC14777">
        <v>1.3413307784590999E-6</v>
      </c>
      <c r="AD14777">
        <v>3.07031935959355E-6</v>
      </c>
      <c r="AE14777">
        <v>4.5721098828898597E-2</v>
      </c>
      <c r="AF14777">
        <v>0</v>
      </c>
      <c r="AG14777">
        <v>0</v>
      </c>
      <c r="AH14777">
        <v>4.5721098828898597E-2</v>
      </c>
      <c r="AI14777">
        <v>8.2601396759624302E-8</v>
      </c>
      <c r="AJ14777">
        <v>0</v>
      </c>
      <c r="AK14777">
        <v>0</v>
      </c>
      <c r="AL14777">
        <v>8.2601396759624302E-8</v>
      </c>
      <c r="AM14777">
        <v>7.2033777399142596E-6</v>
      </c>
      <c r="AN14777">
        <v>0</v>
      </c>
      <c r="AO14777">
        <v>0</v>
      </c>
      <c r="AP14777">
        <v>7.2033777399142596E-6</v>
      </c>
      <c r="AQ14777" s="174">
        <v>1.77835943959055E-6</v>
      </c>
      <c r="AR14777" s="174">
        <v>0</v>
      </c>
      <c r="AS14777" s="174">
        <v>0</v>
      </c>
      <c r="AT14777" s="174">
        <v>1.77835943959055E-6</v>
      </c>
      <c r="AU14777" s="174">
        <v>0</v>
      </c>
      <c r="AV14777" s="174">
        <v>0</v>
      </c>
      <c r="AW14777" s="174">
        <v>0</v>
      </c>
      <c r="AX14777" s="174">
        <v>1.77835943959055E-6</v>
      </c>
      <c r="AY14777" s="174">
        <v>2.0245439886048999E-6</v>
      </c>
      <c r="AZ14777" s="174">
        <v>0</v>
      </c>
      <c r="BA14777" s="174">
        <v>0</v>
      </c>
      <c r="BB14777" s="174">
        <v>2.0245439886048999E-6</v>
      </c>
      <c r="BC14777">
        <v>0</v>
      </c>
      <c r="BD14777">
        <v>0</v>
      </c>
      <c r="BE14777">
        <v>0</v>
      </c>
      <c r="BF14777">
        <v>2.0245439886048999E-6</v>
      </c>
      <c r="BG14777">
        <v>2.3733181017572901E-5</v>
      </c>
      <c r="BH14777">
        <v>0</v>
      </c>
      <c r="BI14777">
        <v>0</v>
      </c>
      <c r="BJ14777">
        <v>2.3733181017572901E-5</v>
      </c>
      <c r="BK14777">
        <v>4.33230646982125E-7</v>
      </c>
      <c r="BL14777">
        <v>0</v>
      </c>
      <c r="BM14777">
        <v>0</v>
      </c>
      <c r="BN14777">
        <v>4.33230646982125E-7</v>
      </c>
      <c r="BO14777">
        <v>3.9629971285035198E-7</v>
      </c>
      <c r="BP14777">
        <v>4.0842476468650702E-3</v>
      </c>
    </row>
    <row r="14778" spans="1:68" x14ac:dyDescent="0.25">
      <c r="A14778" t="s">
        <v>356</v>
      </c>
      <c r="B14778">
        <v>2040</v>
      </c>
      <c r="C14778" t="s">
        <v>219</v>
      </c>
      <c r="D14778">
        <v>2023</v>
      </c>
      <c r="E14778" t="s">
        <v>211</v>
      </c>
      <c r="F14778" t="s">
        <v>13</v>
      </c>
      <c r="G14778">
        <v>10.0886278393043</v>
      </c>
      <c r="H14778">
        <v>91762.605442365006</v>
      </c>
      <c r="I14778">
        <v>0</v>
      </c>
      <c r="J14778">
        <v>91762.605442365006</v>
      </c>
      <c r="K14778">
        <v>14759.4233275362</v>
      </c>
      <c r="L14778">
        <v>35427.9392807283</v>
      </c>
      <c r="M14778">
        <v>0</v>
      </c>
      <c r="N14778">
        <v>0</v>
      </c>
      <c r="O14778">
        <v>0</v>
      </c>
      <c r="P14778">
        <v>0</v>
      </c>
      <c r="Q14778">
        <v>0</v>
      </c>
      <c r="R14778">
        <v>0</v>
      </c>
      <c r="S14778">
        <v>0</v>
      </c>
      <c r="T14778">
        <v>0</v>
      </c>
      <c r="U14778">
        <v>2.0230191579802099E-4</v>
      </c>
      <c r="V14778">
        <v>1.5738880824615599E-4</v>
      </c>
      <c r="W14778">
        <v>3.5969072404417701E-4</v>
      </c>
      <c r="X14778">
        <v>0</v>
      </c>
      <c r="Y14778">
        <v>0</v>
      </c>
      <c r="Z14778">
        <v>0</v>
      </c>
      <c r="AA14778">
        <v>0</v>
      </c>
      <c r="AB14778">
        <v>8.0920766319208398E-4</v>
      </c>
      <c r="AC14778">
        <v>4.4968230927473101E-4</v>
      </c>
      <c r="AD14778">
        <v>1.25888997246681E-3</v>
      </c>
      <c r="AE14778">
        <v>0</v>
      </c>
      <c r="AF14778">
        <v>0</v>
      </c>
      <c r="AG14778">
        <v>0</v>
      </c>
      <c r="AH14778">
        <v>0</v>
      </c>
      <c r="AI14778">
        <v>0</v>
      </c>
      <c r="AJ14778">
        <v>0</v>
      </c>
      <c r="AK14778">
        <v>0</v>
      </c>
      <c r="AL14778">
        <v>0</v>
      </c>
      <c r="AM14778">
        <v>0</v>
      </c>
      <c r="AN14778">
        <v>0</v>
      </c>
      <c r="AO14778">
        <v>0</v>
      </c>
      <c r="AP14778">
        <v>0</v>
      </c>
      <c r="AQ14778" s="174">
        <v>0</v>
      </c>
      <c r="AR14778" s="174">
        <v>0</v>
      </c>
      <c r="AS14778" s="174">
        <v>0</v>
      </c>
      <c r="AT14778" s="174">
        <v>0</v>
      </c>
      <c r="AU14778" s="174">
        <v>0</v>
      </c>
      <c r="AV14778" s="174">
        <v>0</v>
      </c>
      <c r="AW14778" s="174">
        <v>0</v>
      </c>
      <c r="AX14778" s="174">
        <v>0</v>
      </c>
      <c r="AY14778" s="174">
        <v>0</v>
      </c>
      <c r="AZ14778" s="174">
        <v>0</v>
      </c>
      <c r="BA14778" s="174">
        <v>0</v>
      </c>
      <c r="BB14778" s="174">
        <v>0</v>
      </c>
      <c r="BC14778">
        <v>0</v>
      </c>
      <c r="BD14778">
        <v>0</v>
      </c>
      <c r="BE14778">
        <v>0</v>
      </c>
      <c r="BF14778">
        <v>0</v>
      </c>
      <c r="BG14778">
        <v>0</v>
      </c>
      <c r="BH14778">
        <v>0</v>
      </c>
      <c r="BI14778">
        <v>0</v>
      </c>
      <c r="BJ14778">
        <v>0</v>
      </c>
      <c r="BK14778">
        <v>0</v>
      </c>
      <c r="BL14778">
        <v>0</v>
      </c>
      <c r="BM14778">
        <v>0</v>
      </c>
      <c r="BN14778">
        <v>0</v>
      </c>
      <c r="BO14778">
        <v>0</v>
      </c>
      <c r="BP14778">
        <v>0</v>
      </c>
    </row>
    <row r="14779" spans="1:68" x14ac:dyDescent="0.25">
      <c r="A14779" t="s">
        <v>356</v>
      </c>
      <c r="B14779">
        <v>2040</v>
      </c>
      <c r="C14779" t="s">
        <v>219</v>
      </c>
      <c r="D14779">
        <v>2023</v>
      </c>
      <c r="E14779" t="s">
        <v>211</v>
      </c>
      <c r="F14779" t="s">
        <v>315</v>
      </c>
      <c r="G14779">
        <v>10.442061550327701</v>
      </c>
      <c r="H14779">
        <v>91326.074924834902</v>
      </c>
      <c r="I14779">
        <v>40027.472048892603</v>
      </c>
      <c r="J14779">
        <v>51298.602875942299</v>
      </c>
      <c r="K14779">
        <v>14982.739805703601</v>
      </c>
      <c r="L14779">
        <v>15493.707011732</v>
      </c>
      <c r="M14779">
        <v>2.9260163477958E-4</v>
      </c>
      <c r="N14779">
        <v>0</v>
      </c>
      <c r="O14779">
        <v>1.9077261522151799E-3</v>
      </c>
      <c r="P14779">
        <v>2.2003277869947599E-3</v>
      </c>
      <c r="Q14779">
        <v>3.5331266963123399E-5</v>
      </c>
      <c r="R14779">
        <v>0</v>
      </c>
      <c r="S14779">
        <v>2.1980599197645199E-5</v>
      </c>
      <c r="T14779">
        <v>5.73118661607687E-5</v>
      </c>
      <c r="U14779">
        <v>2.0133953074394701E-4</v>
      </c>
      <c r="V14779">
        <v>1.4391399209956701E-4</v>
      </c>
      <c r="W14779">
        <v>4.0256538900428301E-4</v>
      </c>
      <c r="X14779">
        <v>3.8425976478141502E-5</v>
      </c>
      <c r="Y14779">
        <v>0</v>
      </c>
      <c r="Z14779">
        <v>2.39059071565631E-5</v>
      </c>
      <c r="AA14779">
        <v>6.2331883634704602E-5</v>
      </c>
      <c r="AB14779">
        <v>8.05358122975789E-4</v>
      </c>
      <c r="AC14779">
        <v>4.1118283457019199E-4</v>
      </c>
      <c r="AD14779">
        <v>1.2788728411806799E-3</v>
      </c>
      <c r="AE14779">
        <v>12.408698816189199</v>
      </c>
      <c r="AF14779">
        <v>0</v>
      </c>
      <c r="AG14779">
        <v>1.13413077160218</v>
      </c>
      <c r="AH14779">
        <v>13.542829587791402</v>
      </c>
      <c r="AI14779">
        <v>3.6866858052507399E-5</v>
      </c>
      <c r="AJ14779">
        <v>0</v>
      </c>
      <c r="AK14779">
        <v>6.4346101454268196E-4</v>
      </c>
      <c r="AL14779">
        <v>6.8032787259519E-4</v>
      </c>
      <c r="AM14779">
        <v>4.4380942233747797E-5</v>
      </c>
      <c r="AN14779">
        <v>0</v>
      </c>
      <c r="AO14779">
        <v>2.8935820615989501E-4</v>
      </c>
      <c r="AP14779">
        <v>3.3373914839364302E-4</v>
      </c>
      <c r="AQ14779" s="174">
        <v>1.2763013530430999E-4</v>
      </c>
      <c r="AR14779" s="174">
        <v>0</v>
      </c>
      <c r="AS14779" s="174">
        <v>2.86191109978264E-3</v>
      </c>
      <c r="AT14779" s="174">
        <v>2.98954123508695E-3</v>
      </c>
      <c r="AU14779" s="174">
        <v>6.2238152340210002E-3</v>
      </c>
      <c r="AV14779" s="174">
        <v>9.6643280448748101E-4</v>
      </c>
      <c r="AW14779" s="174">
        <v>2.6499806347870798E-3</v>
      </c>
      <c r="AX14779" s="174">
        <v>1.2829769908382501E-2</v>
      </c>
      <c r="AY14779" s="174">
        <v>1.8623759383488601E-4</v>
      </c>
      <c r="AZ14779" s="174">
        <v>0</v>
      </c>
      <c r="BA14779" s="174">
        <v>3.1334324192039201E-3</v>
      </c>
      <c r="BB14779" s="174">
        <v>3.3196700130388099E-3</v>
      </c>
      <c r="BC14779">
        <v>6.2238152340210002E-3</v>
      </c>
      <c r="BD14779">
        <v>9.6643280448708397E-4</v>
      </c>
      <c r="BE14779">
        <v>2.64998063478599E-3</v>
      </c>
      <c r="BF14779">
        <v>1.3159898686332799E-2</v>
      </c>
      <c r="BG14779">
        <v>1.92423390504185E-2</v>
      </c>
      <c r="BH14779">
        <v>0</v>
      </c>
      <c r="BI14779">
        <v>2.2129193307994399E-2</v>
      </c>
      <c r="BJ14779">
        <v>4.1371532358412899E-2</v>
      </c>
      <c r="BK14779">
        <v>1.22672620827568E-4</v>
      </c>
      <c r="BL14779">
        <v>0</v>
      </c>
      <c r="BM14779">
        <v>1.1212037311447801E-5</v>
      </c>
      <c r="BN14779">
        <v>1.3388465813901499E-4</v>
      </c>
      <c r="BO14779">
        <v>1.85315434674679E-3</v>
      </c>
      <c r="BP14779">
        <v>1.42807445866032</v>
      </c>
    </row>
    <row r="14780" spans="1:68" x14ac:dyDescent="0.25">
      <c r="A14780" t="s">
        <v>356</v>
      </c>
      <c r="B14780">
        <v>2040</v>
      </c>
      <c r="C14780" t="s">
        <v>219</v>
      </c>
      <c r="D14780">
        <v>2024</v>
      </c>
      <c r="E14780" t="s">
        <v>211</v>
      </c>
      <c r="F14780" t="s">
        <v>86</v>
      </c>
      <c r="G14780">
        <v>1219.97710324437</v>
      </c>
      <c r="H14780">
        <v>11028996.9626958</v>
      </c>
      <c r="I14780">
        <v>11028996.9626958</v>
      </c>
      <c r="J14780">
        <v>0</v>
      </c>
      <c r="K14780">
        <v>1809050.2698103599</v>
      </c>
      <c r="L14780">
        <v>0</v>
      </c>
      <c r="M14780">
        <v>0.33471245051984</v>
      </c>
      <c r="N14780">
        <v>0</v>
      </c>
      <c r="O14780">
        <v>0.49777462172137799</v>
      </c>
      <c r="P14780">
        <v>0.83248707224121898</v>
      </c>
      <c r="Q14780">
        <v>9.7350248736296496E-3</v>
      </c>
      <c r="R14780">
        <v>0</v>
      </c>
      <c r="S14780">
        <v>2.56702989123724E-3</v>
      </c>
      <c r="T14780">
        <v>1.23020547648669E-2</v>
      </c>
      <c r="U14780">
        <v>2.43147762002607E-2</v>
      </c>
      <c r="V14780">
        <v>4.4271406726022602E-2</v>
      </c>
      <c r="W14780">
        <v>8.0888237691150194E-2</v>
      </c>
      <c r="X14780">
        <v>1.0587727782268699E-2</v>
      </c>
      <c r="Y14780">
        <v>0</v>
      </c>
      <c r="Z14780">
        <v>2.7918792247762698E-3</v>
      </c>
      <c r="AA14780">
        <v>1.3379607007045E-2</v>
      </c>
      <c r="AB14780">
        <v>9.7259104801042898E-2</v>
      </c>
      <c r="AC14780">
        <v>0.126489733502921</v>
      </c>
      <c r="AD14780">
        <v>0.23712844531100899</v>
      </c>
      <c r="AE14780">
        <v>3223.19258609903</v>
      </c>
      <c r="AF14780">
        <v>0</v>
      </c>
      <c r="AG14780">
        <v>128.764186142553</v>
      </c>
      <c r="AH14780">
        <v>3351.95677224159</v>
      </c>
      <c r="AI14780">
        <v>1.7422110346929E-2</v>
      </c>
      <c r="AJ14780">
        <v>0</v>
      </c>
      <c r="AK14780">
        <v>8.3062006136802494E-2</v>
      </c>
      <c r="AL14780">
        <v>0.100484116483731</v>
      </c>
      <c r="AM14780">
        <v>4.61217881088603E-2</v>
      </c>
      <c r="AN14780">
        <v>0</v>
      </c>
      <c r="AO14780">
        <v>6.8590981881149607E-2</v>
      </c>
      <c r="AP14780">
        <v>0.11471276999001001</v>
      </c>
      <c r="AQ14780" s="174">
        <v>5.4693684164794802E-2</v>
      </c>
      <c r="AR14780" s="174">
        <v>0</v>
      </c>
      <c r="AS14780" s="174">
        <v>0.33500834951105701</v>
      </c>
      <c r="AT14780" s="174">
        <v>0.38970203367585199</v>
      </c>
      <c r="AU14780" s="174">
        <v>0.71059526759572</v>
      </c>
      <c r="AV14780" s="174">
        <v>0.109449023846728</v>
      </c>
      <c r="AW14780" s="174">
        <v>0.59976803632146802</v>
      </c>
      <c r="AX14780" s="174">
        <v>1.80951436143976</v>
      </c>
      <c r="AY14780" s="174">
        <v>7.98088955443787E-2</v>
      </c>
      <c r="AZ14780" s="174">
        <v>0</v>
      </c>
      <c r="BA14780" s="174">
        <v>0.36679197447526202</v>
      </c>
      <c r="BB14780" s="174">
        <v>0.44660087001964099</v>
      </c>
      <c r="BC14780">
        <v>0.71059526759572</v>
      </c>
      <c r="BD14780">
        <v>0.10944902384668299</v>
      </c>
      <c r="BE14780">
        <v>0.599768036321222</v>
      </c>
      <c r="BF14780">
        <v>1.8664131977832601</v>
      </c>
      <c r="BG14780">
        <v>7.9058331651699101</v>
      </c>
      <c r="BH14780">
        <v>0</v>
      </c>
      <c r="BI14780">
        <v>4.1113654371350696</v>
      </c>
      <c r="BJ14780">
        <v>12.0171986023049</v>
      </c>
      <c r="BK14780">
        <v>3.1864540176677697E-2</v>
      </c>
      <c r="BL14780">
        <v>0</v>
      </c>
      <c r="BM14780">
        <v>1.2729650720692399E-3</v>
      </c>
      <c r="BN14780">
        <v>3.3137505248746903E-2</v>
      </c>
      <c r="BO14780">
        <v>0.510610153864125</v>
      </c>
      <c r="BP14780">
        <v>353.45965346023098</v>
      </c>
    </row>
    <row r="14781" spans="1:68" x14ac:dyDescent="0.25">
      <c r="A14781" t="s">
        <v>356</v>
      </c>
      <c r="B14781">
        <v>2040</v>
      </c>
      <c r="C14781" t="s">
        <v>219</v>
      </c>
      <c r="D14781">
        <v>2024</v>
      </c>
      <c r="E14781" t="s">
        <v>211</v>
      </c>
      <c r="F14781" t="s">
        <v>17</v>
      </c>
      <c r="G14781">
        <v>1.4454363184967499E-2</v>
      </c>
      <c r="H14781">
        <v>130.67316348346</v>
      </c>
      <c r="I14781">
        <v>130.67316348346</v>
      </c>
      <c r="J14781">
        <v>0</v>
      </c>
      <c r="K14781">
        <v>21.433738018659199</v>
      </c>
      <c r="L14781">
        <v>0</v>
      </c>
      <c r="M14781">
        <v>4.3055143073333202E-6</v>
      </c>
      <c r="N14781">
        <v>0</v>
      </c>
      <c r="O14781">
        <v>0</v>
      </c>
      <c r="P14781">
        <v>4.3055143073333202E-6</v>
      </c>
      <c r="Q14781">
        <v>7.4847039653503004E-7</v>
      </c>
      <c r="R14781">
        <v>0</v>
      </c>
      <c r="S14781">
        <v>0</v>
      </c>
      <c r="T14781">
        <v>7.4847039653503004E-7</v>
      </c>
      <c r="U14781">
        <v>2.8808501228417902E-7</v>
      </c>
      <c r="V14781">
        <v>5.2453407941987802E-7</v>
      </c>
      <c r="W14781">
        <v>1.5610894882390801E-6</v>
      </c>
      <c r="X14781">
        <v>7.8231290657814904E-7</v>
      </c>
      <c r="Y14781">
        <v>0</v>
      </c>
      <c r="Z14781">
        <v>0</v>
      </c>
      <c r="AA14781">
        <v>7.8231290657814904E-7</v>
      </c>
      <c r="AB14781">
        <v>1.1523400491367099E-6</v>
      </c>
      <c r="AC14781">
        <v>1.4986687983425101E-6</v>
      </c>
      <c r="AD14781">
        <v>3.4333217540573701E-6</v>
      </c>
      <c r="AE14781">
        <v>4.97463638067107E-2</v>
      </c>
      <c r="AF14781">
        <v>0</v>
      </c>
      <c r="AG14781">
        <v>0</v>
      </c>
      <c r="AH14781">
        <v>4.97463638067107E-2</v>
      </c>
      <c r="AI14781">
        <v>9.2372532924088698E-8</v>
      </c>
      <c r="AJ14781">
        <v>0</v>
      </c>
      <c r="AK14781">
        <v>0</v>
      </c>
      <c r="AL14781">
        <v>9.2372532924088698E-8</v>
      </c>
      <c r="AM14781">
        <v>7.8375598764140304E-6</v>
      </c>
      <c r="AN14781">
        <v>0</v>
      </c>
      <c r="AO14781">
        <v>0</v>
      </c>
      <c r="AP14781">
        <v>7.8375598764140304E-6</v>
      </c>
      <c r="AQ14781" s="174">
        <v>1.98872624832826E-6</v>
      </c>
      <c r="AR14781" s="174">
        <v>0</v>
      </c>
      <c r="AS14781" s="174">
        <v>0</v>
      </c>
      <c r="AT14781" s="174">
        <v>1.98872624832826E-6</v>
      </c>
      <c r="AU14781" s="174">
        <v>0</v>
      </c>
      <c r="AV14781" s="174">
        <v>0</v>
      </c>
      <c r="AW14781" s="174">
        <v>0</v>
      </c>
      <c r="AX14781" s="174">
        <v>1.98872624832826E-6</v>
      </c>
      <c r="AY14781" s="174">
        <v>2.26403261421706E-6</v>
      </c>
      <c r="AZ14781" s="174">
        <v>0</v>
      </c>
      <c r="BA14781" s="174">
        <v>0</v>
      </c>
      <c r="BB14781" s="174">
        <v>2.26403261421706E-6</v>
      </c>
      <c r="BC14781">
        <v>0</v>
      </c>
      <c r="BD14781">
        <v>0</v>
      </c>
      <c r="BE14781">
        <v>0</v>
      </c>
      <c r="BF14781">
        <v>2.26403261421706E-6</v>
      </c>
      <c r="BG14781">
        <v>2.6191428081861101E-5</v>
      </c>
      <c r="BH14781">
        <v>0</v>
      </c>
      <c r="BI14781">
        <v>0</v>
      </c>
      <c r="BJ14781">
        <v>2.6191428081861101E-5</v>
      </c>
      <c r="BK14781">
        <v>4.7137207829675898E-7</v>
      </c>
      <c r="BL14781">
        <v>0</v>
      </c>
      <c r="BM14781">
        <v>0</v>
      </c>
      <c r="BN14781">
        <v>4.7137207829675898E-7</v>
      </c>
      <c r="BO14781">
        <v>4.4653164106408899E-7</v>
      </c>
      <c r="BP14781">
        <v>4.4438229728029103E-3</v>
      </c>
    </row>
    <row r="14782" spans="1:68" x14ac:dyDescent="0.25">
      <c r="A14782" t="s">
        <v>356</v>
      </c>
      <c r="B14782">
        <v>2040</v>
      </c>
      <c r="C14782" t="s">
        <v>219</v>
      </c>
      <c r="D14782">
        <v>2024</v>
      </c>
      <c r="E14782" t="s">
        <v>211</v>
      </c>
      <c r="F14782" t="s">
        <v>13</v>
      </c>
      <c r="G14782">
        <v>14.4123766881143</v>
      </c>
      <c r="H14782">
        <v>137087.02690183101</v>
      </c>
      <c r="I14782">
        <v>0</v>
      </c>
      <c r="J14782">
        <v>137087.02690183101</v>
      </c>
      <c r="K14782">
        <v>21371.478093240301</v>
      </c>
      <c r="L14782">
        <v>52926.906792158501</v>
      </c>
      <c r="M14782">
        <v>0</v>
      </c>
      <c r="N14782">
        <v>0</v>
      </c>
      <c r="O14782">
        <v>0</v>
      </c>
      <c r="P14782">
        <v>0</v>
      </c>
      <c r="Q14782">
        <v>0</v>
      </c>
      <c r="R14782">
        <v>0</v>
      </c>
      <c r="S14782">
        <v>0</v>
      </c>
      <c r="T14782">
        <v>0</v>
      </c>
      <c r="U14782">
        <v>3.0222516066976898E-4</v>
      </c>
      <c r="V14782">
        <v>2.3495479409922399E-4</v>
      </c>
      <c r="W14782">
        <v>5.3717995476899405E-4</v>
      </c>
      <c r="X14782">
        <v>0</v>
      </c>
      <c r="Y14782">
        <v>0</v>
      </c>
      <c r="Z14782">
        <v>0</v>
      </c>
      <c r="AA14782">
        <v>0</v>
      </c>
      <c r="AB14782">
        <v>1.2089006426790701E-3</v>
      </c>
      <c r="AC14782">
        <v>6.7129941171207002E-4</v>
      </c>
      <c r="AD14782">
        <v>1.8802000543911401E-3</v>
      </c>
      <c r="AE14782">
        <v>0</v>
      </c>
      <c r="AF14782">
        <v>0</v>
      </c>
      <c r="AG14782">
        <v>0</v>
      </c>
      <c r="AH14782">
        <v>0</v>
      </c>
      <c r="AI14782">
        <v>0</v>
      </c>
      <c r="AJ14782">
        <v>0</v>
      </c>
      <c r="AK14782">
        <v>0</v>
      </c>
      <c r="AL14782">
        <v>0</v>
      </c>
      <c r="AM14782">
        <v>0</v>
      </c>
      <c r="AN14782">
        <v>0</v>
      </c>
      <c r="AO14782">
        <v>0</v>
      </c>
      <c r="AP14782">
        <v>0</v>
      </c>
      <c r="AQ14782" s="174">
        <v>0</v>
      </c>
      <c r="AR14782" s="174">
        <v>0</v>
      </c>
      <c r="AS14782" s="174">
        <v>0</v>
      </c>
      <c r="AT14782" s="174">
        <v>0</v>
      </c>
      <c r="AU14782" s="174">
        <v>0</v>
      </c>
      <c r="AV14782" s="174">
        <v>0</v>
      </c>
      <c r="AW14782" s="174">
        <v>0</v>
      </c>
      <c r="AX14782" s="174">
        <v>0</v>
      </c>
      <c r="AY14782" s="174">
        <v>0</v>
      </c>
      <c r="AZ14782" s="174">
        <v>0</v>
      </c>
      <c r="BA14782" s="174">
        <v>0</v>
      </c>
      <c r="BB14782" s="174">
        <v>0</v>
      </c>
      <c r="BC14782">
        <v>0</v>
      </c>
      <c r="BD14782">
        <v>0</v>
      </c>
      <c r="BE14782">
        <v>0</v>
      </c>
      <c r="BF14782">
        <v>0</v>
      </c>
      <c r="BG14782">
        <v>0</v>
      </c>
      <c r="BH14782">
        <v>0</v>
      </c>
      <c r="BI14782">
        <v>0</v>
      </c>
      <c r="BJ14782">
        <v>0</v>
      </c>
      <c r="BK14782">
        <v>0</v>
      </c>
      <c r="BL14782">
        <v>0</v>
      </c>
      <c r="BM14782">
        <v>0</v>
      </c>
      <c r="BN14782">
        <v>0</v>
      </c>
      <c r="BO14782">
        <v>0</v>
      </c>
      <c r="BP14782">
        <v>0</v>
      </c>
    </row>
    <row r="14783" spans="1:68" x14ac:dyDescent="0.25">
      <c r="A14783" t="s">
        <v>356</v>
      </c>
      <c r="B14783">
        <v>2040</v>
      </c>
      <c r="C14783" t="s">
        <v>219</v>
      </c>
      <c r="D14783">
        <v>2024</v>
      </c>
      <c r="E14783" t="s">
        <v>211</v>
      </c>
      <c r="F14783" t="s">
        <v>315</v>
      </c>
      <c r="G14783">
        <v>14.496407975082199</v>
      </c>
      <c r="H14783">
        <v>131132.11966622999</v>
      </c>
      <c r="I14783">
        <v>55443.536944234103</v>
      </c>
      <c r="J14783">
        <v>75688.582721995801</v>
      </c>
      <c r="K14783">
        <v>20800.098501733701</v>
      </c>
      <c r="L14783">
        <v>22860.2078630451</v>
      </c>
      <c r="M14783">
        <v>4.0529338270548502E-4</v>
      </c>
      <c r="N14783">
        <v>0</v>
      </c>
      <c r="O14783">
        <v>2.64844029830268E-3</v>
      </c>
      <c r="P14783">
        <v>3.0537336810081699E-3</v>
      </c>
      <c r="Q14783">
        <v>4.8938649004958199E-5</v>
      </c>
      <c r="R14783">
        <v>0</v>
      </c>
      <c r="S14783">
        <v>3.0515021575967299E-5</v>
      </c>
      <c r="T14783">
        <v>7.94536705809256E-5</v>
      </c>
      <c r="U14783">
        <v>2.8909683746715099E-4</v>
      </c>
      <c r="V14783">
        <v>2.07228915091273E-4</v>
      </c>
      <c r="W14783">
        <v>5.7577942313934995E-4</v>
      </c>
      <c r="X14783">
        <v>5.3225245998093301E-5</v>
      </c>
      <c r="Y14783">
        <v>0</v>
      </c>
      <c r="Z14783">
        <v>3.3187870181161502E-5</v>
      </c>
      <c r="AA14783">
        <v>8.6413116179254803E-5</v>
      </c>
      <c r="AB14783">
        <v>1.1563873498686001E-3</v>
      </c>
      <c r="AC14783">
        <v>5.9208261454649395E-4</v>
      </c>
      <c r="AD14783">
        <v>1.83488308059435E-3</v>
      </c>
      <c r="AE14783">
        <v>17.187749213962501</v>
      </c>
      <c r="AF14783">
        <v>0</v>
      </c>
      <c r="AG14783">
        <v>1.52251808009278</v>
      </c>
      <c r="AH14783">
        <v>18.710267294055299</v>
      </c>
      <c r="AI14783">
        <v>5.10508548608321E-5</v>
      </c>
      <c r="AJ14783">
        <v>0</v>
      </c>
      <c r="AK14783">
        <v>8.9303919611017398E-4</v>
      </c>
      <c r="AL14783">
        <v>9.4409005097100603E-4</v>
      </c>
      <c r="AM14783">
        <v>6.1437237848984704E-5</v>
      </c>
      <c r="AN14783">
        <v>0</v>
      </c>
      <c r="AO14783">
        <v>4.0146931452344098E-4</v>
      </c>
      <c r="AP14783">
        <v>4.6290655237242597E-4</v>
      </c>
      <c r="AQ14783" s="174">
        <v>1.7678523673187799E-4</v>
      </c>
      <c r="AR14783" s="174">
        <v>0</v>
      </c>
      <c r="AS14783" s="174">
        <v>3.9731072921671403E-3</v>
      </c>
      <c r="AT14783" s="174">
        <v>4.1498925288990197E-3</v>
      </c>
      <c r="AU14783" s="174">
        <v>8.6476517741556295E-3</v>
      </c>
      <c r="AV14783" s="174">
        <v>1.34320635308314E-3</v>
      </c>
      <c r="AW14783" s="174">
        <v>3.54891281614419E-3</v>
      </c>
      <c r="AX14783" s="174">
        <v>1.7689663472282E-2</v>
      </c>
      <c r="AY14783" s="174">
        <v>2.57964602450468E-4</v>
      </c>
      <c r="AZ14783" s="174">
        <v>0</v>
      </c>
      <c r="BA14783" s="174">
        <v>4.3500523811510197E-3</v>
      </c>
      <c r="BB14783" s="174">
        <v>4.6080169836014897E-3</v>
      </c>
      <c r="BC14783">
        <v>8.6476517741556295E-3</v>
      </c>
      <c r="BD14783">
        <v>1.3432063530825901E-3</v>
      </c>
      <c r="BE14783">
        <v>3.5489128161427302E-3</v>
      </c>
      <c r="BF14783">
        <v>1.8147787926982399E-2</v>
      </c>
      <c r="BG14783">
        <v>2.66532778970455E-2</v>
      </c>
      <c r="BH14783">
        <v>0</v>
      </c>
      <c r="BI14783">
        <v>3.07213104238096E-2</v>
      </c>
      <c r="BJ14783">
        <v>5.7374588320855097E-2</v>
      </c>
      <c r="BK14783">
        <v>1.6991839945803999E-4</v>
      </c>
      <c r="BL14783">
        <v>0</v>
      </c>
      <c r="BM14783">
        <v>1.50516412646476E-5</v>
      </c>
      <c r="BN14783">
        <v>1.8497004072268801E-4</v>
      </c>
      <c r="BO14783">
        <v>2.56687285576573E-3</v>
      </c>
      <c r="BP14783">
        <v>1.97297430822251</v>
      </c>
    </row>
    <row r="14784" spans="1:68" x14ac:dyDescent="0.25">
      <c r="A14784" t="s">
        <v>356</v>
      </c>
      <c r="B14784">
        <v>2040</v>
      </c>
      <c r="C14784" t="s">
        <v>219</v>
      </c>
      <c r="D14784">
        <v>2025</v>
      </c>
      <c r="E14784" t="s">
        <v>211</v>
      </c>
      <c r="F14784" t="s">
        <v>86</v>
      </c>
      <c r="G14784">
        <v>1326.5718549926801</v>
      </c>
      <c r="H14784">
        <v>12419867.5998386</v>
      </c>
      <c r="I14784">
        <v>12419867.5998386</v>
      </c>
      <c r="J14784">
        <v>0</v>
      </c>
      <c r="K14784">
        <v>1993486.68612695</v>
      </c>
      <c r="L14784">
        <v>0</v>
      </c>
      <c r="M14784">
        <v>0.35052838992868002</v>
      </c>
      <c r="N14784">
        <v>0</v>
      </c>
      <c r="O14784">
        <v>0.484622775359417</v>
      </c>
      <c r="P14784">
        <v>0.83515116528809696</v>
      </c>
      <c r="Q14784">
        <v>1.0962712241246401E-2</v>
      </c>
      <c r="R14784">
        <v>0</v>
      </c>
      <c r="S14784">
        <v>2.82874389754122E-3</v>
      </c>
      <c r="T14784">
        <v>1.3791456138787701E-2</v>
      </c>
      <c r="U14784">
        <v>2.7381121070970901E-2</v>
      </c>
      <c r="V14784">
        <v>4.9392896399965698E-2</v>
      </c>
      <c r="W14784">
        <v>9.0565473609724306E-2</v>
      </c>
      <c r="X14784">
        <v>1.1922949809822799E-2</v>
      </c>
      <c r="Y14784">
        <v>0</v>
      </c>
      <c r="Z14784">
        <v>3.0765170856470198E-3</v>
      </c>
      <c r="AA14784">
        <v>1.49994668954698E-2</v>
      </c>
      <c r="AB14784">
        <v>0.10952448428388301</v>
      </c>
      <c r="AC14784">
        <v>0.14112256114275901</v>
      </c>
      <c r="AD14784">
        <v>0.26564651232211201</v>
      </c>
      <c r="AE14784">
        <v>3501.0143751147698</v>
      </c>
      <c r="AF14784">
        <v>0</v>
      </c>
      <c r="AG14784">
        <v>136.153314479778</v>
      </c>
      <c r="AH14784">
        <v>3637.1676895945502</v>
      </c>
      <c r="AI14784">
        <v>1.6955504742536501E-2</v>
      </c>
      <c r="AJ14784">
        <v>0</v>
      </c>
      <c r="AK14784">
        <v>7.5217784280327701E-2</v>
      </c>
      <c r="AL14784">
        <v>9.2173289022864202E-2</v>
      </c>
      <c r="AM14784">
        <v>5.0020841733229598E-2</v>
      </c>
      <c r="AN14784">
        <v>0</v>
      </c>
      <c r="AO14784">
        <v>6.9156279043486604E-2</v>
      </c>
      <c r="AP14784">
        <v>0.11917712077671601</v>
      </c>
      <c r="AQ14784" s="174">
        <v>5.1543517527205103E-2</v>
      </c>
      <c r="AR14784" s="174">
        <v>0</v>
      </c>
      <c r="AS14784" s="174">
        <v>0.293765413920478</v>
      </c>
      <c r="AT14784" s="174">
        <v>0.34530893144768299</v>
      </c>
      <c r="AU14784" s="174">
        <v>0.772187926011632</v>
      </c>
      <c r="AV14784" s="174">
        <v>0.118908257973838</v>
      </c>
      <c r="AW14784" s="174">
        <v>0.66091562800888104</v>
      </c>
      <c r="AX14784" s="174">
        <v>1.8973207434420301</v>
      </c>
      <c r="AY14784" s="174">
        <v>7.5212179781562902E-2</v>
      </c>
      <c r="AZ14784" s="174">
        <v>0</v>
      </c>
      <c r="BA14784" s="174">
        <v>0.321636151342785</v>
      </c>
      <c r="BB14784" s="174">
        <v>0.39684833112434797</v>
      </c>
      <c r="BC14784">
        <v>0.772187926011632</v>
      </c>
      <c r="BD14784">
        <v>0.11890825797379</v>
      </c>
      <c r="BE14784">
        <v>0.66091562800860904</v>
      </c>
      <c r="BF14784">
        <v>1.9488601431183801</v>
      </c>
      <c r="BG14784">
        <v>8.2535935631986508</v>
      </c>
      <c r="BH14784">
        <v>0</v>
      </c>
      <c r="BI14784">
        <v>4.0418102869835399</v>
      </c>
      <c r="BJ14784">
        <v>12.295403850182099</v>
      </c>
      <c r="BK14784">
        <v>3.4611091405489798E-2</v>
      </c>
      <c r="BL14784">
        <v>0</v>
      </c>
      <c r="BM14784">
        <v>1.3460141283954401E-3</v>
      </c>
      <c r="BN14784">
        <v>3.59571055338853E-2</v>
      </c>
      <c r="BO14784">
        <v>0.57500337769387999</v>
      </c>
      <c r="BP14784">
        <v>383.534788332343</v>
      </c>
    </row>
    <row r="14785" spans="1:68" x14ac:dyDescent="0.25">
      <c r="A14785" t="s">
        <v>356</v>
      </c>
      <c r="B14785">
        <v>2040</v>
      </c>
      <c r="C14785" t="s">
        <v>219</v>
      </c>
      <c r="D14785">
        <v>2025</v>
      </c>
      <c r="E14785" t="s">
        <v>211</v>
      </c>
      <c r="F14785" t="s">
        <v>17</v>
      </c>
      <c r="G14785">
        <v>1.5814860386438302E-2</v>
      </c>
      <c r="H14785">
        <v>148.06672573297601</v>
      </c>
      <c r="I14785">
        <v>148.06672573297601</v>
      </c>
      <c r="J14785">
        <v>0</v>
      </c>
      <c r="K14785">
        <v>23.765552920987599</v>
      </c>
      <c r="L14785">
        <v>0</v>
      </c>
      <c r="M14785">
        <v>4.8485765478946601E-6</v>
      </c>
      <c r="N14785">
        <v>0</v>
      </c>
      <c r="O14785">
        <v>0</v>
      </c>
      <c r="P14785">
        <v>4.8485765478946601E-6</v>
      </c>
      <c r="Q14785">
        <v>8.3209339103802003E-7</v>
      </c>
      <c r="R14785">
        <v>0</v>
      </c>
      <c r="S14785">
        <v>0</v>
      </c>
      <c r="T14785">
        <v>8.3209339103802003E-7</v>
      </c>
      <c r="U14785">
        <v>3.2643125309399798E-7</v>
      </c>
      <c r="V14785">
        <v>5.8885043545118404E-7</v>
      </c>
      <c r="W14785">
        <v>1.7473750795832001E-6</v>
      </c>
      <c r="X14785">
        <v>8.6971696182102196E-7</v>
      </c>
      <c r="Y14785">
        <v>0</v>
      </c>
      <c r="Z14785">
        <v>0</v>
      </c>
      <c r="AA14785">
        <v>8.6971696182102196E-7</v>
      </c>
      <c r="AB14785">
        <v>1.30572501237599E-6</v>
      </c>
      <c r="AC14785">
        <v>1.6824298155748099E-6</v>
      </c>
      <c r="AD14785">
        <v>3.8578717897718198E-6</v>
      </c>
      <c r="AE14785">
        <v>5.4378754665499102E-2</v>
      </c>
      <c r="AF14785">
        <v>0</v>
      </c>
      <c r="AG14785">
        <v>0</v>
      </c>
      <c r="AH14785">
        <v>5.4378754665499102E-2</v>
      </c>
      <c r="AI14785">
        <v>1.0380144185712E-7</v>
      </c>
      <c r="AJ14785">
        <v>0</v>
      </c>
      <c r="AK14785">
        <v>0</v>
      </c>
      <c r="AL14785">
        <v>1.0380144185712E-7</v>
      </c>
      <c r="AM14785">
        <v>8.5673949427070607E-6</v>
      </c>
      <c r="AN14785">
        <v>0</v>
      </c>
      <c r="AO14785">
        <v>0</v>
      </c>
      <c r="AP14785">
        <v>8.5673949427070607E-6</v>
      </c>
      <c r="AQ14785" s="174">
        <v>2.23478392873801E-6</v>
      </c>
      <c r="AR14785" s="174">
        <v>0</v>
      </c>
      <c r="AS14785" s="174">
        <v>0</v>
      </c>
      <c r="AT14785" s="174">
        <v>2.23478392873801E-6</v>
      </c>
      <c r="AU14785" s="174">
        <v>0</v>
      </c>
      <c r="AV14785" s="174">
        <v>0</v>
      </c>
      <c r="AW14785" s="174">
        <v>0</v>
      </c>
      <c r="AX14785" s="174">
        <v>2.23478392873801E-6</v>
      </c>
      <c r="AY14785" s="174">
        <v>2.5441529243374499E-6</v>
      </c>
      <c r="AZ14785" s="174">
        <v>0</v>
      </c>
      <c r="BA14785" s="174">
        <v>0</v>
      </c>
      <c r="BB14785" s="174">
        <v>2.5441529243374499E-6</v>
      </c>
      <c r="BC14785">
        <v>0</v>
      </c>
      <c r="BD14785">
        <v>0</v>
      </c>
      <c r="BE14785">
        <v>0</v>
      </c>
      <c r="BF14785">
        <v>2.5441529243374499E-6</v>
      </c>
      <c r="BG14785">
        <v>2.89956655165399E-5</v>
      </c>
      <c r="BH14785">
        <v>0</v>
      </c>
      <c r="BI14785">
        <v>0</v>
      </c>
      <c r="BJ14785">
        <v>2.89956655165399E-5</v>
      </c>
      <c r="BK14785">
        <v>5.1526633587655504E-7</v>
      </c>
      <c r="BL14785">
        <v>0</v>
      </c>
      <c r="BM14785">
        <v>0</v>
      </c>
      <c r="BN14785">
        <v>5.1526633587655504E-7</v>
      </c>
      <c r="BO14785">
        <v>5.0596829728470597E-7</v>
      </c>
      <c r="BP14785">
        <v>4.8576326131873097E-3</v>
      </c>
    </row>
    <row r="14786" spans="1:68" x14ac:dyDescent="0.25">
      <c r="A14786" t="s">
        <v>356</v>
      </c>
      <c r="B14786">
        <v>2040</v>
      </c>
      <c r="C14786" t="s">
        <v>219</v>
      </c>
      <c r="D14786">
        <v>2025</v>
      </c>
      <c r="E14786" t="s">
        <v>211</v>
      </c>
      <c r="F14786" t="s">
        <v>13</v>
      </c>
      <c r="G14786">
        <v>20.2099154478211</v>
      </c>
      <c r="H14786">
        <v>200992.471220498</v>
      </c>
      <c r="I14786">
        <v>0</v>
      </c>
      <c r="J14786">
        <v>200992.471220498</v>
      </c>
      <c r="K14786">
        <v>30370.158405934999</v>
      </c>
      <c r="L14786">
        <v>77599.682702512306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4.4311254887399899E-4</v>
      </c>
      <c r="V14786">
        <v>3.4420493134863398E-4</v>
      </c>
      <c r="W14786">
        <v>7.8731748022263395E-4</v>
      </c>
      <c r="X14786">
        <v>0</v>
      </c>
      <c r="Y14786">
        <v>0</v>
      </c>
      <c r="Z14786">
        <v>0</v>
      </c>
      <c r="AA14786">
        <v>0</v>
      </c>
      <c r="AB14786">
        <v>1.7724501954959899E-3</v>
      </c>
      <c r="AC14786">
        <v>9.8344266099610004E-4</v>
      </c>
      <c r="AD14786">
        <v>2.7558928564920902E-3</v>
      </c>
      <c r="AE14786">
        <v>0</v>
      </c>
      <c r="AF14786">
        <v>0</v>
      </c>
      <c r="AG14786">
        <v>0</v>
      </c>
      <c r="AH14786">
        <v>0</v>
      </c>
      <c r="AI14786">
        <v>0</v>
      </c>
      <c r="AJ14786">
        <v>0</v>
      </c>
      <c r="AK14786">
        <v>0</v>
      </c>
      <c r="AL14786">
        <v>0</v>
      </c>
      <c r="AM14786">
        <v>0</v>
      </c>
      <c r="AN14786">
        <v>0</v>
      </c>
      <c r="AO14786">
        <v>0</v>
      </c>
      <c r="AP14786">
        <v>0</v>
      </c>
      <c r="AQ14786" s="174">
        <v>0</v>
      </c>
      <c r="AR14786" s="174">
        <v>0</v>
      </c>
      <c r="AS14786" s="174">
        <v>0</v>
      </c>
      <c r="AT14786" s="174">
        <v>0</v>
      </c>
      <c r="AU14786" s="174">
        <v>0</v>
      </c>
      <c r="AV14786" s="174">
        <v>0</v>
      </c>
      <c r="AW14786" s="174">
        <v>0</v>
      </c>
      <c r="AX14786" s="174">
        <v>0</v>
      </c>
      <c r="AY14786" s="174">
        <v>0</v>
      </c>
      <c r="AZ14786" s="174">
        <v>0</v>
      </c>
      <c r="BA14786" s="174">
        <v>0</v>
      </c>
      <c r="BB14786" s="174">
        <v>0</v>
      </c>
      <c r="BC14786">
        <v>0</v>
      </c>
      <c r="BD14786">
        <v>0</v>
      </c>
      <c r="BE14786">
        <v>0</v>
      </c>
      <c r="BF14786">
        <v>0</v>
      </c>
      <c r="BG14786">
        <v>0</v>
      </c>
      <c r="BH14786">
        <v>0</v>
      </c>
      <c r="BI14786">
        <v>0</v>
      </c>
      <c r="BJ14786">
        <v>0</v>
      </c>
      <c r="BK14786">
        <v>0</v>
      </c>
      <c r="BL14786">
        <v>0</v>
      </c>
      <c r="BM14786">
        <v>0</v>
      </c>
      <c r="BN14786">
        <v>0</v>
      </c>
      <c r="BO14786">
        <v>0</v>
      </c>
      <c r="BP14786">
        <v>0</v>
      </c>
    </row>
    <row r="14787" spans="1:68" x14ac:dyDescent="0.25">
      <c r="A14787" t="s">
        <v>356</v>
      </c>
      <c r="B14787">
        <v>2040</v>
      </c>
      <c r="C14787" t="s">
        <v>219</v>
      </c>
      <c r="D14787">
        <v>2025</v>
      </c>
      <c r="E14787" t="s">
        <v>211</v>
      </c>
      <c r="F14787" t="s">
        <v>315</v>
      </c>
      <c r="G14787">
        <v>19.6537966685413</v>
      </c>
      <c r="H14787">
        <v>184178.18169425899</v>
      </c>
      <c r="I14787">
        <v>74890.430389985297</v>
      </c>
      <c r="J14787">
        <v>109287.751304274</v>
      </c>
      <c r="K14787">
        <v>28200.151881858601</v>
      </c>
      <c r="L14787">
        <v>33008.158190474896</v>
      </c>
      <c r="M14787">
        <v>5.4745056931623803E-4</v>
      </c>
      <c r="N14787">
        <v>0</v>
      </c>
      <c r="O14787">
        <v>3.5906762006894101E-3</v>
      </c>
      <c r="P14787">
        <v>4.1381267700056398E-3</v>
      </c>
      <c r="Q14787">
        <v>6.6103944457441494E-5</v>
      </c>
      <c r="R14787">
        <v>0</v>
      </c>
      <c r="S14787">
        <v>4.1371354229343897E-5</v>
      </c>
      <c r="T14787">
        <v>1.0747529868678501E-4</v>
      </c>
      <c r="U14787">
        <v>4.0604338581413902E-4</v>
      </c>
      <c r="V14787">
        <v>2.9190834163098903E-4</v>
      </c>
      <c r="W14787">
        <v>8.0542702613191396E-4</v>
      </c>
      <c r="X14787">
        <v>7.1894070979261205E-5</v>
      </c>
      <c r="Y14787">
        <v>0</v>
      </c>
      <c r="Z14787">
        <v>4.4995122483009099E-5</v>
      </c>
      <c r="AA14787">
        <v>1.1688919346227001E-4</v>
      </c>
      <c r="AB14787">
        <v>1.62417354325655E-3</v>
      </c>
      <c r="AC14787">
        <v>8.3402383323139895E-4</v>
      </c>
      <c r="AD14787">
        <v>2.5750865699502201E-3</v>
      </c>
      <c r="AE14787">
        <v>23.216374838486001</v>
      </c>
      <c r="AF14787">
        <v>0</v>
      </c>
      <c r="AG14787">
        <v>1.99431058192059</v>
      </c>
      <c r="AH14787">
        <v>25.210685420406602</v>
      </c>
      <c r="AI14787">
        <v>6.89242107802028E-5</v>
      </c>
      <c r="AJ14787">
        <v>0</v>
      </c>
      <c r="AK14787">
        <v>1.2101799707935101E-3</v>
      </c>
      <c r="AL14787">
        <v>1.2791041815737099E-3</v>
      </c>
      <c r="AM14787">
        <v>8.2905651855832204E-5</v>
      </c>
      <c r="AN14787">
        <v>0</v>
      </c>
      <c r="AO14787">
        <v>5.43770283028818E-4</v>
      </c>
      <c r="AP14787">
        <v>6.2667593488464999E-4</v>
      </c>
      <c r="AQ14787" s="174">
        <v>2.38792890842485E-4</v>
      </c>
      <c r="AR14787" s="174">
        <v>0</v>
      </c>
      <c r="AS14787" s="174">
        <v>5.3866201197410001E-3</v>
      </c>
      <c r="AT14787" s="174">
        <v>5.6254130105834899E-3</v>
      </c>
      <c r="AU14787" s="174">
        <v>1.17345899974721E-2</v>
      </c>
      <c r="AV14787" s="174">
        <v>1.82325593661893E-3</v>
      </c>
      <c r="AW14787" s="174">
        <v>4.6273003021763499E-3</v>
      </c>
      <c r="AX14787" s="174">
        <v>2.3810559246850899E-2</v>
      </c>
      <c r="AY14787" s="174">
        <v>3.4844602577083802E-4</v>
      </c>
      <c r="AZ14787" s="174">
        <v>0</v>
      </c>
      <c r="BA14787" s="174">
        <v>5.8976710053692599E-3</v>
      </c>
      <c r="BB14787" s="174">
        <v>6.2461170311400999E-3</v>
      </c>
      <c r="BC14787">
        <v>1.17345899974721E-2</v>
      </c>
      <c r="BD14787">
        <v>1.8232559366181799E-3</v>
      </c>
      <c r="BE14787">
        <v>4.6273003021744504E-3</v>
      </c>
      <c r="BF14787">
        <v>2.4431263267404801E-2</v>
      </c>
      <c r="BG14787">
        <v>3.6001950146530202E-2</v>
      </c>
      <c r="BH14787">
        <v>0</v>
      </c>
      <c r="BI14787">
        <v>4.1651034483752299E-2</v>
      </c>
      <c r="BJ14787">
        <v>7.7652984630282598E-2</v>
      </c>
      <c r="BK14787">
        <v>2.29517501370617E-4</v>
      </c>
      <c r="BL14787">
        <v>0</v>
      </c>
      <c r="BM14787">
        <v>1.9715790467020399E-5</v>
      </c>
      <c r="BN14787">
        <v>2.4923329183763697E-4</v>
      </c>
      <c r="BO14787">
        <v>3.4672068832480498E-3</v>
      </c>
      <c r="BP14787">
        <v>2.6584352775625799</v>
      </c>
    </row>
    <row r="14788" spans="1:68" x14ac:dyDescent="0.25">
      <c r="A14788" t="s">
        <v>356</v>
      </c>
      <c r="B14788">
        <v>2040</v>
      </c>
      <c r="C14788" t="s">
        <v>219</v>
      </c>
      <c r="D14788">
        <v>2026</v>
      </c>
      <c r="E14788" t="s">
        <v>211</v>
      </c>
      <c r="F14788" t="s">
        <v>86</v>
      </c>
      <c r="G14788">
        <v>1425.5009084050901</v>
      </c>
      <c r="H14788">
        <v>13820722.139644399</v>
      </c>
      <c r="I14788">
        <v>13820722.139644399</v>
      </c>
      <c r="J14788">
        <v>0</v>
      </c>
      <c r="K14788">
        <v>2170489.3222413901</v>
      </c>
      <c r="L14788">
        <v>0</v>
      </c>
      <c r="M14788">
        <v>0.38042768099330099</v>
      </c>
      <c r="N14788">
        <v>0</v>
      </c>
      <c r="O14788">
        <v>0.50761037820844501</v>
      </c>
      <c r="P14788">
        <v>0.88803805920174705</v>
      </c>
      <c r="Q14788">
        <v>1.0413961595436399E-2</v>
      </c>
      <c r="R14788">
        <v>0</v>
      </c>
      <c r="S14788">
        <v>2.62919096902997E-3</v>
      </c>
      <c r="T14788">
        <v>1.30431525644664E-2</v>
      </c>
      <c r="U14788">
        <v>3.0469476679346401E-2</v>
      </c>
      <c r="V14788">
        <v>5.44060229937956E-2</v>
      </c>
      <c r="W14788">
        <v>9.7918652237608497E-2</v>
      </c>
      <c r="X14788">
        <v>1.13261334140148E-2</v>
      </c>
      <c r="Y14788">
        <v>0</v>
      </c>
      <c r="Z14788">
        <v>2.85948506850704E-3</v>
      </c>
      <c r="AA14788">
        <v>1.41856184825219E-2</v>
      </c>
      <c r="AB14788">
        <v>0.12187790671738501</v>
      </c>
      <c r="AC14788">
        <v>0.15544577998227299</v>
      </c>
      <c r="AD14788">
        <v>0.29150930518218099</v>
      </c>
      <c r="AE14788">
        <v>3854.7695778274501</v>
      </c>
      <c r="AF14788">
        <v>0</v>
      </c>
      <c r="AG14788">
        <v>146.521750916374</v>
      </c>
      <c r="AH14788">
        <v>2932.2648311977118</v>
      </c>
      <c r="AI14788">
        <v>1.8079055019647801E-2</v>
      </c>
      <c r="AJ14788">
        <v>0</v>
      </c>
      <c r="AK14788">
        <v>7.9807998936806096E-2</v>
      </c>
      <c r="AL14788">
        <v>7.1734533220347674E-2</v>
      </c>
      <c r="AM14788">
        <v>5.50398713061023E-2</v>
      </c>
      <c r="AN14788">
        <v>0</v>
      </c>
      <c r="AO14788">
        <v>7.3440528347690506E-2</v>
      </c>
      <c r="AP14788">
        <v>9.415424333056889E-2</v>
      </c>
      <c r="AQ14788" s="174">
        <v>5.4557638466100997E-2</v>
      </c>
      <c r="AR14788" s="174">
        <v>0</v>
      </c>
      <c r="AS14788" s="174">
        <v>0.30941620530151498</v>
      </c>
      <c r="AT14788" s="174">
        <v>0.36397384376761599</v>
      </c>
      <c r="AU14788" s="174">
        <v>0.31171542470157698</v>
      </c>
      <c r="AV14788" s="174">
        <v>7.8059557227640894E-2</v>
      </c>
      <c r="AW14788" s="174">
        <v>0.24832695947871999</v>
      </c>
      <c r="AX14788" s="174">
        <v>1.00207578517555</v>
      </c>
      <c r="AY14788" s="174">
        <v>7.9610377980200805E-2</v>
      </c>
      <c r="AZ14788" s="174">
        <v>0</v>
      </c>
      <c r="BA14788" s="174">
        <v>0.33877179790541301</v>
      </c>
      <c r="BB14788" s="174">
        <v>0.41838217588561399</v>
      </c>
      <c r="BC14788">
        <v>0.31171542470157698</v>
      </c>
      <c r="BD14788">
        <v>7.8059557227608795E-2</v>
      </c>
      <c r="BE14788">
        <v>0.24832695947861699</v>
      </c>
      <c r="BF14788">
        <v>1.0564841172934101</v>
      </c>
      <c r="BG14788">
        <v>9.0971010025300298</v>
      </c>
      <c r="BH14788">
        <v>0</v>
      </c>
      <c r="BI14788">
        <v>4.2711788351056104</v>
      </c>
      <c r="BJ14788">
        <v>13.368279837635599</v>
      </c>
      <c r="BK14788">
        <v>3.8108321734872497E-2</v>
      </c>
      <c r="BL14788">
        <v>0</v>
      </c>
      <c r="BM14788">
        <v>1.4485166784534501E-3</v>
      </c>
      <c r="BN14788">
        <v>3.9556838413326002E-2</v>
      </c>
      <c r="BO14788">
        <v>0.63985882688213402</v>
      </c>
      <c r="BP14788">
        <v>421.93117111872101</v>
      </c>
    </row>
    <row r="14789" spans="1:68" x14ac:dyDescent="0.25">
      <c r="A14789" t="s">
        <v>356</v>
      </c>
      <c r="B14789">
        <v>2040</v>
      </c>
      <c r="C14789" t="s">
        <v>219</v>
      </c>
      <c r="D14789">
        <v>2026</v>
      </c>
      <c r="E14789" t="s">
        <v>211</v>
      </c>
      <c r="F14789" t="s">
        <v>17</v>
      </c>
      <c r="G14789">
        <v>1.70571871227094E-2</v>
      </c>
      <c r="H14789">
        <v>165.37852749320899</v>
      </c>
      <c r="I14789">
        <v>165.37852749320899</v>
      </c>
      <c r="J14789">
        <v>0</v>
      </c>
      <c r="K14789">
        <v>25.971532041137898</v>
      </c>
      <c r="L14789">
        <v>0</v>
      </c>
      <c r="M14789">
        <v>5.3790280467295003E-6</v>
      </c>
      <c r="N14789">
        <v>0</v>
      </c>
      <c r="O14789">
        <v>0</v>
      </c>
      <c r="P14789">
        <v>5.3790280467295003E-6</v>
      </c>
      <c r="Q14789">
        <v>9.0996370729463102E-7</v>
      </c>
      <c r="R14789">
        <v>0</v>
      </c>
      <c r="S14789">
        <v>0</v>
      </c>
      <c r="T14789">
        <v>9.0996370729463102E-7</v>
      </c>
      <c r="U14789">
        <v>3.6459724287956798E-7</v>
      </c>
      <c r="V14789">
        <v>6.51021551447458E-7</v>
      </c>
      <c r="W14789">
        <v>1.92558250162165E-6</v>
      </c>
      <c r="X14789">
        <v>9.5110822823434604E-7</v>
      </c>
      <c r="Y14789">
        <v>0</v>
      </c>
      <c r="Z14789">
        <v>0</v>
      </c>
      <c r="AA14789">
        <v>9.5110822823434604E-7</v>
      </c>
      <c r="AB14789">
        <v>1.45838897151827E-6</v>
      </c>
      <c r="AC14789">
        <v>1.86006157556416E-6</v>
      </c>
      <c r="AD14789">
        <v>4.26955877531678E-6</v>
      </c>
      <c r="AE14789">
        <v>6.00953716004013E-2</v>
      </c>
      <c r="AF14789">
        <v>0</v>
      </c>
      <c r="AG14789">
        <v>0</v>
      </c>
      <c r="AH14789">
        <v>4.4039668742874627E-2</v>
      </c>
      <c r="AI14789">
        <v>1.14886423769529E-7</v>
      </c>
      <c r="AJ14789">
        <v>0</v>
      </c>
      <c r="AK14789">
        <v>0</v>
      </c>
      <c r="AL14789">
        <v>8.4192175056452896E-8</v>
      </c>
      <c r="AM14789">
        <v>9.4680502688310999E-6</v>
      </c>
      <c r="AN14789">
        <v>0</v>
      </c>
      <c r="AO14789">
        <v>0</v>
      </c>
      <c r="AP14789">
        <v>6.9384677451170345E-6</v>
      </c>
      <c r="AQ14789" s="174">
        <v>2.4734370628852399E-6</v>
      </c>
      <c r="AR14789" s="174">
        <v>0</v>
      </c>
      <c r="AS14789" s="174">
        <v>0</v>
      </c>
      <c r="AT14789" s="174">
        <v>2.4734370628852399E-6</v>
      </c>
      <c r="AU14789" s="174">
        <v>0</v>
      </c>
      <c r="AV14789" s="174">
        <v>0</v>
      </c>
      <c r="AW14789" s="174">
        <v>0</v>
      </c>
      <c r="AX14789" s="174">
        <v>2.4734370628852399E-6</v>
      </c>
      <c r="AY14789" s="174">
        <v>2.8158436508256398E-6</v>
      </c>
      <c r="AZ14789" s="174">
        <v>0</v>
      </c>
      <c r="BA14789" s="174">
        <v>0</v>
      </c>
      <c r="BB14789" s="174">
        <v>2.8158436508256398E-6</v>
      </c>
      <c r="BC14789">
        <v>0</v>
      </c>
      <c r="BD14789">
        <v>0</v>
      </c>
      <c r="BE14789">
        <v>0</v>
      </c>
      <c r="BF14789">
        <v>2.8158436508256398E-6</v>
      </c>
      <c r="BG14789">
        <v>3.1558313376489802E-5</v>
      </c>
      <c r="BH14789">
        <v>0</v>
      </c>
      <c r="BI14789">
        <v>0</v>
      </c>
      <c r="BJ14789">
        <v>3.1558313376489802E-5</v>
      </c>
      <c r="BK14789">
        <v>5.6943418653396896E-7</v>
      </c>
      <c r="BL14789">
        <v>0</v>
      </c>
      <c r="BM14789">
        <v>0</v>
      </c>
      <c r="BN14789">
        <v>5.6943418653396896E-7</v>
      </c>
      <c r="BO14789">
        <v>5.65125564497813E-7</v>
      </c>
      <c r="BP14789">
        <v>5.3682957394559604E-3</v>
      </c>
    </row>
    <row r="14790" spans="1:68" x14ac:dyDescent="0.25">
      <c r="A14790" t="s">
        <v>356</v>
      </c>
      <c r="B14790">
        <v>2040</v>
      </c>
      <c r="C14790" t="s">
        <v>219</v>
      </c>
      <c r="D14790">
        <v>2026</v>
      </c>
      <c r="E14790" t="s">
        <v>211</v>
      </c>
      <c r="F14790" t="s">
        <v>13</v>
      </c>
      <c r="G14790">
        <v>26.017462311598301</v>
      </c>
      <c r="H14790">
        <v>270100.83451173001</v>
      </c>
      <c r="I14790">
        <v>0</v>
      </c>
      <c r="J14790">
        <v>270100.83451173001</v>
      </c>
      <c r="K14790">
        <v>39614.583060717399</v>
      </c>
      <c r="L14790">
        <v>104281.21475654699</v>
      </c>
      <c r="M14790">
        <v>0</v>
      </c>
      <c r="N14790">
        <v>0</v>
      </c>
      <c r="O14790">
        <v>0</v>
      </c>
      <c r="P14790">
        <v>0</v>
      </c>
      <c r="Q14790">
        <v>0</v>
      </c>
      <c r="R14790">
        <v>0</v>
      </c>
      <c r="S14790">
        <v>0</v>
      </c>
      <c r="T14790">
        <v>0</v>
      </c>
      <c r="U14790">
        <v>5.9547040994479205E-4</v>
      </c>
      <c r="V14790">
        <v>4.6214897886250999E-4</v>
      </c>
      <c r="W14790">
        <v>1.0576193888073E-3</v>
      </c>
      <c r="X14790">
        <v>0</v>
      </c>
      <c r="Y14790">
        <v>0</v>
      </c>
      <c r="Z14790">
        <v>0</v>
      </c>
      <c r="AA14790">
        <v>0</v>
      </c>
      <c r="AB14790">
        <v>2.38188163977916E-3</v>
      </c>
      <c r="AC14790">
        <v>1.32042565389288E-3</v>
      </c>
      <c r="AD14790">
        <v>3.70230729367205E-3</v>
      </c>
      <c r="AE14790">
        <v>0</v>
      </c>
      <c r="AF14790">
        <v>0</v>
      </c>
      <c r="AG14790">
        <v>0</v>
      </c>
      <c r="AH14790">
        <v>0</v>
      </c>
      <c r="AI14790">
        <v>0</v>
      </c>
      <c r="AJ14790">
        <v>0</v>
      </c>
      <c r="AK14790">
        <v>0</v>
      </c>
      <c r="AL14790">
        <v>0</v>
      </c>
      <c r="AM14790">
        <v>0</v>
      </c>
      <c r="AN14790">
        <v>0</v>
      </c>
      <c r="AO14790">
        <v>0</v>
      </c>
      <c r="AP14790">
        <v>0</v>
      </c>
      <c r="AQ14790" s="174">
        <v>0</v>
      </c>
      <c r="AR14790" s="174">
        <v>0</v>
      </c>
      <c r="AS14790" s="174">
        <v>0</v>
      </c>
      <c r="AT14790" s="174">
        <v>0</v>
      </c>
      <c r="AU14790" s="174">
        <v>0</v>
      </c>
      <c r="AV14790" s="174">
        <v>0</v>
      </c>
      <c r="AW14790" s="174">
        <v>0</v>
      </c>
      <c r="AX14790" s="174">
        <v>0</v>
      </c>
      <c r="AY14790" s="174">
        <v>0</v>
      </c>
      <c r="AZ14790" s="174">
        <v>0</v>
      </c>
      <c r="BA14790" s="174">
        <v>0</v>
      </c>
      <c r="BB14790" s="174">
        <v>0</v>
      </c>
      <c r="BC14790">
        <v>0</v>
      </c>
      <c r="BD14790">
        <v>0</v>
      </c>
      <c r="BE14790">
        <v>0</v>
      </c>
      <c r="BF14790">
        <v>0</v>
      </c>
      <c r="BG14790">
        <v>0</v>
      </c>
      <c r="BH14790">
        <v>0</v>
      </c>
      <c r="BI14790">
        <v>0</v>
      </c>
      <c r="BJ14790">
        <v>0</v>
      </c>
      <c r="BK14790">
        <v>0</v>
      </c>
      <c r="BL14790">
        <v>0</v>
      </c>
      <c r="BM14790">
        <v>0</v>
      </c>
      <c r="BN14790">
        <v>0</v>
      </c>
      <c r="BO14790">
        <v>0</v>
      </c>
      <c r="BP14790">
        <v>0</v>
      </c>
    </row>
    <row r="14791" spans="1:68" x14ac:dyDescent="0.25">
      <c r="A14791" t="s">
        <v>356</v>
      </c>
      <c r="B14791">
        <v>2040</v>
      </c>
      <c r="C14791" t="s">
        <v>219</v>
      </c>
      <c r="D14791">
        <v>2026</v>
      </c>
      <c r="E14791" t="s">
        <v>211</v>
      </c>
      <c r="F14791" t="s">
        <v>315</v>
      </c>
      <c r="G14791">
        <v>22.256711059648001</v>
      </c>
      <c r="H14791">
        <v>216060.217945154</v>
      </c>
      <c r="I14791">
        <v>87854.286339558195</v>
      </c>
      <c r="J14791">
        <v>128205.93160559599</v>
      </c>
      <c r="K14791">
        <v>31934.930581496599</v>
      </c>
      <c r="L14791">
        <v>38722.012493537601</v>
      </c>
      <c r="M14791">
        <v>6.4221661997411299E-4</v>
      </c>
      <c r="N14791">
        <v>0</v>
      </c>
      <c r="O14791">
        <v>4.0662190647070603E-3</v>
      </c>
      <c r="P14791">
        <v>4.7084356846811802E-3</v>
      </c>
      <c r="Q14791">
        <v>6.6198506466621902E-5</v>
      </c>
      <c r="R14791">
        <v>0</v>
      </c>
      <c r="S14791">
        <v>3.99943325871172E-5</v>
      </c>
      <c r="T14791">
        <v>1.0619283905373901E-4</v>
      </c>
      <c r="U14791">
        <v>4.7633124416346498E-4</v>
      </c>
      <c r="V14791">
        <v>3.4213846929341199E-4</v>
      </c>
      <c r="W14791">
        <v>9.2466255251061596E-4</v>
      </c>
      <c r="X14791">
        <v>7.1996915792165402E-5</v>
      </c>
      <c r="Y14791">
        <v>0</v>
      </c>
      <c r="Z14791">
        <v>4.3497485806426703E-5</v>
      </c>
      <c r="AA14791">
        <v>1.15494401598592E-4</v>
      </c>
      <c r="AB14791">
        <v>1.9053249766538599E-3</v>
      </c>
      <c r="AC14791">
        <v>9.7753848369546304E-4</v>
      </c>
      <c r="AD14791">
        <v>2.9983578619479099E-3</v>
      </c>
      <c r="AE14791">
        <v>27.235229283708499</v>
      </c>
      <c r="AF14791">
        <v>0</v>
      </c>
      <c r="AG14791">
        <v>2.2355944704452102</v>
      </c>
      <c r="AH14791">
        <v>91.259405141994577</v>
      </c>
      <c r="AI14791">
        <v>8.1221735321865802E-5</v>
      </c>
      <c r="AJ14791">
        <v>0</v>
      </c>
      <c r="AK14791">
        <v>1.3766651652497501E-3</v>
      </c>
      <c r="AL14791">
        <v>4.5144951637708809E-3</v>
      </c>
      <c r="AM14791">
        <v>9.8160262811638495E-5</v>
      </c>
      <c r="AN14791">
        <v>0</v>
      </c>
      <c r="AO14791">
        <v>6.2150545412142802E-4</v>
      </c>
      <c r="AP14791">
        <v>2.2285181363192108E-3</v>
      </c>
      <c r="AQ14791" s="174">
        <v>2.80128968396635E-4</v>
      </c>
      <c r="AR14791" s="174">
        <v>0</v>
      </c>
      <c r="AS14791" s="174">
        <v>6.1000146493354404E-3</v>
      </c>
      <c r="AT14791" s="174">
        <v>6.3801436177320699E-3</v>
      </c>
      <c r="AU14791" s="174">
        <v>4.9991249276335296E-3</v>
      </c>
      <c r="AV14791" s="174">
        <v>1.2624995034599201E-3</v>
      </c>
      <c r="AW14791" s="174">
        <v>1.80810439584948E-3</v>
      </c>
      <c r="AX14791" s="174">
        <v>1.4449872444675001E-2</v>
      </c>
      <c r="AY14791" s="174">
        <v>4.08763533104837E-4</v>
      </c>
      <c r="AZ14791" s="174">
        <v>0</v>
      </c>
      <c r="BA14791" s="174">
        <v>6.6787482187333396E-3</v>
      </c>
      <c r="BB14791" s="174">
        <v>7.0875117518381797E-3</v>
      </c>
      <c r="BC14791">
        <v>4.9991249276335296E-3</v>
      </c>
      <c r="BD14791">
        <v>1.2624995034594001E-3</v>
      </c>
      <c r="BE14791">
        <v>1.8081043958487399E-3</v>
      </c>
      <c r="BF14791">
        <v>1.5157240578779801E-2</v>
      </c>
      <c r="BG14791">
        <v>4.2234042727289901E-2</v>
      </c>
      <c r="BH14791">
        <v>0</v>
      </c>
      <c r="BI14791">
        <v>4.7167224504979802E-2</v>
      </c>
      <c r="BJ14791">
        <v>8.9401267232269696E-2</v>
      </c>
      <c r="BK14791">
        <v>2.6924796907096602E-4</v>
      </c>
      <c r="BL14791">
        <v>0</v>
      </c>
      <c r="BM14791">
        <v>2.2101127351026701E-5</v>
      </c>
      <c r="BN14791">
        <v>2.9134909642199299E-4</v>
      </c>
      <c r="BO14791">
        <v>4.0673953231826401E-3</v>
      </c>
      <c r="BP14791">
        <v>3.1076615419370901</v>
      </c>
    </row>
    <row r="14792" spans="1:68" x14ac:dyDescent="0.25">
      <c r="A14792" t="s">
        <v>356</v>
      </c>
      <c r="B14792">
        <v>2040</v>
      </c>
      <c r="C14792" t="s">
        <v>219</v>
      </c>
      <c r="D14792">
        <v>2027</v>
      </c>
      <c r="E14792" t="s">
        <v>211</v>
      </c>
      <c r="F14792" t="s">
        <v>86</v>
      </c>
      <c r="G14792">
        <v>1529.4348353248599</v>
      </c>
      <c r="H14792">
        <v>15368247.3623535</v>
      </c>
      <c r="I14792">
        <v>15368247.3623535</v>
      </c>
      <c r="J14792">
        <v>0</v>
      </c>
      <c r="K14792">
        <v>2359145.2957218098</v>
      </c>
      <c r="L14792">
        <v>0</v>
      </c>
      <c r="M14792">
        <v>0.41264142662664199</v>
      </c>
      <c r="N14792">
        <v>0</v>
      </c>
      <c r="O14792">
        <v>0.53279496506927704</v>
      </c>
      <c r="P14792">
        <v>0.94543639169591898</v>
      </c>
      <c r="Q14792">
        <v>9.2640217322151903E-3</v>
      </c>
      <c r="R14792">
        <v>0</v>
      </c>
      <c r="S14792">
        <v>2.2861733315457399E-3</v>
      </c>
      <c r="T14792">
        <v>1.15501950637609E-2</v>
      </c>
      <c r="U14792">
        <v>3.3881185793212303E-2</v>
      </c>
      <c r="V14792">
        <v>5.9828221436370302E-2</v>
      </c>
      <c r="W14792">
        <v>0.105259602293343</v>
      </c>
      <c r="X14792">
        <v>1.00754688912413E-2</v>
      </c>
      <c r="Y14792">
        <v>0</v>
      </c>
      <c r="Z14792">
        <v>2.48642209051325E-3</v>
      </c>
      <c r="AA14792">
        <v>1.25618909817546E-2</v>
      </c>
      <c r="AB14792">
        <v>0.13552474317284899</v>
      </c>
      <c r="AC14792">
        <v>0.17093777553248601</v>
      </c>
      <c r="AD14792">
        <v>0.31902440968709</v>
      </c>
      <c r="AE14792">
        <v>4286.0837371077196</v>
      </c>
      <c r="AF14792">
        <v>0</v>
      </c>
      <c r="AG14792">
        <v>159.08857337680701</v>
      </c>
      <c r="AH14792">
        <v>2866.6022315021578</v>
      </c>
      <c r="AI14792">
        <v>1.9515917103305001E-2</v>
      </c>
      <c r="AJ14792">
        <v>0</v>
      </c>
      <c r="AK14792">
        <v>8.5357188165124803E-2</v>
      </c>
      <c r="AL14792">
        <v>6.7630556610362505E-2</v>
      </c>
      <c r="AM14792">
        <v>6.0491868302971603E-2</v>
      </c>
      <c r="AN14792">
        <v>0</v>
      </c>
      <c r="AO14792">
        <v>7.8105979622396196E-2</v>
      </c>
      <c r="AP14792">
        <v>8.9378964951967829E-2</v>
      </c>
      <c r="AQ14792" s="174">
        <v>5.8551035327454003E-2</v>
      </c>
      <c r="AR14792" s="174">
        <v>0</v>
      </c>
      <c r="AS14792" s="174">
        <v>0.32900500983842501</v>
      </c>
      <c r="AT14792" s="174">
        <v>0.38755604516587899</v>
      </c>
      <c r="AU14792" s="174">
        <v>0.33422309233477498</v>
      </c>
      <c r="AV14792" s="174">
        <v>8.3677692916327095E-2</v>
      </c>
      <c r="AW14792" s="174">
        <v>0.26991120032332</v>
      </c>
      <c r="AX14792" s="174">
        <v>1.0753680307403</v>
      </c>
      <c r="AY14792" s="174">
        <v>8.5437533306118904E-2</v>
      </c>
      <c r="AZ14792" s="174">
        <v>0</v>
      </c>
      <c r="BA14792" s="174">
        <v>0.36021907318732699</v>
      </c>
      <c r="BB14792" s="174">
        <v>0.44565660649344502</v>
      </c>
      <c r="BC14792">
        <v>0.33422309233477498</v>
      </c>
      <c r="BD14792">
        <v>8.3677692916292595E-2</v>
      </c>
      <c r="BE14792">
        <v>0.26991120032320898</v>
      </c>
      <c r="BF14792">
        <v>1.1334685920677201</v>
      </c>
      <c r="BG14792">
        <v>9.9262924804679198</v>
      </c>
      <c r="BH14792">
        <v>0</v>
      </c>
      <c r="BI14792">
        <v>4.5516010115920897</v>
      </c>
      <c r="BJ14792">
        <v>14.47789349206</v>
      </c>
      <c r="BK14792">
        <v>4.2372301311032298E-2</v>
      </c>
      <c r="BL14792">
        <v>0</v>
      </c>
      <c r="BM14792">
        <v>1.5727525124866501E-3</v>
      </c>
      <c r="BN14792">
        <v>4.3945053823519001E-2</v>
      </c>
      <c r="BO14792">
        <v>0.71150469773954395</v>
      </c>
      <c r="BP14792">
        <v>468.73786602688199</v>
      </c>
    </row>
    <row r="14793" spans="1:68" x14ac:dyDescent="0.25">
      <c r="A14793" t="s">
        <v>356</v>
      </c>
      <c r="B14793">
        <v>2040</v>
      </c>
      <c r="C14793" t="s">
        <v>219</v>
      </c>
      <c r="D14793">
        <v>2027</v>
      </c>
      <c r="E14793" t="s">
        <v>211</v>
      </c>
      <c r="F14793" t="s">
        <v>17</v>
      </c>
      <c r="G14793">
        <v>1.84128189560081E-2</v>
      </c>
      <c r="H14793">
        <v>185.02339923721399</v>
      </c>
      <c r="I14793">
        <v>185.02339923721399</v>
      </c>
      <c r="J14793">
        <v>0</v>
      </c>
      <c r="K14793">
        <v>28.401677677112101</v>
      </c>
      <c r="L14793">
        <v>0</v>
      </c>
      <c r="M14793">
        <v>5.9739834184035397E-6</v>
      </c>
      <c r="N14793">
        <v>0</v>
      </c>
      <c r="O14793">
        <v>0</v>
      </c>
      <c r="P14793">
        <v>5.9739834184035397E-6</v>
      </c>
      <c r="Q14793">
        <v>9.9460698106634702E-7</v>
      </c>
      <c r="R14793">
        <v>0</v>
      </c>
      <c r="S14793">
        <v>0</v>
      </c>
      <c r="T14793">
        <v>9.9460698106634702E-7</v>
      </c>
      <c r="U14793">
        <v>4.0790677152972E-7</v>
      </c>
      <c r="V14793">
        <v>7.2029169231036997E-7</v>
      </c>
      <c r="W14793">
        <v>2.1228054449064299E-6</v>
      </c>
      <c r="X14793">
        <v>1.0395786952470499E-6</v>
      </c>
      <c r="Y14793">
        <v>0</v>
      </c>
      <c r="Z14793">
        <v>0</v>
      </c>
      <c r="AA14793">
        <v>1.0395786952470499E-6</v>
      </c>
      <c r="AB14793">
        <v>1.63162708611888E-6</v>
      </c>
      <c r="AC14793">
        <v>2.0579762637439101E-6</v>
      </c>
      <c r="AD14793">
        <v>4.7291820451098504E-6</v>
      </c>
      <c r="AE14793">
        <v>6.7233939620041497E-2</v>
      </c>
      <c r="AF14793">
        <v>0</v>
      </c>
      <c r="AG14793">
        <v>0</v>
      </c>
      <c r="AH14793">
        <v>4.3357815599837694E-2</v>
      </c>
      <c r="AI14793">
        <v>1.2726379833604301E-7</v>
      </c>
      <c r="AJ14793">
        <v>0</v>
      </c>
      <c r="AK14793">
        <v>0</v>
      </c>
      <c r="AL14793">
        <v>8.2069864297291322E-8</v>
      </c>
      <c r="AM14793">
        <v>1.05927345674297E-5</v>
      </c>
      <c r="AN14793">
        <v>0</v>
      </c>
      <c r="AO14793">
        <v>0</v>
      </c>
      <c r="AP14793">
        <v>6.8310415047542313E-6</v>
      </c>
      <c r="AQ14793" s="174">
        <v>2.7399146499623898E-6</v>
      </c>
      <c r="AR14793" s="174">
        <v>0</v>
      </c>
      <c r="AS14793" s="174">
        <v>0</v>
      </c>
      <c r="AT14793" s="174">
        <v>2.7399146499623898E-6</v>
      </c>
      <c r="AU14793" s="174">
        <v>0</v>
      </c>
      <c r="AV14793" s="174">
        <v>0</v>
      </c>
      <c r="AW14793" s="174">
        <v>0</v>
      </c>
      <c r="AX14793" s="174">
        <v>2.7399146499623898E-6</v>
      </c>
      <c r="AY14793" s="174">
        <v>3.11921066707922E-6</v>
      </c>
      <c r="AZ14793" s="174">
        <v>0</v>
      </c>
      <c r="BA14793" s="174">
        <v>0</v>
      </c>
      <c r="BB14793" s="174">
        <v>3.11921066707922E-6</v>
      </c>
      <c r="BC14793">
        <v>0</v>
      </c>
      <c r="BD14793">
        <v>0</v>
      </c>
      <c r="BE14793">
        <v>0</v>
      </c>
      <c r="BF14793">
        <v>3.11921066707922E-6</v>
      </c>
      <c r="BG14793">
        <v>3.4307728404537698E-5</v>
      </c>
      <c r="BH14793">
        <v>0</v>
      </c>
      <c r="BI14793">
        <v>0</v>
      </c>
      <c r="BJ14793">
        <v>3.4307728404537698E-5</v>
      </c>
      <c r="BK14793">
        <v>6.3707574635842105E-7</v>
      </c>
      <c r="BL14793">
        <v>0</v>
      </c>
      <c r="BM14793">
        <v>0</v>
      </c>
      <c r="BN14793">
        <v>6.3707574635842105E-7</v>
      </c>
      <c r="BO14793">
        <v>6.3225531466609799E-7</v>
      </c>
      <c r="BP14793">
        <v>6.0059811928461103E-3</v>
      </c>
    </row>
    <row r="14794" spans="1:68" x14ac:dyDescent="0.25">
      <c r="A14794" t="s">
        <v>356</v>
      </c>
      <c r="B14794">
        <v>2040</v>
      </c>
      <c r="C14794" t="s">
        <v>219</v>
      </c>
      <c r="D14794">
        <v>2027</v>
      </c>
      <c r="E14794" t="s">
        <v>211</v>
      </c>
      <c r="F14794" t="s">
        <v>13</v>
      </c>
      <c r="G14794">
        <v>33.509790163007501</v>
      </c>
      <c r="H14794">
        <v>362919.22208554897</v>
      </c>
      <c r="I14794">
        <v>0</v>
      </c>
      <c r="J14794">
        <v>362919.22208554897</v>
      </c>
      <c r="K14794">
        <v>51688.677410628101</v>
      </c>
      <c r="L14794">
        <v>140116.77307845801</v>
      </c>
      <c r="M14794">
        <v>0</v>
      </c>
      <c r="N14794">
        <v>0</v>
      </c>
      <c r="O14794">
        <v>0</v>
      </c>
      <c r="P14794">
        <v>0</v>
      </c>
      <c r="Q14794">
        <v>0</v>
      </c>
      <c r="R14794">
        <v>0</v>
      </c>
      <c r="S14794">
        <v>0</v>
      </c>
      <c r="T14794">
        <v>0</v>
      </c>
      <c r="U14794">
        <v>8.0009992691355998E-4</v>
      </c>
      <c r="V14794">
        <v>6.2037482412815995E-4</v>
      </c>
      <c r="W14794">
        <v>1.42047475104172E-3</v>
      </c>
      <c r="X14794">
        <v>0</v>
      </c>
      <c r="Y14794">
        <v>0</v>
      </c>
      <c r="Z14794">
        <v>0</v>
      </c>
      <c r="AA14794">
        <v>0</v>
      </c>
      <c r="AB14794">
        <v>3.2003997076542399E-3</v>
      </c>
      <c r="AC14794">
        <v>1.77249949750902E-3</v>
      </c>
      <c r="AD14794">
        <v>4.9728992051632703E-3</v>
      </c>
      <c r="AE14794">
        <v>0</v>
      </c>
      <c r="AF14794">
        <v>0</v>
      </c>
      <c r="AG14794">
        <v>0</v>
      </c>
      <c r="AH14794">
        <v>0</v>
      </c>
      <c r="AI14794">
        <v>0</v>
      </c>
      <c r="AJ14794">
        <v>0</v>
      </c>
      <c r="AK14794">
        <v>0</v>
      </c>
      <c r="AL14794">
        <v>0</v>
      </c>
      <c r="AM14794">
        <v>0</v>
      </c>
      <c r="AN14794">
        <v>0</v>
      </c>
      <c r="AO14794">
        <v>0</v>
      </c>
      <c r="AP14794">
        <v>0</v>
      </c>
      <c r="AQ14794" s="174">
        <v>0</v>
      </c>
      <c r="AR14794" s="174">
        <v>0</v>
      </c>
      <c r="AS14794" s="174">
        <v>0</v>
      </c>
      <c r="AT14794" s="174">
        <v>0</v>
      </c>
      <c r="AU14794" s="174">
        <v>0</v>
      </c>
      <c r="AV14794" s="174">
        <v>0</v>
      </c>
      <c r="AW14794" s="174">
        <v>0</v>
      </c>
      <c r="AX14794" s="174">
        <v>0</v>
      </c>
      <c r="AY14794" s="174">
        <v>0</v>
      </c>
      <c r="AZ14794" s="174">
        <v>0</v>
      </c>
      <c r="BA14794" s="174">
        <v>0</v>
      </c>
      <c r="BB14794" s="174">
        <v>0</v>
      </c>
      <c r="BC14794">
        <v>0</v>
      </c>
      <c r="BD14794">
        <v>0</v>
      </c>
      <c r="BE14794">
        <v>0</v>
      </c>
      <c r="BF14794">
        <v>0</v>
      </c>
      <c r="BG14794">
        <v>0</v>
      </c>
      <c r="BH14794">
        <v>0</v>
      </c>
      <c r="BI14794">
        <v>0</v>
      </c>
      <c r="BJ14794">
        <v>0</v>
      </c>
      <c r="BK14794">
        <v>0</v>
      </c>
      <c r="BL14794">
        <v>0</v>
      </c>
      <c r="BM14794">
        <v>0</v>
      </c>
      <c r="BN14794">
        <v>0</v>
      </c>
      <c r="BO14794">
        <v>0</v>
      </c>
      <c r="BP14794">
        <v>0</v>
      </c>
    </row>
    <row r="14795" spans="1:68" x14ac:dyDescent="0.25">
      <c r="A14795" t="s">
        <v>356</v>
      </c>
      <c r="B14795">
        <v>2040</v>
      </c>
      <c r="C14795" t="s">
        <v>219</v>
      </c>
      <c r="D14795">
        <v>2027</v>
      </c>
      <c r="E14795" t="s">
        <v>211</v>
      </c>
      <c r="F14795" t="s">
        <v>315</v>
      </c>
      <c r="G14795">
        <v>27.9597579491403</v>
      </c>
      <c r="H14795">
        <v>281417.27018718002</v>
      </c>
      <c r="I14795">
        <v>114429.73477975999</v>
      </c>
      <c r="J14795">
        <v>166987.535407419</v>
      </c>
      <c r="K14795">
        <v>40117.9188959362</v>
      </c>
      <c r="L14795">
        <v>50435.212718573603</v>
      </c>
      <c r="M14795">
        <v>8.3648368857903196E-4</v>
      </c>
      <c r="N14795">
        <v>0</v>
      </c>
      <c r="O14795">
        <v>5.10814470802532E-3</v>
      </c>
      <c r="P14795">
        <v>5.9446283966043496E-3</v>
      </c>
      <c r="Q14795">
        <v>6.8978558505514598E-5</v>
      </c>
      <c r="R14795">
        <v>0</v>
      </c>
      <c r="S14795">
        <v>4.0193965962943998E-5</v>
      </c>
      <c r="T14795">
        <v>1.0917252446845801E-4</v>
      </c>
      <c r="U14795">
        <v>6.2041888003358601E-4</v>
      </c>
      <c r="V14795">
        <v>4.4521108211013801E-4</v>
      </c>
      <c r="W14795">
        <v>1.17480248661218E-3</v>
      </c>
      <c r="X14795">
        <v>7.50204760388443E-5</v>
      </c>
      <c r="Y14795">
        <v>0</v>
      </c>
      <c r="Z14795">
        <v>4.37146053173625E-5</v>
      </c>
      <c r="AA14795">
        <v>1.18735081356206E-4</v>
      </c>
      <c r="AB14795">
        <v>2.4816755201343401E-3</v>
      </c>
      <c r="AC14795">
        <v>1.27203166317182E-3</v>
      </c>
      <c r="AD14795">
        <v>3.87244226466237E-3</v>
      </c>
      <c r="AE14795">
        <v>35.473739454843901</v>
      </c>
      <c r="AF14795">
        <v>0</v>
      </c>
      <c r="AG14795">
        <v>2.80844191662311</v>
      </c>
      <c r="AH14795">
        <v>141.7681811110929</v>
      </c>
      <c r="AI14795">
        <v>1.06281314457226E-4</v>
      </c>
      <c r="AJ14795">
        <v>0</v>
      </c>
      <c r="AK14795">
        <v>1.7374385754604499E-3</v>
      </c>
      <c r="AL14795">
        <v>6.8277408942738526E-3</v>
      </c>
      <c r="AM14795">
        <v>1.2906441995783801E-4</v>
      </c>
      <c r="AN14795">
        <v>0</v>
      </c>
      <c r="AO14795">
        <v>7.8815611446283497E-4</v>
      </c>
      <c r="AP14795">
        <v>3.3966895872731347E-3</v>
      </c>
      <c r="AQ14795" s="174">
        <v>3.6486647258007998E-4</v>
      </c>
      <c r="AR14795" s="174">
        <v>0</v>
      </c>
      <c r="AS14795" s="174">
        <v>7.6630789079546397E-3</v>
      </c>
      <c r="AT14795" s="174">
        <v>8.0279453805347199E-3</v>
      </c>
      <c r="AU14795" s="174">
        <v>6.2800978347408096E-3</v>
      </c>
      <c r="AV14795" s="174">
        <v>1.58600165285192E-3</v>
      </c>
      <c r="AW14795" s="174">
        <v>2.27141203025205E-3</v>
      </c>
      <c r="AX14795" s="174">
        <v>1.8165456898379499E-2</v>
      </c>
      <c r="AY14795" s="174">
        <v>5.3241230029505305E-4</v>
      </c>
      <c r="AZ14795" s="174">
        <v>0</v>
      </c>
      <c r="BA14795" s="174">
        <v>8.3901068355779797E-3</v>
      </c>
      <c r="BB14795" s="174">
        <v>8.9225191358730301E-3</v>
      </c>
      <c r="BC14795">
        <v>6.2800978347408096E-3</v>
      </c>
      <c r="BD14795">
        <v>1.5860016528512599E-3</v>
      </c>
      <c r="BE14795">
        <v>2.2714120302511202E-3</v>
      </c>
      <c r="BF14795">
        <v>1.9060030653716201E-2</v>
      </c>
      <c r="BG14795">
        <v>5.5009613182467797E-2</v>
      </c>
      <c r="BH14795">
        <v>0</v>
      </c>
      <c r="BI14795">
        <v>5.9253327086722499E-2</v>
      </c>
      <c r="BJ14795">
        <v>0.11426294026919</v>
      </c>
      <c r="BK14795">
        <v>3.5069402956275602E-4</v>
      </c>
      <c r="BL14795">
        <v>0</v>
      </c>
      <c r="BM14795">
        <v>2.7764307560166798E-5</v>
      </c>
      <c r="BN14795">
        <v>3.7845833712292298E-4</v>
      </c>
      <c r="BO14795">
        <v>5.29776050171679E-3</v>
      </c>
      <c r="BP14795">
        <v>4.0368081931473201</v>
      </c>
    </row>
    <row r="14796" spans="1:68" x14ac:dyDescent="0.25">
      <c r="A14796" t="s">
        <v>356</v>
      </c>
      <c r="B14796">
        <v>2040</v>
      </c>
      <c r="C14796" t="s">
        <v>219</v>
      </c>
      <c r="D14796">
        <v>2028</v>
      </c>
      <c r="E14796" t="s">
        <v>211</v>
      </c>
      <c r="F14796" t="s">
        <v>86</v>
      </c>
      <c r="G14796">
        <v>1616.55198677467</v>
      </c>
      <c r="H14796">
        <v>16846634.7379269</v>
      </c>
      <c r="I14796">
        <v>16846634.7379269</v>
      </c>
      <c r="J14796">
        <v>0</v>
      </c>
      <c r="K14796">
        <v>2525659.5050679701</v>
      </c>
      <c r="L14796">
        <v>0</v>
      </c>
      <c r="M14796">
        <v>0.441056874946121</v>
      </c>
      <c r="N14796">
        <v>0</v>
      </c>
      <c r="O14796">
        <v>0.55218250177985095</v>
      </c>
      <c r="P14796">
        <v>0.99323937672597296</v>
      </c>
      <c r="Q14796">
        <v>7.9790839101921401E-3</v>
      </c>
      <c r="R14796">
        <v>0</v>
      </c>
      <c r="S14796">
        <v>1.9230647875115401E-3</v>
      </c>
      <c r="T14796">
        <v>9.9021486977036808E-3</v>
      </c>
      <c r="U14796">
        <v>3.7140472045257097E-2</v>
      </c>
      <c r="V14796">
        <v>6.4795390806540204E-2</v>
      </c>
      <c r="W14796">
        <v>0.111838011549501</v>
      </c>
      <c r="X14796">
        <v>8.6779817709388904E-3</v>
      </c>
      <c r="Y14796">
        <v>0</v>
      </c>
      <c r="Z14796">
        <v>2.0915084185344499E-3</v>
      </c>
      <c r="AA14796">
        <v>1.07694901894733E-2</v>
      </c>
      <c r="AB14796">
        <v>0.148561888181028</v>
      </c>
      <c r="AC14796">
        <v>0.18512968801868601</v>
      </c>
      <c r="AD14796">
        <v>0.344461066389188</v>
      </c>
      <c r="AE14796">
        <v>4697.97186489261</v>
      </c>
      <c r="AF14796">
        <v>0</v>
      </c>
      <c r="AG14796">
        <v>170.20893660344001</v>
      </c>
      <c r="AH14796">
        <v>2708.385874408933</v>
      </c>
      <c r="AI14796">
        <v>2.0959629692067602E-2</v>
      </c>
      <c r="AJ14796">
        <v>0</v>
      </c>
      <c r="AK14796">
        <v>9.0574758683595394E-2</v>
      </c>
      <c r="AL14796">
        <v>6.2051549501746808E-2</v>
      </c>
      <c r="AM14796">
        <v>6.5495097102073005E-2</v>
      </c>
      <c r="AN14796">
        <v>0</v>
      </c>
      <c r="AO14796">
        <v>8.1996786869164895E-2</v>
      </c>
      <c r="AP14796">
        <v>8.2056306334164775E-2</v>
      </c>
      <c r="AQ14796" s="174">
        <v>6.2584569911994695E-2</v>
      </c>
      <c r="AR14796" s="174">
        <v>0</v>
      </c>
      <c r="AS14796" s="174">
        <v>0.34746226718593998</v>
      </c>
      <c r="AT14796" s="174">
        <v>0.41004683709793499</v>
      </c>
      <c r="AU14796" s="174">
        <v>0.35302839983128598</v>
      </c>
      <c r="AV14796" s="174">
        <v>8.8366610710371704E-2</v>
      </c>
      <c r="AW14796" s="174">
        <v>0.28896218891525399</v>
      </c>
      <c r="AX14796" s="174">
        <v>1.14040403655484</v>
      </c>
      <c r="AY14796" s="174">
        <v>9.1323257503492697E-2</v>
      </c>
      <c r="AZ14796" s="174">
        <v>0</v>
      </c>
      <c r="BA14796" s="174">
        <v>0.38042744672719198</v>
      </c>
      <c r="BB14796" s="174">
        <v>0.47175070423068499</v>
      </c>
      <c r="BC14796">
        <v>0.35302839983128598</v>
      </c>
      <c r="BD14796">
        <v>8.83666107103354E-2</v>
      </c>
      <c r="BE14796">
        <v>0.28896218891513498</v>
      </c>
      <c r="BF14796">
        <v>1.20210790368744</v>
      </c>
      <c r="BG14796">
        <v>10.6192273517416</v>
      </c>
      <c r="BH14796">
        <v>0</v>
      </c>
      <c r="BI14796">
        <v>4.8145737456153403</v>
      </c>
      <c r="BJ14796">
        <v>15.433801097357</v>
      </c>
      <c r="BK14796">
        <v>4.64442347886352E-2</v>
      </c>
      <c r="BL14796">
        <v>0</v>
      </c>
      <c r="BM14796">
        <v>1.6826886243846899E-3</v>
      </c>
      <c r="BN14796">
        <v>4.8126923413019898E-2</v>
      </c>
      <c r="BO14796">
        <v>0.779949689416084</v>
      </c>
      <c r="BP14796">
        <v>513.34358286722204</v>
      </c>
    </row>
    <row r="14797" spans="1:68" x14ac:dyDescent="0.25">
      <c r="A14797" t="s">
        <v>356</v>
      </c>
      <c r="B14797">
        <v>2040</v>
      </c>
      <c r="C14797" t="s">
        <v>219</v>
      </c>
      <c r="D14797">
        <v>2028</v>
      </c>
      <c r="E14797" t="s">
        <v>211</v>
      </c>
      <c r="F14797" t="s">
        <v>17</v>
      </c>
      <c r="G14797">
        <v>1.95826773886272E-2</v>
      </c>
      <c r="H14797">
        <v>204.08645443577399</v>
      </c>
      <c r="I14797">
        <v>204.08645443577399</v>
      </c>
      <c r="J14797">
        <v>0</v>
      </c>
      <c r="K14797">
        <v>30.595474618757201</v>
      </c>
      <c r="L14797">
        <v>0</v>
      </c>
      <c r="M14797">
        <v>6.5373759688960401E-6</v>
      </c>
      <c r="N14797">
        <v>0</v>
      </c>
      <c r="O14797">
        <v>0</v>
      </c>
      <c r="P14797">
        <v>6.5373759688960401E-6</v>
      </c>
      <c r="Q14797">
        <v>1.0693140523534E-6</v>
      </c>
      <c r="R14797">
        <v>0</v>
      </c>
      <c r="S14797">
        <v>0</v>
      </c>
      <c r="T14797">
        <v>1.0693140523534E-6</v>
      </c>
      <c r="U14797">
        <v>4.4993361426201798E-7</v>
      </c>
      <c r="V14797">
        <v>7.8495567685789598E-7</v>
      </c>
      <c r="W14797">
        <v>2.30420334347331E-6</v>
      </c>
      <c r="X14797">
        <v>1.1176636887899801E-6</v>
      </c>
      <c r="Y14797">
        <v>0</v>
      </c>
      <c r="Z14797">
        <v>0</v>
      </c>
      <c r="AA14797">
        <v>1.1176636887899801E-6</v>
      </c>
      <c r="AB14797">
        <v>1.79973445704807E-6</v>
      </c>
      <c r="AC14797">
        <v>2.2427305053082702E-6</v>
      </c>
      <c r="AD14797">
        <v>5.1601286511463298E-6</v>
      </c>
      <c r="AE14797">
        <v>7.4161086713206203E-2</v>
      </c>
      <c r="AF14797">
        <v>0</v>
      </c>
      <c r="AG14797">
        <v>0</v>
      </c>
      <c r="AH14797">
        <v>4.125911667519374E-2</v>
      </c>
      <c r="AI14797">
        <v>1.3887232132123301E-7</v>
      </c>
      <c r="AJ14797">
        <v>0</v>
      </c>
      <c r="AK14797">
        <v>0</v>
      </c>
      <c r="AL14797">
        <v>7.7260859600206287E-8</v>
      </c>
      <c r="AM14797">
        <v>1.16841094129633E-5</v>
      </c>
      <c r="AN14797">
        <v>0</v>
      </c>
      <c r="AO14797">
        <v>0</v>
      </c>
      <c r="AP14797">
        <v>6.500390634504238E-6</v>
      </c>
      <c r="AQ14797" s="174">
        <v>2.9898393151649899E-6</v>
      </c>
      <c r="AR14797" s="174">
        <v>0</v>
      </c>
      <c r="AS14797" s="174">
        <v>0</v>
      </c>
      <c r="AT14797" s="174">
        <v>2.9898393151649899E-6</v>
      </c>
      <c r="AU14797" s="174">
        <v>0</v>
      </c>
      <c r="AV14797" s="174">
        <v>0</v>
      </c>
      <c r="AW14797" s="174">
        <v>0</v>
      </c>
      <c r="AX14797" s="174">
        <v>2.9898393151649899E-6</v>
      </c>
      <c r="AY14797" s="174">
        <v>3.4037332822916601E-6</v>
      </c>
      <c r="AZ14797" s="174">
        <v>0</v>
      </c>
      <c r="BA14797" s="174">
        <v>0</v>
      </c>
      <c r="BB14797" s="174">
        <v>3.4037332822916601E-6</v>
      </c>
      <c r="BC14797">
        <v>0</v>
      </c>
      <c r="BD14797">
        <v>0</v>
      </c>
      <c r="BE14797">
        <v>0</v>
      </c>
      <c r="BF14797">
        <v>3.4037332822916601E-6</v>
      </c>
      <c r="BG14797">
        <v>3.66591016512256E-5</v>
      </c>
      <c r="BH14797">
        <v>0</v>
      </c>
      <c r="BI14797">
        <v>0</v>
      </c>
      <c r="BJ14797">
        <v>3.66591016512256E-5</v>
      </c>
      <c r="BK14797">
        <v>7.0271398545986697E-7</v>
      </c>
      <c r="BL14797">
        <v>0</v>
      </c>
      <c r="BM14797">
        <v>0</v>
      </c>
      <c r="BN14797">
        <v>7.0271398545986697E-7</v>
      </c>
      <c r="BO14797">
        <v>6.9739690223151896E-7</v>
      </c>
      <c r="BP14797">
        <v>6.6247804986244597E-3</v>
      </c>
    </row>
    <row r="14798" spans="1:68" x14ac:dyDescent="0.25">
      <c r="A14798" t="s">
        <v>356</v>
      </c>
      <c r="B14798">
        <v>2040</v>
      </c>
      <c r="C14798" t="s">
        <v>219</v>
      </c>
      <c r="D14798">
        <v>2028</v>
      </c>
      <c r="E14798" t="s">
        <v>211</v>
      </c>
      <c r="F14798" t="s">
        <v>13</v>
      </c>
      <c r="G14798">
        <v>41.7819848490834</v>
      </c>
      <c r="H14798">
        <v>471777.55696204002</v>
      </c>
      <c r="I14798">
        <v>0</v>
      </c>
      <c r="J14798">
        <v>471777.55696204002</v>
      </c>
      <c r="K14798">
        <v>65279.1051806752</v>
      </c>
      <c r="L14798">
        <v>182145.07490809399</v>
      </c>
      <c r="M14798">
        <v>0</v>
      </c>
      <c r="N14798">
        <v>0</v>
      </c>
      <c r="O14798">
        <v>0</v>
      </c>
      <c r="P14798">
        <v>0</v>
      </c>
      <c r="Q14798">
        <v>0</v>
      </c>
      <c r="R14798">
        <v>0</v>
      </c>
      <c r="S14798">
        <v>0</v>
      </c>
      <c r="T14798">
        <v>0</v>
      </c>
      <c r="U14798">
        <v>1.0400914745590599E-3</v>
      </c>
      <c r="V14798">
        <v>8.0563598110858095E-4</v>
      </c>
      <c r="W14798">
        <v>1.84572745566764E-3</v>
      </c>
      <c r="X14798">
        <v>0</v>
      </c>
      <c r="Y14798">
        <v>0</v>
      </c>
      <c r="Z14798">
        <v>0</v>
      </c>
      <c r="AA14798">
        <v>0</v>
      </c>
      <c r="AB14798">
        <v>4.1603658982362398E-3</v>
      </c>
      <c r="AC14798">
        <v>2.3018170888816601E-3</v>
      </c>
      <c r="AD14798">
        <v>6.4621829871178999E-3</v>
      </c>
      <c r="AE14798">
        <v>0</v>
      </c>
      <c r="AF14798">
        <v>0</v>
      </c>
      <c r="AG14798">
        <v>0</v>
      </c>
      <c r="AH14798">
        <v>0</v>
      </c>
      <c r="AI14798">
        <v>0</v>
      </c>
      <c r="AJ14798">
        <v>0</v>
      </c>
      <c r="AK14798">
        <v>0</v>
      </c>
      <c r="AL14798">
        <v>0</v>
      </c>
      <c r="AM14798">
        <v>0</v>
      </c>
      <c r="AN14798">
        <v>0</v>
      </c>
      <c r="AO14798">
        <v>0</v>
      </c>
      <c r="AP14798">
        <v>0</v>
      </c>
      <c r="AQ14798" s="174">
        <v>0</v>
      </c>
      <c r="AR14798" s="174">
        <v>0</v>
      </c>
      <c r="AS14798" s="174">
        <v>0</v>
      </c>
      <c r="AT14798" s="174">
        <v>0</v>
      </c>
      <c r="AU14798" s="174">
        <v>0</v>
      </c>
      <c r="AV14798" s="174">
        <v>0</v>
      </c>
      <c r="AW14798" s="174">
        <v>0</v>
      </c>
      <c r="AX14798" s="174">
        <v>0</v>
      </c>
      <c r="AY14798" s="174">
        <v>0</v>
      </c>
      <c r="AZ14798" s="174">
        <v>0</v>
      </c>
      <c r="BA14798" s="174">
        <v>0</v>
      </c>
      <c r="BB14798" s="174">
        <v>0</v>
      </c>
      <c r="BC14798">
        <v>0</v>
      </c>
      <c r="BD14798">
        <v>0</v>
      </c>
      <c r="BE14798">
        <v>0</v>
      </c>
      <c r="BF14798">
        <v>0</v>
      </c>
      <c r="BG14798">
        <v>0</v>
      </c>
      <c r="BH14798">
        <v>0</v>
      </c>
      <c r="BI14798">
        <v>0</v>
      </c>
      <c r="BJ14798">
        <v>0</v>
      </c>
      <c r="BK14798">
        <v>0</v>
      </c>
      <c r="BL14798">
        <v>0</v>
      </c>
      <c r="BM14798">
        <v>0</v>
      </c>
      <c r="BN14798">
        <v>0</v>
      </c>
      <c r="BO14798">
        <v>0</v>
      </c>
      <c r="BP14798">
        <v>0</v>
      </c>
    </row>
    <row r="14799" spans="1:68" x14ac:dyDescent="0.25">
      <c r="A14799" t="s">
        <v>356</v>
      </c>
      <c r="B14799">
        <v>2040</v>
      </c>
      <c r="C14799" t="s">
        <v>219</v>
      </c>
      <c r="D14799">
        <v>2028</v>
      </c>
      <c r="E14799" t="s">
        <v>211</v>
      </c>
      <c r="F14799" t="s">
        <v>315</v>
      </c>
      <c r="G14799">
        <v>33.648520108412399</v>
      </c>
      <c r="H14799">
        <v>351400.23319896002</v>
      </c>
      <c r="I14799">
        <v>142886.16849903201</v>
      </c>
      <c r="J14799">
        <v>208514.06469992801</v>
      </c>
      <c r="K14799">
        <v>48280.410836642201</v>
      </c>
      <c r="L14799">
        <v>62977.462253676902</v>
      </c>
      <c r="M14799">
        <v>1.04450079783052E-3</v>
      </c>
      <c r="N14799">
        <v>0</v>
      </c>
      <c r="O14799">
        <v>6.1474605837907401E-3</v>
      </c>
      <c r="P14799">
        <v>7.1919613816212704E-3</v>
      </c>
      <c r="Q14799">
        <v>6.7675280303485004E-5</v>
      </c>
      <c r="R14799">
        <v>0</v>
      </c>
      <c r="S14799">
        <v>3.8006516923390297E-5</v>
      </c>
      <c r="T14799">
        <v>1.05681797226875E-4</v>
      </c>
      <c r="U14799">
        <v>7.7470490343336401E-4</v>
      </c>
      <c r="V14799">
        <v>5.5536006735493497E-4</v>
      </c>
      <c r="W14799">
        <v>1.43574676801517E-3</v>
      </c>
      <c r="X14799">
        <v>7.3603042081892394E-5</v>
      </c>
      <c r="Y14799">
        <v>0</v>
      </c>
      <c r="Z14799">
        <v>4.13355549020814E-5</v>
      </c>
      <c r="AA14799">
        <v>1.14938596983973E-4</v>
      </c>
      <c r="AB14799">
        <v>3.09881961373345E-3</v>
      </c>
      <c r="AC14799">
        <v>1.58674304958553E-3</v>
      </c>
      <c r="AD14799">
        <v>4.8005012603029602E-3</v>
      </c>
      <c r="AE14799">
        <v>44.295363637704703</v>
      </c>
      <c r="AF14799">
        <v>0</v>
      </c>
      <c r="AG14799">
        <v>3.3798545207973301</v>
      </c>
      <c r="AH14799">
        <v>203.89258415460949</v>
      </c>
      <c r="AI14799">
        <v>1.3333769530939901E-4</v>
      </c>
      <c r="AJ14799">
        <v>0</v>
      </c>
      <c r="AK14799">
        <v>2.10080986692483E-3</v>
      </c>
      <c r="AL14799">
        <v>9.5547778791951615E-3</v>
      </c>
      <c r="AM14799">
        <v>1.6270972087317E-4</v>
      </c>
      <c r="AN14799">
        <v>0</v>
      </c>
      <c r="AO14799">
        <v>9.5763602837353203E-4</v>
      </c>
      <c r="AP14799">
        <v>4.791382164232541E-3</v>
      </c>
      <c r="AQ14799" s="174">
        <v>4.5560161771821098E-4</v>
      </c>
      <c r="AR14799" s="174">
        <v>0</v>
      </c>
      <c r="AS14799" s="174">
        <v>9.2222280749247407E-3</v>
      </c>
      <c r="AT14799" s="174">
        <v>9.6778296926429593E-3</v>
      </c>
      <c r="AU14799" s="174">
        <v>7.5578622196752704E-3</v>
      </c>
      <c r="AV14799" s="174">
        <v>1.90869350890085E-3</v>
      </c>
      <c r="AW14799" s="174">
        <v>2.7335591929463E-3</v>
      </c>
      <c r="AX14799" s="174">
        <v>2.1877944614165298E-2</v>
      </c>
      <c r="AY14799" s="174">
        <v>6.64812811087383E-4</v>
      </c>
      <c r="AZ14799" s="174">
        <v>0</v>
      </c>
      <c r="BA14799" s="174">
        <v>1.0097178919868E-2</v>
      </c>
      <c r="BB14799" s="174">
        <v>1.0761991730955401E-2</v>
      </c>
      <c r="BC14799">
        <v>7.5578622196752704E-3</v>
      </c>
      <c r="BD14799">
        <v>1.90869350890006E-3</v>
      </c>
      <c r="BE14799">
        <v>2.7335591929451698E-3</v>
      </c>
      <c r="BF14799">
        <v>2.2962106652475899E-2</v>
      </c>
      <c r="BG14799">
        <v>6.8689426514749796E-2</v>
      </c>
      <c r="BH14799">
        <v>0</v>
      </c>
      <c r="BI14799">
        <v>7.1309156953170999E-2</v>
      </c>
      <c r="BJ14799">
        <v>0.13999858346791999</v>
      </c>
      <c r="BK14799">
        <v>4.3790476571629303E-4</v>
      </c>
      <c r="BL14799">
        <v>0</v>
      </c>
      <c r="BM14799">
        <v>3.3413302895318602E-5</v>
      </c>
      <c r="BN14799">
        <v>4.71318068611611E-4</v>
      </c>
      <c r="BO14799">
        <v>6.6152097719421703E-3</v>
      </c>
      <c r="BP14799">
        <v>5.0272921860134696</v>
      </c>
    </row>
    <row r="14800" spans="1:68" x14ac:dyDescent="0.25">
      <c r="A14800" t="s">
        <v>356</v>
      </c>
      <c r="B14800">
        <v>2040</v>
      </c>
      <c r="C14800" t="s">
        <v>219</v>
      </c>
      <c r="D14800">
        <v>2029</v>
      </c>
      <c r="E14800" t="s">
        <v>211</v>
      </c>
      <c r="F14800" t="s">
        <v>86</v>
      </c>
      <c r="G14800">
        <v>1715.6743881939001</v>
      </c>
      <c r="H14800">
        <v>18553939.521602001</v>
      </c>
      <c r="I14800">
        <v>18553939.521602001</v>
      </c>
      <c r="J14800">
        <v>0</v>
      </c>
      <c r="K14800">
        <v>2714632.7835145602</v>
      </c>
      <c r="L14800">
        <v>0</v>
      </c>
      <c r="M14800">
        <v>0.47239349832427402</v>
      </c>
      <c r="N14800">
        <v>0</v>
      </c>
      <c r="O14800">
        <v>0.57227519029475205</v>
      </c>
      <c r="P14800">
        <v>1.04466868861902</v>
      </c>
      <c r="Q14800">
        <v>8.7877159213407604E-3</v>
      </c>
      <c r="R14800">
        <v>0</v>
      </c>
      <c r="S14800">
        <v>2.0669511098095499E-3</v>
      </c>
      <c r="T14800">
        <v>1.0854667031150299E-2</v>
      </c>
      <c r="U14800">
        <v>4.0904434793737801E-2</v>
      </c>
      <c r="V14800">
        <v>7.0434492589760797E-2</v>
      </c>
      <c r="W14800">
        <v>0.122193594414649</v>
      </c>
      <c r="X14800">
        <v>9.5574428633560093E-3</v>
      </c>
      <c r="Y14800">
        <v>0</v>
      </c>
      <c r="Z14800">
        <v>2.24799792234761E-3</v>
      </c>
      <c r="AA14800">
        <v>1.18054407857036E-2</v>
      </c>
      <c r="AB14800">
        <v>0.16361773917495101</v>
      </c>
      <c r="AC14800">
        <v>0.20124140739931601</v>
      </c>
      <c r="AD14800">
        <v>0.37666458735997099</v>
      </c>
      <c r="AE14800">
        <v>5173.5700691706697</v>
      </c>
      <c r="AF14800">
        <v>0</v>
      </c>
      <c r="AG14800">
        <v>182.818836347012</v>
      </c>
      <c r="AH14800">
        <v>2501.2115782406472</v>
      </c>
      <c r="AI14800">
        <v>2.2563317425338E-2</v>
      </c>
      <c r="AJ14800">
        <v>0</v>
      </c>
      <c r="AK14800">
        <v>9.6375076531265202E-2</v>
      </c>
      <c r="AL14800">
        <v>5.5539299574598619E-2</v>
      </c>
      <c r="AM14800">
        <v>7.1133077725734795E-2</v>
      </c>
      <c r="AN14800">
        <v>0</v>
      </c>
      <c r="AO14800">
        <v>8.6173276592817399E-2</v>
      </c>
      <c r="AP14800">
        <v>7.3455546580473971E-2</v>
      </c>
      <c r="AQ14800" s="174">
        <v>6.7033036565363996E-2</v>
      </c>
      <c r="AR14800" s="174">
        <v>0</v>
      </c>
      <c r="AS14800" s="174">
        <v>0.36784721535827403</v>
      </c>
      <c r="AT14800" s="174">
        <v>0.43488025192363799</v>
      </c>
      <c r="AU14800" s="174">
        <v>0.374428710220021</v>
      </c>
      <c r="AV14800" s="174">
        <v>9.3702862807696796E-2</v>
      </c>
      <c r="AW14800" s="174">
        <v>0.31058273280759002</v>
      </c>
      <c r="AX14800" s="174">
        <v>1.21359455775894</v>
      </c>
      <c r="AY14800" s="174">
        <v>9.7814449601682299E-2</v>
      </c>
      <c r="AZ14800" s="174">
        <v>0</v>
      </c>
      <c r="BA14800" s="174">
        <v>0.40274639907754001</v>
      </c>
      <c r="BB14800" s="174">
        <v>0.50056084867922201</v>
      </c>
      <c r="BC14800">
        <v>0.374428710220021</v>
      </c>
      <c r="BD14800">
        <v>9.3702862807658202E-2</v>
      </c>
      <c r="BE14800">
        <v>0.31058273280746301</v>
      </c>
      <c r="BF14800">
        <v>1.2792751545143599</v>
      </c>
      <c r="BG14800">
        <v>11.377315896994199</v>
      </c>
      <c r="BH14800">
        <v>0</v>
      </c>
      <c r="BI14800">
        <v>5.1076798688129603</v>
      </c>
      <c r="BJ14800">
        <v>16.484995765807199</v>
      </c>
      <c r="BK14800">
        <v>5.1146007234232599E-2</v>
      </c>
      <c r="BL14800">
        <v>0</v>
      </c>
      <c r="BM14800">
        <v>1.8073503212177799E-3</v>
      </c>
      <c r="BN14800">
        <v>5.29533575554504E-2</v>
      </c>
      <c r="BO14800">
        <v>0.85899288448032596</v>
      </c>
      <c r="BP14800">
        <v>564.82451743445597</v>
      </c>
    </row>
    <row r="14801" spans="1:68" x14ac:dyDescent="0.25">
      <c r="A14801" t="s">
        <v>356</v>
      </c>
      <c r="B14801">
        <v>2040</v>
      </c>
      <c r="C14801" t="s">
        <v>219</v>
      </c>
      <c r="D14801">
        <v>2029</v>
      </c>
      <c r="E14801" t="s">
        <v>211</v>
      </c>
      <c r="F14801" t="s">
        <v>17</v>
      </c>
      <c r="G14801">
        <v>2.09214566719064E-2</v>
      </c>
      <c r="H14801">
        <v>226.265748994315</v>
      </c>
      <c r="I14801">
        <v>226.265748994315</v>
      </c>
      <c r="J14801">
        <v>0</v>
      </c>
      <c r="K14801">
        <v>33.103059969452502</v>
      </c>
      <c r="L14801">
        <v>0</v>
      </c>
      <c r="M14801">
        <v>7.1860992490586196E-6</v>
      </c>
      <c r="N14801">
        <v>0</v>
      </c>
      <c r="O14801">
        <v>0</v>
      </c>
      <c r="P14801">
        <v>7.1860992490586196E-6</v>
      </c>
      <c r="Q14801">
        <v>1.15262753869098E-6</v>
      </c>
      <c r="R14801">
        <v>0</v>
      </c>
      <c r="S14801">
        <v>0</v>
      </c>
      <c r="T14801">
        <v>1.15262753869098E-6</v>
      </c>
      <c r="U14801">
        <v>4.9883058878242402E-7</v>
      </c>
      <c r="V14801">
        <v>8.5895037020583802E-7</v>
      </c>
      <c r="W14801">
        <v>2.5104084976792399E-6</v>
      </c>
      <c r="X14801">
        <v>1.2047442412816299E-6</v>
      </c>
      <c r="Y14801">
        <v>0</v>
      </c>
      <c r="Z14801">
        <v>0</v>
      </c>
      <c r="AA14801">
        <v>1.2047442412816299E-6</v>
      </c>
      <c r="AB14801">
        <v>1.9953223551296901E-6</v>
      </c>
      <c r="AC14801">
        <v>2.4541439148738201E-6</v>
      </c>
      <c r="AD14801">
        <v>5.6542105112851601E-6</v>
      </c>
      <c r="AE14801">
        <v>8.2220615169129901E-2</v>
      </c>
      <c r="AF14801">
        <v>0</v>
      </c>
      <c r="AG14801">
        <v>0</v>
      </c>
      <c r="AH14801">
        <v>3.8393618958334527E-2</v>
      </c>
      <c r="AI14801">
        <v>1.52183239494901E-7</v>
      </c>
      <c r="AJ14801">
        <v>0</v>
      </c>
      <c r="AK14801">
        <v>0</v>
      </c>
      <c r="AL14801">
        <v>7.106326432845669E-8</v>
      </c>
      <c r="AM14801">
        <v>1.29538914033496E-5</v>
      </c>
      <c r="AN14801">
        <v>0</v>
      </c>
      <c r="AO14801">
        <v>0</v>
      </c>
      <c r="AP14801">
        <v>6.0489303022702381E-6</v>
      </c>
      <c r="AQ14801" s="174">
        <v>3.2764155464682698E-6</v>
      </c>
      <c r="AR14801" s="174">
        <v>0</v>
      </c>
      <c r="AS14801" s="174">
        <v>0</v>
      </c>
      <c r="AT14801" s="174">
        <v>3.2764155464682698E-6</v>
      </c>
      <c r="AU14801" s="174">
        <v>0</v>
      </c>
      <c r="AV14801" s="174">
        <v>0</v>
      </c>
      <c r="AW14801" s="174">
        <v>0</v>
      </c>
      <c r="AX14801" s="174">
        <v>3.2764155464682698E-6</v>
      </c>
      <c r="AY14801" s="174">
        <v>3.7299812687480301E-6</v>
      </c>
      <c r="AZ14801" s="174">
        <v>0</v>
      </c>
      <c r="BA14801" s="174">
        <v>0</v>
      </c>
      <c r="BB14801" s="174">
        <v>3.7299812687480301E-6</v>
      </c>
      <c r="BC14801">
        <v>0</v>
      </c>
      <c r="BD14801">
        <v>0</v>
      </c>
      <c r="BE14801">
        <v>0</v>
      </c>
      <c r="BF14801">
        <v>3.7299812687480301E-6</v>
      </c>
      <c r="BG14801">
        <v>3.9241181237641098E-5</v>
      </c>
      <c r="BH14801">
        <v>0</v>
      </c>
      <c r="BI14801">
        <v>0</v>
      </c>
      <c r="BJ14801">
        <v>3.9241181237641098E-5</v>
      </c>
      <c r="BK14801">
        <v>7.7908211345253296E-7</v>
      </c>
      <c r="BL14801">
        <v>0</v>
      </c>
      <c r="BM14801">
        <v>0</v>
      </c>
      <c r="BN14801">
        <v>7.7908211345253296E-7</v>
      </c>
      <c r="BO14801">
        <v>7.7318719101658202E-7</v>
      </c>
      <c r="BP14801">
        <v>7.3447349829673103E-3</v>
      </c>
    </row>
    <row r="14802" spans="1:68" x14ac:dyDescent="0.25">
      <c r="A14802" t="s">
        <v>356</v>
      </c>
      <c r="B14802">
        <v>2040</v>
      </c>
      <c r="C14802" t="s">
        <v>219</v>
      </c>
      <c r="D14802">
        <v>2029</v>
      </c>
      <c r="E14802" t="s">
        <v>211</v>
      </c>
      <c r="F14802" t="s">
        <v>13</v>
      </c>
      <c r="G14802">
        <v>51.611670346425299</v>
      </c>
      <c r="H14802">
        <v>607211.49714093294</v>
      </c>
      <c r="I14802">
        <v>0</v>
      </c>
      <c r="J14802">
        <v>607211.49714093294</v>
      </c>
      <c r="K14802">
        <v>81662.775465129802</v>
      </c>
      <c r="L14802">
        <v>234433.75378852701</v>
      </c>
      <c r="M14802">
        <v>0</v>
      </c>
      <c r="N14802">
        <v>0</v>
      </c>
      <c r="O14802">
        <v>0</v>
      </c>
      <c r="P14802">
        <v>0</v>
      </c>
      <c r="Q14802">
        <v>0</v>
      </c>
      <c r="R14802">
        <v>0</v>
      </c>
      <c r="S14802">
        <v>0</v>
      </c>
      <c r="T14802">
        <v>0</v>
      </c>
      <c r="U14802">
        <v>1.33867220284356E-3</v>
      </c>
      <c r="V14802">
        <v>1.0357814154848899E-3</v>
      </c>
      <c r="W14802">
        <v>2.3744536183284599E-3</v>
      </c>
      <c r="X14802">
        <v>0</v>
      </c>
      <c r="Y14802">
        <v>0</v>
      </c>
      <c r="Z14802">
        <v>0</v>
      </c>
      <c r="AA14802">
        <v>0</v>
      </c>
      <c r="AB14802">
        <v>5.3546888113742497E-3</v>
      </c>
      <c r="AC14802">
        <v>2.95937547281399E-3</v>
      </c>
      <c r="AD14802">
        <v>8.3140642841882505E-3</v>
      </c>
      <c r="AE14802">
        <v>0</v>
      </c>
      <c r="AF14802">
        <v>0</v>
      </c>
      <c r="AG14802">
        <v>0</v>
      </c>
      <c r="AH14802">
        <v>0</v>
      </c>
      <c r="AI14802">
        <v>0</v>
      </c>
      <c r="AJ14802">
        <v>0</v>
      </c>
      <c r="AK14802">
        <v>0</v>
      </c>
      <c r="AL14802">
        <v>0</v>
      </c>
      <c r="AM14802">
        <v>0</v>
      </c>
      <c r="AN14802">
        <v>0</v>
      </c>
      <c r="AO14802">
        <v>0</v>
      </c>
      <c r="AP14802">
        <v>0</v>
      </c>
      <c r="AQ14802" s="174">
        <v>0</v>
      </c>
      <c r="AR14802" s="174">
        <v>0</v>
      </c>
      <c r="AS14802" s="174">
        <v>0</v>
      </c>
      <c r="AT14802" s="174">
        <v>0</v>
      </c>
      <c r="AU14802" s="174">
        <v>0</v>
      </c>
      <c r="AV14802" s="174">
        <v>0</v>
      </c>
      <c r="AW14802" s="174">
        <v>0</v>
      </c>
      <c r="AX14802" s="174">
        <v>0</v>
      </c>
      <c r="AY14802" s="174">
        <v>0</v>
      </c>
      <c r="AZ14802" s="174">
        <v>0</v>
      </c>
      <c r="BA14802" s="174">
        <v>0</v>
      </c>
      <c r="BB14802" s="174">
        <v>0</v>
      </c>
      <c r="BC14802">
        <v>0</v>
      </c>
      <c r="BD14802">
        <v>0</v>
      </c>
      <c r="BE14802">
        <v>0</v>
      </c>
      <c r="BF14802">
        <v>0</v>
      </c>
      <c r="BG14802">
        <v>0</v>
      </c>
      <c r="BH14802">
        <v>0</v>
      </c>
      <c r="BI14802">
        <v>0</v>
      </c>
      <c r="BJ14802">
        <v>0</v>
      </c>
      <c r="BK14802">
        <v>0</v>
      </c>
      <c r="BL14802">
        <v>0</v>
      </c>
      <c r="BM14802">
        <v>0</v>
      </c>
      <c r="BN14802">
        <v>0</v>
      </c>
      <c r="BO14802">
        <v>0</v>
      </c>
      <c r="BP14802">
        <v>0</v>
      </c>
    </row>
    <row r="14803" spans="1:68" x14ac:dyDescent="0.25">
      <c r="A14803" t="s">
        <v>356</v>
      </c>
      <c r="B14803">
        <v>2040</v>
      </c>
      <c r="C14803" t="s">
        <v>219</v>
      </c>
      <c r="D14803">
        <v>2029</v>
      </c>
      <c r="E14803" t="s">
        <v>211</v>
      </c>
      <c r="F14803" t="s">
        <v>315</v>
      </c>
      <c r="G14803">
        <v>40.369640825728197</v>
      </c>
      <c r="H14803">
        <v>437693.02694159001</v>
      </c>
      <c r="I14803">
        <v>177974.49657074499</v>
      </c>
      <c r="J14803">
        <v>259718.53037084499</v>
      </c>
      <c r="K14803">
        <v>57924.177292616099</v>
      </c>
      <c r="L14803">
        <v>78442.737023753201</v>
      </c>
      <c r="M14803">
        <v>1.3009971896817199E-3</v>
      </c>
      <c r="N14803">
        <v>0</v>
      </c>
      <c r="O14803">
        <v>7.37538456248211E-3</v>
      </c>
      <c r="P14803">
        <v>8.6763817521638299E-3</v>
      </c>
      <c r="Q14803">
        <v>8.4294190745120304E-5</v>
      </c>
      <c r="R14803">
        <v>0</v>
      </c>
      <c r="S14803">
        <v>4.5598125334808903E-5</v>
      </c>
      <c r="T14803">
        <v>1.2989231607992899E-4</v>
      </c>
      <c r="U14803">
        <v>9.6494794862089599E-4</v>
      </c>
      <c r="V14803">
        <v>6.9098525903101699E-4</v>
      </c>
      <c r="W14803">
        <v>1.78582552373184E-3</v>
      </c>
      <c r="X14803">
        <v>9.1677623511116202E-5</v>
      </c>
      <c r="Y14803">
        <v>0</v>
      </c>
      <c r="Z14803">
        <v>4.9592121714500297E-5</v>
      </c>
      <c r="AA14803">
        <v>1.4126974522561599E-4</v>
      </c>
      <c r="AB14803">
        <v>3.8597917944835801E-3</v>
      </c>
      <c r="AC14803">
        <v>1.9742435972314701E-3</v>
      </c>
      <c r="AD14803">
        <v>5.9753051369406803E-3</v>
      </c>
      <c r="AE14803">
        <v>55.172905303930698</v>
      </c>
      <c r="AF14803">
        <v>0</v>
      </c>
      <c r="AG14803">
        <v>4.0549632675729503</v>
      </c>
      <c r="AH14803">
        <v>286.48213552645672</v>
      </c>
      <c r="AI14803">
        <v>1.6687597865609199E-4</v>
      </c>
      <c r="AJ14803">
        <v>0</v>
      </c>
      <c r="AK14803">
        <v>2.5324971464228199E-3</v>
      </c>
      <c r="AL14803">
        <v>1.3056728126586698E-2</v>
      </c>
      <c r="AM14803">
        <v>2.0463571413819801E-4</v>
      </c>
      <c r="AN14803">
        <v>0</v>
      </c>
      <c r="AO14803">
        <v>1.1600848172136299E-3</v>
      </c>
      <c r="AP14803">
        <v>6.601082592504099E-3</v>
      </c>
      <c r="AQ14803" s="174">
        <v>5.6748297894743496E-4</v>
      </c>
      <c r="AR14803" s="174">
        <v>0</v>
      </c>
      <c r="AS14803" s="174">
        <v>1.10643212182333E-2</v>
      </c>
      <c r="AT14803" s="174">
        <v>1.16318041971807E-2</v>
      </c>
      <c r="AU14803" s="174">
        <v>9.0675067502404699E-3</v>
      </c>
      <c r="AV14803" s="174">
        <v>2.2899453275349898E-3</v>
      </c>
      <c r="AW14803" s="174">
        <v>3.2795737357709299E-3</v>
      </c>
      <c r="AX14803" s="174">
        <v>2.62688300107271E-2</v>
      </c>
      <c r="AY14803" s="174">
        <v>8.2806983076084398E-4</v>
      </c>
      <c r="AZ14803" s="174">
        <v>0</v>
      </c>
      <c r="BA14803" s="174">
        <v>1.21140390434668E-2</v>
      </c>
      <c r="BB14803" s="174">
        <v>1.29421088742277E-2</v>
      </c>
      <c r="BC14803">
        <v>9.0675067502404699E-3</v>
      </c>
      <c r="BD14803">
        <v>2.2899453275340401E-3</v>
      </c>
      <c r="BE14803">
        <v>3.2795737357695898E-3</v>
      </c>
      <c r="BF14803">
        <v>2.75791346877718E-2</v>
      </c>
      <c r="BG14803">
        <v>8.55573792209188E-2</v>
      </c>
      <c r="BH14803">
        <v>0</v>
      </c>
      <c r="BI14803">
        <v>8.5552798295735005E-2</v>
      </c>
      <c r="BJ14803">
        <v>0.171110177516653</v>
      </c>
      <c r="BK14803">
        <v>5.4544033927829297E-4</v>
      </c>
      <c r="BL14803">
        <v>0</v>
      </c>
      <c r="BM14803">
        <v>4.0087440170899103E-5</v>
      </c>
      <c r="BN14803">
        <v>5.85527779449192E-4</v>
      </c>
      <c r="BO14803">
        <v>8.2396962647875698E-3</v>
      </c>
      <c r="BP14803">
        <v>6.2455047373632997</v>
      </c>
    </row>
    <row r="14804" spans="1:68" x14ac:dyDescent="0.25">
      <c r="A14804" t="s">
        <v>356</v>
      </c>
      <c r="B14804">
        <v>2040</v>
      </c>
      <c r="C14804" t="s">
        <v>219</v>
      </c>
      <c r="D14804">
        <v>2030</v>
      </c>
      <c r="E14804" t="s">
        <v>211</v>
      </c>
      <c r="F14804" t="s">
        <v>86</v>
      </c>
      <c r="G14804">
        <v>1791.87291405376</v>
      </c>
      <c r="H14804">
        <v>20118095.1350725</v>
      </c>
      <c r="I14804">
        <v>20118095.1350725</v>
      </c>
      <c r="J14804">
        <v>0</v>
      </c>
      <c r="K14804">
        <v>2870819.98172274</v>
      </c>
      <c r="L14804">
        <v>0</v>
      </c>
      <c r="M14804">
        <v>0.49667328844396602</v>
      </c>
      <c r="N14804">
        <v>0</v>
      </c>
      <c r="O14804">
        <v>0.58090525920198199</v>
      </c>
      <c r="P14804">
        <v>1.0775785476459401</v>
      </c>
      <c r="Q14804">
        <v>9.5285480864960997E-3</v>
      </c>
      <c r="R14804">
        <v>0</v>
      </c>
      <c r="S14804">
        <v>2.18587375180921E-3</v>
      </c>
      <c r="T14804">
        <v>1.1714421838305299E-2</v>
      </c>
      <c r="U14804">
        <v>4.43528076432868E-2</v>
      </c>
      <c r="V14804">
        <v>7.5302126859867105E-2</v>
      </c>
      <c r="W14804">
        <v>0.13136935634145899</v>
      </c>
      <c r="X14804">
        <v>1.0363165437138101E-2</v>
      </c>
      <c r="Y14804">
        <v>0</v>
      </c>
      <c r="Z14804">
        <v>2.3773371461282599E-3</v>
      </c>
      <c r="AA14804">
        <v>1.2740502583266301E-2</v>
      </c>
      <c r="AB14804">
        <v>0.17741123057314701</v>
      </c>
      <c r="AC14804">
        <v>0.21514893388533399</v>
      </c>
      <c r="AD14804">
        <v>0.405300667041748</v>
      </c>
      <c r="AE14804">
        <v>5609.1070604086299</v>
      </c>
      <c r="AF14804">
        <v>0</v>
      </c>
      <c r="AG14804">
        <v>193.196211217588</v>
      </c>
      <c r="AH14804">
        <v>2124.0928804585828</v>
      </c>
      <c r="AI14804">
        <v>2.3852101304821099E-2</v>
      </c>
      <c r="AJ14804">
        <v>0</v>
      </c>
      <c r="AK14804">
        <v>0.10075348494945</v>
      </c>
      <c r="AL14804">
        <v>4.5615305894530458E-2</v>
      </c>
      <c r="AM14804">
        <v>7.5927856141657396E-2</v>
      </c>
      <c r="AN14804">
        <v>0</v>
      </c>
      <c r="AO14804">
        <v>8.8804636727703404E-2</v>
      </c>
      <c r="AP14804">
        <v>6.0304864965448957E-2</v>
      </c>
      <c r="AQ14804" s="174">
        <v>7.0480611107299099E-2</v>
      </c>
      <c r="AR14804" s="174">
        <v>0</v>
      </c>
      <c r="AS14804" s="174">
        <v>0.38248982754677502</v>
      </c>
      <c r="AT14804" s="174">
        <v>0.45297043865407399</v>
      </c>
      <c r="AU14804" s="174">
        <v>0.390800936481421</v>
      </c>
      <c r="AV14804" s="174">
        <v>9.7778716404209903E-2</v>
      </c>
      <c r="AW14804" s="174">
        <v>0.32845220198354802</v>
      </c>
      <c r="AX14804" s="174">
        <v>1.27000229352325</v>
      </c>
      <c r="AY14804" s="174">
        <v>0.102845142280378</v>
      </c>
      <c r="AZ14804" s="174">
        <v>0</v>
      </c>
      <c r="BA14804" s="174">
        <v>0.41877821632607898</v>
      </c>
      <c r="BB14804" s="174">
        <v>0.52162335860645703</v>
      </c>
      <c r="BC14804">
        <v>0.390800936481421</v>
      </c>
      <c r="BD14804">
        <v>9.7778716404169699E-2</v>
      </c>
      <c r="BE14804">
        <v>0.32845220198341202</v>
      </c>
      <c r="BF14804">
        <v>1.3386552134754599</v>
      </c>
      <c r="BG14804">
        <v>11.957188532642199</v>
      </c>
      <c r="BH14804">
        <v>0</v>
      </c>
      <c r="BI14804">
        <v>5.3263937618087702</v>
      </c>
      <c r="BJ14804">
        <v>17.283582294450898</v>
      </c>
      <c r="BK14804">
        <v>5.5451733803468697E-2</v>
      </c>
      <c r="BL14804">
        <v>0</v>
      </c>
      <c r="BM14804">
        <v>1.9099412367957001E-3</v>
      </c>
      <c r="BN14804">
        <v>5.7361675040264397E-2</v>
      </c>
      <c r="BO14804">
        <v>0.93140869356641498</v>
      </c>
      <c r="BP14804">
        <v>611.84563018354902</v>
      </c>
    </row>
    <row r="14805" spans="1:68" x14ac:dyDescent="0.25">
      <c r="A14805" t="s">
        <v>356</v>
      </c>
      <c r="B14805">
        <v>2040</v>
      </c>
      <c r="C14805" t="s">
        <v>219</v>
      </c>
      <c r="D14805">
        <v>2030</v>
      </c>
      <c r="E14805" t="s">
        <v>211</v>
      </c>
      <c r="F14805" t="s">
        <v>17</v>
      </c>
      <c r="G14805">
        <v>2.20125636067212E-2</v>
      </c>
      <c r="H14805">
        <v>247.16373453052199</v>
      </c>
      <c r="I14805">
        <v>247.16373453052199</v>
      </c>
      <c r="J14805">
        <v>0</v>
      </c>
      <c r="K14805">
        <v>35.267069977721597</v>
      </c>
      <c r="L14805">
        <v>0</v>
      </c>
      <c r="M14805">
        <v>7.7780508926635803E-6</v>
      </c>
      <c r="N14805">
        <v>0</v>
      </c>
      <c r="O14805">
        <v>0</v>
      </c>
      <c r="P14805">
        <v>7.7780508926635803E-6</v>
      </c>
      <c r="Q14805">
        <v>1.22084651486013E-6</v>
      </c>
      <c r="R14805">
        <v>0</v>
      </c>
      <c r="S14805">
        <v>0</v>
      </c>
      <c r="T14805">
        <v>1.22084651486013E-6</v>
      </c>
      <c r="U14805">
        <v>5.4490276044661604E-7</v>
      </c>
      <c r="V14805">
        <v>9.2513504722070102E-7</v>
      </c>
      <c r="W14805">
        <v>2.6908843225274398E-6</v>
      </c>
      <c r="X14805">
        <v>1.2760477768359301E-6</v>
      </c>
      <c r="Y14805">
        <v>0</v>
      </c>
      <c r="Z14805">
        <v>0</v>
      </c>
      <c r="AA14805">
        <v>1.2760477768359301E-6</v>
      </c>
      <c r="AB14805">
        <v>2.1796110417864599E-6</v>
      </c>
      <c r="AC14805">
        <v>2.6432429920591399E-6</v>
      </c>
      <c r="AD14805">
        <v>6.0989018106815402E-6</v>
      </c>
      <c r="AE14805">
        <v>8.9814540605125504E-2</v>
      </c>
      <c r="AF14805">
        <v>0</v>
      </c>
      <c r="AG14805">
        <v>0</v>
      </c>
      <c r="AH14805">
        <v>3.2879085654469203E-2</v>
      </c>
      <c r="AI14805">
        <v>1.6416847306866799E-7</v>
      </c>
      <c r="AJ14805">
        <v>0</v>
      </c>
      <c r="AK14805">
        <v>0</v>
      </c>
      <c r="AL14805">
        <v>6.0098389986978587E-8</v>
      </c>
      <c r="AM14805">
        <v>1.4150317448334401E-5</v>
      </c>
      <c r="AN14805">
        <v>0</v>
      </c>
      <c r="AO14805">
        <v>0</v>
      </c>
      <c r="AP14805">
        <v>5.1801133345124092E-6</v>
      </c>
      <c r="AQ14805" s="174">
        <v>3.5344505688496999E-6</v>
      </c>
      <c r="AR14805" s="174">
        <v>0</v>
      </c>
      <c r="AS14805" s="174">
        <v>0</v>
      </c>
      <c r="AT14805" s="174">
        <v>3.5344505688496999E-6</v>
      </c>
      <c r="AU14805" s="174">
        <v>0</v>
      </c>
      <c r="AV14805" s="174">
        <v>0</v>
      </c>
      <c r="AW14805" s="174">
        <v>0</v>
      </c>
      <c r="AX14805" s="174">
        <v>3.5344505688496999E-6</v>
      </c>
      <c r="AY14805" s="174">
        <v>4.02373698639538E-6</v>
      </c>
      <c r="AZ14805" s="174">
        <v>0</v>
      </c>
      <c r="BA14805" s="174">
        <v>0</v>
      </c>
      <c r="BB14805" s="174">
        <v>4.02373698639538E-6</v>
      </c>
      <c r="BC14805">
        <v>0</v>
      </c>
      <c r="BD14805">
        <v>0</v>
      </c>
      <c r="BE14805">
        <v>0</v>
      </c>
      <c r="BF14805">
        <v>4.02373698639538E-6</v>
      </c>
      <c r="BG14805">
        <v>4.1235933377820997E-5</v>
      </c>
      <c r="BH14805">
        <v>0</v>
      </c>
      <c r="BI14805">
        <v>0</v>
      </c>
      <c r="BJ14805">
        <v>4.1235933377820997E-5</v>
      </c>
      <c r="BK14805">
        <v>8.5103841621074497E-7</v>
      </c>
      <c r="BL14805">
        <v>0</v>
      </c>
      <c r="BM14805">
        <v>0</v>
      </c>
      <c r="BN14805">
        <v>8.5103841621074497E-7</v>
      </c>
      <c r="BO14805">
        <v>8.44599036629376E-7</v>
      </c>
      <c r="BP14805">
        <v>8.0230973339795401E-3</v>
      </c>
    </row>
    <row r="14806" spans="1:68" x14ac:dyDescent="0.25">
      <c r="A14806" t="s">
        <v>356</v>
      </c>
      <c r="B14806">
        <v>2040</v>
      </c>
      <c r="C14806" t="s">
        <v>219</v>
      </c>
      <c r="D14806">
        <v>2030</v>
      </c>
      <c r="E14806" t="s">
        <v>211</v>
      </c>
      <c r="F14806" t="s">
        <v>13</v>
      </c>
      <c r="G14806">
        <v>62.669950901758099</v>
      </c>
      <c r="H14806">
        <v>767772.05083049904</v>
      </c>
      <c r="I14806">
        <v>0</v>
      </c>
      <c r="J14806">
        <v>767772.05083049904</v>
      </c>
      <c r="K14806">
        <v>100405.64031705201</v>
      </c>
      <c r="L14806">
        <v>296423.37929634698</v>
      </c>
      <c r="M14806">
        <v>0</v>
      </c>
      <c r="N14806">
        <v>0</v>
      </c>
      <c r="O14806">
        <v>0</v>
      </c>
      <c r="P14806">
        <v>0</v>
      </c>
      <c r="Q14806">
        <v>0</v>
      </c>
      <c r="R14806">
        <v>0</v>
      </c>
      <c r="S14806">
        <v>0</v>
      </c>
      <c r="T14806">
        <v>0</v>
      </c>
      <c r="U14806">
        <v>1.6926476316841399E-3</v>
      </c>
      <c r="V14806">
        <v>1.30814548116635E-3</v>
      </c>
      <c r="W14806">
        <v>3.0007931128504901E-3</v>
      </c>
      <c r="X14806">
        <v>0</v>
      </c>
      <c r="Y14806">
        <v>0</v>
      </c>
      <c r="Z14806">
        <v>0</v>
      </c>
      <c r="AA14806">
        <v>0</v>
      </c>
      <c r="AB14806">
        <v>6.7705905267365701E-3</v>
      </c>
      <c r="AC14806">
        <v>3.73755851761814E-3</v>
      </c>
      <c r="AD14806">
        <v>1.05081490443547E-2</v>
      </c>
      <c r="AE14806">
        <v>0</v>
      </c>
      <c r="AF14806">
        <v>0</v>
      </c>
      <c r="AG14806">
        <v>0</v>
      </c>
      <c r="AH14806">
        <v>0</v>
      </c>
      <c r="AI14806">
        <v>0</v>
      </c>
      <c r="AJ14806">
        <v>0</v>
      </c>
      <c r="AK14806">
        <v>0</v>
      </c>
      <c r="AL14806">
        <v>0</v>
      </c>
      <c r="AM14806">
        <v>0</v>
      </c>
      <c r="AN14806">
        <v>0</v>
      </c>
      <c r="AO14806">
        <v>0</v>
      </c>
      <c r="AP14806">
        <v>0</v>
      </c>
      <c r="AQ14806" s="174">
        <v>0</v>
      </c>
      <c r="AR14806" s="174">
        <v>0</v>
      </c>
      <c r="AS14806" s="174">
        <v>0</v>
      </c>
      <c r="AT14806" s="174">
        <v>0</v>
      </c>
      <c r="AU14806" s="174">
        <v>0</v>
      </c>
      <c r="AV14806" s="174">
        <v>0</v>
      </c>
      <c r="AW14806" s="174">
        <v>0</v>
      </c>
      <c r="AX14806" s="174">
        <v>0</v>
      </c>
      <c r="AY14806" s="174">
        <v>0</v>
      </c>
      <c r="AZ14806" s="174">
        <v>0</v>
      </c>
      <c r="BA14806" s="174">
        <v>0</v>
      </c>
      <c r="BB14806" s="174">
        <v>0</v>
      </c>
      <c r="BC14806">
        <v>0</v>
      </c>
      <c r="BD14806">
        <v>0</v>
      </c>
      <c r="BE14806">
        <v>0</v>
      </c>
      <c r="BF14806">
        <v>0</v>
      </c>
      <c r="BG14806">
        <v>0</v>
      </c>
      <c r="BH14806">
        <v>0</v>
      </c>
      <c r="BI14806">
        <v>0</v>
      </c>
      <c r="BJ14806">
        <v>0</v>
      </c>
      <c r="BK14806">
        <v>0</v>
      </c>
      <c r="BL14806">
        <v>0</v>
      </c>
      <c r="BM14806">
        <v>0</v>
      </c>
      <c r="BN14806">
        <v>0</v>
      </c>
      <c r="BO14806">
        <v>0</v>
      </c>
      <c r="BP14806">
        <v>0</v>
      </c>
    </row>
    <row r="14807" spans="1:68" x14ac:dyDescent="0.25">
      <c r="A14807" t="s">
        <v>356</v>
      </c>
      <c r="B14807">
        <v>2040</v>
      </c>
      <c r="C14807" t="s">
        <v>219</v>
      </c>
      <c r="D14807">
        <v>2030</v>
      </c>
      <c r="E14807" t="s">
        <v>211</v>
      </c>
      <c r="F14807" t="s">
        <v>315</v>
      </c>
      <c r="G14807">
        <v>47.3866557924039</v>
      </c>
      <c r="H14807">
        <v>533668.65655488102</v>
      </c>
      <c r="I14807">
        <v>217000.05400957799</v>
      </c>
      <c r="J14807">
        <v>316668.60254530201</v>
      </c>
      <c r="K14807">
        <v>67992.506132827897</v>
      </c>
      <c r="L14807">
        <v>95643.3562043946</v>
      </c>
      <c r="M14807">
        <v>1.58627480828424E-3</v>
      </c>
      <c r="N14807">
        <v>0</v>
      </c>
      <c r="O14807">
        <v>8.6573673297635906E-3</v>
      </c>
      <c r="P14807">
        <v>1.02436421380478E-2</v>
      </c>
      <c r="Q14807">
        <v>1.0277789400636799E-4</v>
      </c>
      <c r="R14807">
        <v>0</v>
      </c>
      <c r="S14807">
        <v>5.3523950816089798E-5</v>
      </c>
      <c r="T14807">
        <v>1.56301844822458E-4</v>
      </c>
      <c r="U14807">
        <v>1.17653799281253E-3</v>
      </c>
      <c r="V14807">
        <v>8.41523929094167E-4</v>
      </c>
      <c r="W14807">
        <v>2.1743637667291601E-3</v>
      </c>
      <c r="X14807">
        <v>1.11780337276999E-4</v>
      </c>
      <c r="Y14807">
        <v>0</v>
      </c>
      <c r="Z14807">
        <v>5.8212180084652402E-5</v>
      </c>
      <c r="AA14807">
        <v>1.6999251736165099E-4</v>
      </c>
      <c r="AB14807">
        <v>4.7061519712501398E-3</v>
      </c>
      <c r="AC14807">
        <v>2.40435408312619E-3</v>
      </c>
      <c r="AD14807">
        <v>7.2804985717379901E-3</v>
      </c>
      <c r="AE14807">
        <v>67.271006023378206</v>
      </c>
      <c r="AF14807">
        <v>0</v>
      </c>
      <c r="AG14807">
        <v>4.7597933665255701</v>
      </c>
      <c r="AH14807">
        <v>389.14457997964479</v>
      </c>
      <c r="AI14807">
        <v>2.0445258154936399E-4</v>
      </c>
      <c r="AJ14807">
        <v>0</v>
      </c>
      <c r="AK14807">
        <v>2.9870799294444699E-3</v>
      </c>
      <c r="AL14807">
        <v>1.7242174028352646E-2</v>
      </c>
      <c r="AM14807">
        <v>2.5195162296240002E-4</v>
      </c>
      <c r="AN14807">
        <v>0</v>
      </c>
      <c r="AO14807">
        <v>1.3750692742040601E-3</v>
      </c>
      <c r="AP14807">
        <v>8.7899394288090023E-3</v>
      </c>
      <c r="AQ14807" s="174">
        <v>6.9191844592272705E-4</v>
      </c>
      <c r="AR14807" s="174">
        <v>0</v>
      </c>
      <c r="AS14807" s="174">
        <v>1.2987511665223101E-2</v>
      </c>
      <c r="AT14807" s="174">
        <v>1.3679430111145899E-2</v>
      </c>
      <c r="AU14807" s="174">
        <v>1.06436126871632E-2</v>
      </c>
      <c r="AV14807" s="174">
        <v>2.6879815821934999E-3</v>
      </c>
      <c r="AW14807" s="174">
        <v>3.8496263177982401E-3</v>
      </c>
      <c r="AX14807" s="174">
        <v>3.08606506983009E-2</v>
      </c>
      <c r="AY14807" s="174">
        <v>1.0096457720692399E-3</v>
      </c>
      <c r="AZ14807" s="174">
        <v>0</v>
      </c>
      <c r="BA14807" s="174">
        <v>1.42196905067003E-2</v>
      </c>
      <c r="BB14807" s="174">
        <v>1.52293362787695E-2</v>
      </c>
      <c r="BC14807">
        <v>1.06436126871632E-2</v>
      </c>
      <c r="BD14807">
        <v>2.6879815821923901E-3</v>
      </c>
      <c r="BE14807">
        <v>3.8496263177966602E-3</v>
      </c>
      <c r="BF14807">
        <v>3.24105568659218E-2</v>
      </c>
      <c r="BG14807">
        <v>0.104318069552607</v>
      </c>
      <c r="BH14807">
        <v>0</v>
      </c>
      <c r="BI14807">
        <v>0.1004235093995</v>
      </c>
      <c r="BJ14807">
        <v>0.20474157895210801</v>
      </c>
      <c r="BK14807">
        <v>6.6504238170632304E-4</v>
      </c>
      <c r="BL14807">
        <v>0</v>
      </c>
      <c r="BM14807">
        <v>4.7055403271419001E-5</v>
      </c>
      <c r="BN14807">
        <v>7.1209778497774196E-4</v>
      </c>
      <c r="BO14807">
        <v>1.0046464908924E-2</v>
      </c>
      <c r="BP14807">
        <v>7.59555779527334</v>
      </c>
    </row>
    <row r="14808" spans="1:68" x14ac:dyDescent="0.25">
      <c r="A14808" t="s">
        <v>356</v>
      </c>
      <c r="B14808">
        <v>2040</v>
      </c>
      <c r="C14808" t="s">
        <v>219</v>
      </c>
      <c r="D14808">
        <v>2031</v>
      </c>
      <c r="E14808" t="s">
        <v>211</v>
      </c>
      <c r="F14808" t="s">
        <v>86</v>
      </c>
      <c r="G14808">
        <v>1891.82684124557</v>
      </c>
      <c r="H14808">
        <v>22060059.712460998</v>
      </c>
      <c r="I14808">
        <v>22060059.712460998</v>
      </c>
      <c r="J14808">
        <v>0</v>
      </c>
      <c r="K14808">
        <v>3068568.3545521102</v>
      </c>
      <c r="L14808">
        <v>0</v>
      </c>
      <c r="M14808">
        <v>0.52685245490434895</v>
      </c>
      <c r="N14808">
        <v>0</v>
      </c>
      <c r="O14808">
        <v>0.59438705645400203</v>
      </c>
      <c r="P14808">
        <v>1.12123951135835</v>
      </c>
      <c r="Q14808">
        <v>1.0448322187059799E-2</v>
      </c>
      <c r="R14808">
        <v>0</v>
      </c>
      <c r="S14808">
        <v>2.3364415270032898E-3</v>
      </c>
      <c r="T14808">
        <v>1.27847637140631E-2</v>
      </c>
      <c r="U14808">
        <v>4.8634106681426301E-2</v>
      </c>
      <c r="V14808">
        <v>8.1326659088796799E-2</v>
      </c>
      <c r="W14808">
        <v>0.14274552948428601</v>
      </c>
      <c r="X14808">
        <v>1.13635036924957E-2</v>
      </c>
      <c r="Y14808">
        <v>0</v>
      </c>
      <c r="Z14808">
        <v>2.5410933395875199E-3</v>
      </c>
      <c r="AA14808">
        <v>1.39045970320832E-2</v>
      </c>
      <c r="AB14808">
        <v>0.19453642672570501</v>
      </c>
      <c r="AC14808">
        <v>0.23236188311084799</v>
      </c>
      <c r="AD14808">
        <v>0.44080290686863599</v>
      </c>
      <c r="AE14808">
        <v>6149.8859956388496</v>
      </c>
      <c r="AF14808">
        <v>0</v>
      </c>
      <c r="AG14808">
        <v>206.344364706975</v>
      </c>
      <c r="AH14808">
        <v>1745.1548578545687</v>
      </c>
      <c r="AI14808">
        <v>2.5442679116076401E-2</v>
      </c>
      <c r="AJ14808">
        <v>0</v>
      </c>
      <c r="AK14808">
        <v>0.10645691541331399</v>
      </c>
      <c r="AL14808">
        <v>3.6214108849492783E-2</v>
      </c>
      <c r="AM14808">
        <v>8.1829883442479504E-2</v>
      </c>
      <c r="AN14808">
        <v>0</v>
      </c>
      <c r="AO14808">
        <v>9.2319250098549605E-2</v>
      </c>
      <c r="AP14808">
        <v>4.7814064179661872E-2</v>
      </c>
      <c r="AQ14808" s="174">
        <v>7.4765895681569397E-2</v>
      </c>
      <c r="AR14808" s="174">
        <v>0</v>
      </c>
      <c r="AS14808" s="174">
        <v>0.40191237178394401</v>
      </c>
      <c r="AT14808" s="174">
        <v>0.47667826746551301</v>
      </c>
      <c r="AU14808" s="174">
        <v>0.19859572067582101</v>
      </c>
      <c r="AV14808" s="174">
        <v>7.3759712729621604E-2</v>
      </c>
      <c r="AW14808" s="174">
        <v>0.14181196358619599</v>
      </c>
      <c r="AX14808" s="174">
        <v>0.89084566445715296</v>
      </c>
      <c r="AY14808" s="174">
        <v>0.109098219471803</v>
      </c>
      <c r="AZ14808" s="174">
        <v>0</v>
      </c>
      <c r="BA14808" s="174">
        <v>0.44004345750732698</v>
      </c>
      <c r="BB14808" s="174">
        <v>0.54914167697912997</v>
      </c>
      <c r="BC14808">
        <v>0.19859572067582101</v>
      </c>
      <c r="BD14808">
        <v>7.3759712729591295E-2</v>
      </c>
      <c r="BE14808">
        <v>0.14181196358613801</v>
      </c>
      <c r="BF14808">
        <v>0.963309073970681</v>
      </c>
      <c r="BG14808">
        <v>12.7033013799802</v>
      </c>
      <c r="BH14808">
        <v>0</v>
      </c>
      <c r="BI14808">
        <v>5.6073447909233396</v>
      </c>
      <c r="BJ14808">
        <v>18.310646170903599</v>
      </c>
      <c r="BK14808">
        <v>6.0797884133629201E-2</v>
      </c>
      <c r="BL14808">
        <v>0</v>
      </c>
      <c r="BM14808">
        <v>2.0399241198907399E-3</v>
      </c>
      <c r="BN14808">
        <v>6.2837808253520006E-2</v>
      </c>
      <c r="BO14808">
        <v>1.0213159475998399</v>
      </c>
      <c r="BP14808">
        <v>670.25654957322195</v>
      </c>
    </row>
    <row r="14809" spans="1:68" x14ac:dyDescent="0.25">
      <c r="A14809" t="s">
        <v>356</v>
      </c>
      <c r="B14809">
        <v>2040</v>
      </c>
      <c r="C14809" t="s">
        <v>219</v>
      </c>
      <c r="D14809">
        <v>2031</v>
      </c>
      <c r="E14809" t="s">
        <v>211</v>
      </c>
      <c r="F14809" t="s">
        <v>17</v>
      </c>
      <c r="G14809">
        <v>2.3240464404146399E-2</v>
      </c>
      <c r="H14809">
        <v>271.022537045364</v>
      </c>
      <c r="I14809">
        <v>271.022537045364</v>
      </c>
      <c r="J14809">
        <v>0</v>
      </c>
      <c r="K14809">
        <v>37.696343058916</v>
      </c>
      <c r="L14809">
        <v>0</v>
      </c>
      <c r="M14809">
        <v>8.4454404440886998E-6</v>
      </c>
      <c r="N14809">
        <v>0</v>
      </c>
      <c r="O14809">
        <v>0</v>
      </c>
      <c r="P14809">
        <v>8.4454404440886998E-6</v>
      </c>
      <c r="Q14809">
        <v>1.29423890193001E-6</v>
      </c>
      <c r="R14809">
        <v>0</v>
      </c>
      <c r="S14809">
        <v>0</v>
      </c>
      <c r="T14809">
        <v>1.29423890193001E-6</v>
      </c>
      <c r="U14809">
        <v>5.9750241620105796E-7</v>
      </c>
      <c r="V14809">
        <v>9.9915221277568501E-7</v>
      </c>
      <c r="W14809">
        <v>2.8908935309067498E-6</v>
      </c>
      <c r="X14809">
        <v>1.35275864197521E-6</v>
      </c>
      <c r="Y14809">
        <v>0</v>
      </c>
      <c r="Z14809">
        <v>0</v>
      </c>
      <c r="AA14809">
        <v>1.35275864197521E-6</v>
      </c>
      <c r="AB14809">
        <v>2.3900096648042301E-6</v>
      </c>
      <c r="AC14809">
        <v>2.8547206079305202E-6</v>
      </c>
      <c r="AD14809">
        <v>6.5974889147099798E-6</v>
      </c>
      <c r="AE14809">
        <v>9.8484369904028105E-2</v>
      </c>
      <c r="AF14809">
        <v>0</v>
      </c>
      <c r="AG14809">
        <v>0</v>
      </c>
      <c r="AH14809">
        <v>2.7039686546446971E-2</v>
      </c>
      <c r="AI14809">
        <v>1.77608552043429E-7</v>
      </c>
      <c r="AJ14809">
        <v>0</v>
      </c>
      <c r="AK14809">
        <v>0</v>
      </c>
      <c r="AL14809">
        <v>4.876387572873335E-8</v>
      </c>
      <c r="AM14809">
        <v>1.5516252585070401E-5</v>
      </c>
      <c r="AN14809">
        <v>0</v>
      </c>
      <c r="AO14809">
        <v>0</v>
      </c>
      <c r="AP14809">
        <v>4.2601136270115998E-6</v>
      </c>
      <c r="AQ14809" s="174">
        <v>3.82380755615542E-6</v>
      </c>
      <c r="AR14809" s="174">
        <v>0</v>
      </c>
      <c r="AS14809" s="174">
        <v>0</v>
      </c>
      <c r="AT14809" s="174">
        <v>3.82380755615542E-6</v>
      </c>
      <c r="AU14809" s="174">
        <v>0</v>
      </c>
      <c r="AV14809" s="174">
        <v>0</v>
      </c>
      <c r="AW14809" s="174">
        <v>0</v>
      </c>
      <c r="AX14809" s="174">
        <v>3.82380755615542E-6</v>
      </c>
      <c r="AY14809" s="174">
        <v>4.3531506786833101E-6</v>
      </c>
      <c r="AZ14809" s="174">
        <v>0</v>
      </c>
      <c r="BA14809" s="174">
        <v>0</v>
      </c>
      <c r="BB14809" s="174">
        <v>4.3531506786833101E-6</v>
      </c>
      <c r="BC14809">
        <v>0</v>
      </c>
      <c r="BD14809">
        <v>0</v>
      </c>
      <c r="BE14809">
        <v>0</v>
      </c>
      <c r="BF14809">
        <v>4.3531506786833101E-6</v>
      </c>
      <c r="BG14809">
        <v>4.33218759155781E-5</v>
      </c>
      <c r="BH14809">
        <v>0</v>
      </c>
      <c r="BI14809">
        <v>0</v>
      </c>
      <c r="BJ14809">
        <v>4.33218759155781E-5</v>
      </c>
      <c r="BK14809">
        <v>9.33189454847072E-7</v>
      </c>
      <c r="BL14809">
        <v>0</v>
      </c>
      <c r="BM14809">
        <v>0</v>
      </c>
      <c r="BN14809">
        <v>9.33189454847072E-7</v>
      </c>
      <c r="BO14809">
        <v>9.2612847968234601E-7</v>
      </c>
      <c r="BP14809">
        <v>8.7975697508669397E-3</v>
      </c>
    </row>
    <row r="14810" spans="1:68" x14ac:dyDescent="0.25">
      <c r="A14810" t="s">
        <v>356</v>
      </c>
      <c r="B14810">
        <v>2040</v>
      </c>
      <c r="C14810" t="s">
        <v>219</v>
      </c>
      <c r="D14810">
        <v>2031</v>
      </c>
      <c r="E14810" t="s">
        <v>211</v>
      </c>
      <c r="F14810" t="s">
        <v>13</v>
      </c>
      <c r="G14810">
        <v>66.165794641801696</v>
      </c>
      <c r="H14810">
        <v>843580.93561446795</v>
      </c>
      <c r="I14810">
        <v>0</v>
      </c>
      <c r="J14810">
        <v>843580.93561446795</v>
      </c>
      <c r="K14810">
        <v>107321.800899045</v>
      </c>
      <c r="L14810">
        <v>325691.86567071301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1.8597776140159999E-3</v>
      </c>
      <c r="V14810">
        <v>1.4355392845438999E-3</v>
      </c>
      <c r="W14810">
        <v>3.29531689855991E-3</v>
      </c>
      <c r="X14810">
        <v>0</v>
      </c>
      <c r="Y14810">
        <v>0</v>
      </c>
      <c r="Z14810">
        <v>0</v>
      </c>
      <c r="AA14810">
        <v>0</v>
      </c>
      <c r="AB14810">
        <v>7.4391104560640299E-3</v>
      </c>
      <c r="AC14810">
        <v>4.10154081298259E-3</v>
      </c>
      <c r="AD14810">
        <v>1.15406512690466E-2</v>
      </c>
      <c r="AE14810">
        <v>0</v>
      </c>
      <c r="AF14810">
        <v>0</v>
      </c>
      <c r="AG14810">
        <v>0</v>
      </c>
      <c r="AH14810">
        <v>0</v>
      </c>
      <c r="AI14810">
        <v>0</v>
      </c>
      <c r="AJ14810">
        <v>0</v>
      </c>
      <c r="AK14810">
        <v>0</v>
      </c>
      <c r="AL14810">
        <v>0</v>
      </c>
      <c r="AM14810">
        <v>0</v>
      </c>
      <c r="AN14810">
        <v>0</v>
      </c>
      <c r="AO14810">
        <v>0</v>
      </c>
      <c r="AP14810">
        <v>0</v>
      </c>
      <c r="AQ14810" s="174">
        <v>0</v>
      </c>
      <c r="AR14810" s="174">
        <v>0</v>
      </c>
      <c r="AS14810" s="174">
        <v>0</v>
      </c>
      <c r="AT14810" s="174">
        <v>0</v>
      </c>
      <c r="AU14810" s="174">
        <v>0</v>
      </c>
      <c r="AV14810" s="174">
        <v>0</v>
      </c>
      <c r="AW14810" s="174">
        <v>0</v>
      </c>
      <c r="AX14810" s="174">
        <v>0</v>
      </c>
      <c r="AY14810" s="174">
        <v>0</v>
      </c>
      <c r="AZ14810" s="174">
        <v>0</v>
      </c>
      <c r="BA14810" s="174">
        <v>0</v>
      </c>
      <c r="BB14810" s="174">
        <v>0</v>
      </c>
      <c r="BC14810">
        <v>0</v>
      </c>
      <c r="BD14810">
        <v>0</v>
      </c>
      <c r="BE14810">
        <v>0</v>
      </c>
      <c r="BF14810">
        <v>0</v>
      </c>
      <c r="BG14810">
        <v>0</v>
      </c>
      <c r="BH14810">
        <v>0</v>
      </c>
      <c r="BI14810">
        <v>0</v>
      </c>
      <c r="BJ14810">
        <v>0</v>
      </c>
      <c r="BK14810">
        <v>0</v>
      </c>
      <c r="BL14810">
        <v>0</v>
      </c>
      <c r="BM14810">
        <v>0</v>
      </c>
      <c r="BN14810">
        <v>0</v>
      </c>
      <c r="BO14810">
        <v>0</v>
      </c>
      <c r="BP14810">
        <v>0</v>
      </c>
    </row>
    <row r="14811" spans="1:68" x14ac:dyDescent="0.25">
      <c r="A14811" t="s">
        <v>356</v>
      </c>
      <c r="B14811">
        <v>2040</v>
      </c>
      <c r="C14811" t="s">
        <v>219</v>
      </c>
      <c r="D14811">
        <v>2031</v>
      </c>
      <c r="E14811" t="s">
        <v>211</v>
      </c>
      <c r="F14811" t="s">
        <v>315</v>
      </c>
      <c r="G14811">
        <v>50.029969559685497</v>
      </c>
      <c r="H14811">
        <v>585226.12568962795</v>
      </c>
      <c r="I14811">
        <v>237964.32359786899</v>
      </c>
      <c r="J14811">
        <v>347261.80209175899</v>
      </c>
      <c r="K14811">
        <v>71785.251675375504</v>
      </c>
      <c r="L14811">
        <v>104883.41429078201</v>
      </c>
      <c r="M14811">
        <v>1.7395240453582401E-3</v>
      </c>
      <c r="N14811">
        <v>0</v>
      </c>
      <c r="O14811">
        <v>9.1402910108823992E-3</v>
      </c>
      <c r="P14811">
        <v>1.08798150562406E-2</v>
      </c>
      <c r="Q14811">
        <v>1.1270721631691E-4</v>
      </c>
      <c r="R14811">
        <v>0</v>
      </c>
      <c r="S14811">
        <v>5.6509614051986502E-5</v>
      </c>
      <c r="T14811">
        <v>1.6921683036889699E-4</v>
      </c>
      <c r="U14811">
        <v>1.29020275559227E-3</v>
      </c>
      <c r="V14811">
        <v>9.2168614148310205E-4</v>
      </c>
      <c r="W14811">
        <v>2.3811057274442699E-3</v>
      </c>
      <c r="X14811">
        <v>1.22579381249779E-4</v>
      </c>
      <c r="Y14811">
        <v>0</v>
      </c>
      <c r="Z14811">
        <v>6.1459361268218895E-5</v>
      </c>
      <c r="AA14811">
        <v>1.8403874251799699E-4</v>
      </c>
      <c r="AB14811">
        <v>5.1608110223690801E-3</v>
      </c>
      <c r="AC14811">
        <v>2.6333889756660002E-3</v>
      </c>
      <c r="AD14811">
        <v>7.9782387405530897E-3</v>
      </c>
      <c r="AE14811">
        <v>73.770025169646999</v>
      </c>
      <c r="AF14811">
        <v>0</v>
      </c>
      <c r="AG14811">
        <v>5.0253032896201901</v>
      </c>
      <c r="AH14811">
        <v>475.77092829380831</v>
      </c>
      <c r="AI14811">
        <v>2.25285528166598E-4</v>
      </c>
      <c r="AJ14811">
        <v>0</v>
      </c>
      <c r="AK14811">
        <v>3.1689085684017998E-3</v>
      </c>
      <c r="AL14811">
        <v>2.0494347922776907E-2</v>
      </c>
      <c r="AM14811">
        <v>2.7897939416611397E-4</v>
      </c>
      <c r="AN14811">
        <v>0</v>
      </c>
      <c r="AO14811">
        <v>1.46589111862079E-3</v>
      </c>
      <c r="AP14811">
        <v>1.0535633010912093E-2</v>
      </c>
      <c r="AQ14811" s="174">
        <v>7.5876435017671801E-4</v>
      </c>
      <c r="AR14811" s="174">
        <v>0</v>
      </c>
      <c r="AS14811" s="174">
        <v>1.37119786657604E-2</v>
      </c>
      <c r="AT14811" s="174">
        <v>1.44707430159371E-2</v>
      </c>
      <c r="AU14811" s="174">
        <v>5.4188257725700101E-3</v>
      </c>
      <c r="AV14811" s="174">
        <v>2.0295336325826599E-3</v>
      </c>
      <c r="AW14811" s="174">
        <v>1.6412407923653901E-3</v>
      </c>
      <c r="AX14811" s="174">
        <v>2.3560343213455199E-2</v>
      </c>
      <c r="AY14811" s="174">
        <v>1.1071871586414499E-3</v>
      </c>
      <c r="AZ14811" s="174">
        <v>0</v>
      </c>
      <c r="BA14811" s="174">
        <v>1.50128906820304E-2</v>
      </c>
      <c r="BB14811" s="174">
        <v>1.61200778406718E-2</v>
      </c>
      <c r="BC14811">
        <v>5.4188257725700101E-3</v>
      </c>
      <c r="BD14811">
        <v>2.0295336325818199E-3</v>
      </c>
      <c r="BE14811">
        <v>1.64124079236472E-3</v>
      </c>
      <c r="BF14811">
        <v>2.52096780381884E-2</v>
      </c>
      <c r="BG14811">
        <v>0.114396187472958</v>
      </c>
      <c r="BH14811">
        <v>0</v>
      </c>
      <c r="BI14811">
        <v>0.106025315235247</v>
      </c>
      <c r="BJ14811">
        <v>0.22042150270820501</v>
      </c>
      <c r="BK14811">
        <v>7.2929180247888496E-4</v>
      </c>
      <c r="BL14811">
        <v>0</v>
      </c>
      <c r="BM14811">
        <v>4.9680239171154898E-5</v>
      </c>
      <c r="BN14811">
        <v>7.7897204165004003E-4</v>
      </c>
      <c r="BO14811">
        <v>1.10170489934363E-2</v>
      </c>
      <c r="BP14811">
        <v>8.3088689335550896</v>
      </c>
    </row>
    <row r="14812" spans="1:68" x14ac:dyDescent="0.25">
      <c r="A14812" t="s">
        <v>356</v>
      </c>
      <c r="B14812">
        <v>2040</v>
      </c>
      <c r="C14812" t="s">
        <v>219</v>
      </c>
      <c r="D14812">
        <v>2032</v>
      </c>
      <c r="E14812" t="s">
        <v>211</v>
      </c>
      <c r="F14812" t="s">
        <v>86</v>
      </c>
      <c r="G14812">
        <v>1953.39223597971</v>
      </c>
      <c r="H14812">
        <v>23663567.994810399</v>
      </c>
      <c r="I14812">
        <v>23663567.994810399</v>
      </c>
      <c r="J14812">
        <v>0</v>
      </c>
      <c r="K14812">
        <v>3207260.96037375</v>
      </c>
      <c r="L14812">
        <v>0</v>
      </c>
      <c r="M14812">
        <v>0.54501022649863995</v>
      </c>
      <c r="N14812">
        <v>0</v>
      </c>
      <c r="O14812">
        <v>0.59194424580086302</v>
      </c>
      <c r="P14812">
        <v>1.1369544722995</v>
      </c>
      <c r="Q14812">
        <v>1.1207792985506599E-2</v>
      </c>
      <c r="R14812">
        <v>0</v>
      </c>
      <c r="S14812">
        <v>2.44204359490224E-3</v>
      </c>
      <c r="T14812">
        <v>1.3649836580408799E-2</v>
      </c>
      <c r="U14812">
        <v>5.2169237315015701E-2</v>
      </c>
      <c r="V14812">
        <v>8.5827592790021098E-2</v>
      </c>
      <c r="W14812">
        <v>0.15164666668544499</v>
      </c>
      <c r="X14812">
        <v>1.21894974805874E-2</v>
      </c>
      <c r="Y14812">
        <v>0</v>
      </c>
      <c r="Z14812">
        <v>2.6559452236528001E-3</v>
      </c>
      <c r="AA14812">
        <v>1.48454427042402E-2</v>
      </c>
      <c r="AB14812">
        <v>0.208676949260062</v>
      </c>
      <c r="AC14812">
        <v>0.24522169368577401</v>
      </c>
      <c r="AD14812">
        <v>0.46874408565007702</v>
      </c>
      <c r="AE14812">
        <v>6596.1629190904796</v>
      </c>
      <c r="AF14812">
        <v>0</v>
      </c>
      <c r="AG14812">
        <v>215.493443233205</v>
      </c>
      <c r="AH14812">
        <v>1402.6468343060183</v>
      </c>
      <c r="AI14812">
        <v>2.6473722742843601E-2</v>
      </c>
      <c r="AJ14812">
        <v>0</v>
      </c>
      <c r="AK14812">
        <v>0.109878035269453</v>
      </c>
      <c r="AL14812">
        <v>2.8077364968946483E-2</v>
      </c>
      <c r="AM14812">
        <v>8.6103775114324294E-2</v>
      </c>
      <c r="AN14812">
        <v>0</v>
      </c>
      <c r="AO14812">
        <v>9.3518674957896397E-2</v>
      </c>
      <c r="AP14812">
        <v>3.698760588652808E-2</v>
      </c>
      <c r="AQ14812" s="174">
        <v>7.7345836513981997E-2</v>
      </c>
      <c r="AR14812" s="174">
        <v>0</v>
      </c>
      <c r="AS14812" s="174">
        <v>0.41242939073272999</v>
      </c>
      <c r="AT14812" s="174">
        <v>0.48977522724671202</v>
      </c>
      <c r="AU14812" s="174">
        <v>0.20491900630181301</v>
      </c>
      <c r="AV14812" s="174">
        <v>7.6093142812620904E-2</v>
      </c>
      <c r="AW14812" s="174">
        <v>0.14822155545247401</v>
      </c>
      <c r="AX14812" s="174">
        <v>0.91900893181361998</v>
      </c>
      <c r="AY14812" s="174">
        <v>0.112862863078262</v>
      </c>
      <c r="AZ14812" s="174">
        <v>0</v>
      </c>
      <c r="BA14812" s="174">
        <v>0.451558269455891</v>
      </c>
      <c r="BB14812" s="174">
        <v>0.56442113253415405</v>
      </c>
      <c r="BC14812">
        <v>0.20491900630181301</v>
      </c>
      <c r="BD14812">
        <v>7.6093142812589595E-2</v>
      </c>
      <c r="BE14812">
        <v>0.148221555452413</v>
      </c>
      <c r="BF14812">
        <v>0.99365483710097002</v>
      </c>
      <c r="BG14812">
        <v>13.163111219799299</v>
      </c>
      <c r="BH14812">
        <v>0</v>
      </c>
      <c r="BI14812">
        <v>5.7652754606790699</v>
      </c>
      <c r="BJ14812">
        <v>18.928386680478301</v>
      </c>
      <c r="BK14812">
        <v>6.5209785866891495E-2</v>
      </c>
      <c r="BL14812">
        <v>0</v>
      </c>
      <c r="BM14812">
        <v>2.13037207560271E-3</v>
      </c>
      <c r="BN14812">
        <v>6.7340157942494303E-2</v>
      </c>
      <c r="BO14812">
        <v>1.0955536696286099</v>
      </c>
      <c r="BP14812">
        <v>718.28065244022298</v>
      </c>
    </row>
    <row r="14813" spans="1:68" x14ac:dyDescent="0.25">
      <c r="A14813" t="s">
        <v>356</v>
      </c>
      <c r="B14813">
        <v>2040</v>
      </c>
      <c r="C14813" t="s">
        <v>219</v>
      </c>
      <c r="D14813">
        <v>2032</v>
      </c>
      <c r="E14813" t="s">
        <v>211</v>
      </c>
      <c r="F14813" t="s">
        <v>17</v>
      </c>
      <c r="G14813">
        <v>2.3996774830477002E-2</v>
      </c>
      <c r="H14813">
        <v>290.72302267356901</v>
      </c>
      <c r="I14813">
        <v>290.72302267356901</v>
      </c>
      <c r="J14813">
        <v>0</v>
      </c>
      <c r="K14813">
        <v>39.400135656865402</v>
      </c>
      <c r="L14813">
        <v>0</v>
      </c>
      <c r="M14813">
        <v>8.9647550999829707E-6</v>
      </c>
      <c r="N14813">
        <v>0</v>
      </c>
      <c r="O14813">
        <v>0</v>
      </c>
      <c r="P14813">
        <v>8.9647550999829707E-6</v>
      </c>
      <c r="Q14813">
        <v>1.33791778258549E-6</v>
      </c>
      <c r="R14813">
        <v>0</v>
      </c>
      <c r="S14813">
        <v>0</v>
      </c>
      <c r="T14813">
        <v>1.33791778258549E-6</v>
      </c>
      <c r="U14813">
        <v>6.4093455247840596E-7</v>
      </c>
      <c r="V14813">
        <v>1.0544503352234699E-6</v>
      </c>
      <c r="W14813">
        <v>3.0333026702873699E-6</v>
      </c>
      <c r="X14813">
        <v>1.3984124877917701E-6</v>
      </c>
      <c r="Y14813">
        <v>0</v>
      </c>
      <c r="Z14813">
        <v>0</v>
      </c>
      <c r="AA14813">
        <v>1.3984124877917701E-6</v>
      </c>
      <c r="AB14813">
        <v>2.56373820991362E-6</v>
      </c>
      <c r="AC14813">
        <v>3.0127152434956302E-6</v>
      </c>
      <c r="AD14813">
        <v>6.9748659412010296E-6</v>
      </c>
      <c r="AE14813">
        <v>0.105643146938029</v>
      </c>
      <c r="AF14813">
        <v>0</v>
      </c>
      <c r="AG14813">
        <v>0</v>
      </c>
      <c r="AH14813">
        <v>2.1753890351597624E-2</v>
      </c>
      <c r="AI14813">
        <v>1.8778990798014401E-7</v>
      </c>
      <c r="AJ14813">
        <v>0</v>
      </c>
      <c r="AK14813">
        <v>0</v>
      </c>
      <c r="AL14813">
        <v>3.8669437495392332E-8</v>
      </c>
      <c r="AM14813">
        <v>1.6644120822111602E-5</v>
      </c>
      <c r="AN14813">
        <v>0</v>
      </c>
      <c r="AO14813">
        <v>0</v>
      </c>
      <c r="AP14813">
        <v>3.4273342839299746E-6</v>
      </c>
      <c r="AQ14813" s="174">
        <v>4.0430061550674701E-6</v>
      </c>
      <c r="AR14813" s="174">
        <v>0</v>
      </c>
      <c r="AS14813" s="174">
        <v>0</v>
      </c>
      <c r="AT14813" s="174">
        <v>4.0430061550674701E-6</v>
      </c>
      <c r="AU14813" s="174">
        <v>0</v>
      </c>
      <c r="AV14813" s="174">
        <v>0</v>
      </c>
      <c r="AW14813" s="174">
        <v>0</v>
      </c>
      <c r="AX14813" s="174">
        <v>4.0430061550674701E-6</v>
      </c>
      <c r="AY14813" s="174">
        <v>4.6026937102316401E-6</v>
      </c>
      <c r="AZ14813" s="174">
        <v>0</v>
      </c>
      <c r="BA14813" s="174">
        <v>0</v>
      </c>
      <c r="BB14813" s="174">
        <v>4.6026937102316401E-6</v>
      </c>
      <c r="BC14813">
        <v>0</v>
      </c>
      <c r="BD14813">
        <v>0</v>
      </c>
      <c r="BE14813">
        <v>0</v>
      </c>
      <c r="BF14813">
        <v>4.6026937102316401E-6</v>
      </c>
      <c r="BG14813">
        <v>4.4323103730782497E-5</v>
      </c>
      <c r="BH14813">
        <v>0</v>
      </c>
      <c r="BI14813">
        <v>0</v>
      </c>
      <c r="BJ14813">
        <v>4.4323103730782497E-5</v>
      </c>
      <c r="BK14813">
        <v>1.0010225053528699E-6</v>
      </c>
      <c r="BL14813">
        <v>0</v>
      </c>
      <c r="BM14813">
        <v>0</v>
      </c>
      <c r="BN14813">
        <v>1.0010225053528699E-6</v>
      </c>
      <c r="BO14813">
        <v>9.9344827161832004E-7</v>
      </c>
      <c r="BP14813">
        <v>9.4370604675045704E-3</v>
      </c>
    </row>
    <row r="14814" spans="1:68" x14ac:dyDescent="0.25">
      <c r="A14814" t="s">
        <v>356</v>
      </c>
      <c r="B14814">
        <v>2040</v>
      </c>
      <c r="C14814" t="s">
        <v>219</v>
      </c>
      <c r="D14814">
        <v>2032</v>
      </c>
      <c r="E14814" t="s">
        <v>211</v>
      </c>
      <c r="F14814" t="s">
        <v>13</v>
      </c>
      <c r="G14814">
        <v>68.319016689512495</v>
      </c>
      <c r="H14814">
        <v>905937.99496288795</v>
      </c>
      <c r="I14814">
        <v>0</v>
      </c>
      <c r="J14814">
        <v>905937.99496288795</v>
      </c>
      <c r="K14814">
        <v>112172.512536633</v>
      </c>
      <c r="L14814">
        <v>349766.83718738501</v>
      </c>
      <c r="M14814">
        <v>0</v>
      </c>
      <c r="N14814">
        <v>0</v>
      </c>
      <c r="O14814">
        <v>0</v>
      </c>
      <c r="P14814">
        <v>0</v>
      </c>
      <c r="Q14814">
        <v>0</v>
      </c>
      <c r="R14814">
        <v>0</v>
      </c>
      <c r="S14814">
        <v>0</v>
      </c>
      <c r="T14814">
        <v>0</v>
      </c>
      <c r="U14814">
        <v>1.9972513976874999E-3</v>
      </c>
      <c r="V14814">
        <v>1.53964368136912E-3</v>
      </c>
      <c r="W14814">
        <v>3.5368950790566202E-3</v>
      </c>
      <c r="X14814">
        <v>0</v>
      </c>
      <c r="Y14814">
        <v>0</v>
      </c>
      <c r="Z14814">
        <v>0</v>
      </c>
      <c r="AA14814">
        <v>0</v>
      </c>
      <c r="AB14814">
        <v>7.9890055907500101E-3</v>
      </c>
      <c r="AC14814">
        <v>4.3989819467689199E-3</v>
      </c>
      <c r="AD14814">
        <v>1.2387987537518901E-2</v>
      </c>
      <c r="AE14814">
        <v>0</v>
      </c>
      <c r="AF14814">
        <v>0</v>
      </c>
      <c r="AG14814">
        <v>0</v>
      </c>
      <c r="AH14814">
        <v>0</v>
      </c>
      <c r="AI14814">
        <v>0</v>
      </c>
      <c r="AJ14814">
        <v>0</v>
      </c>
      <c r="AK14814">
        <v>0</v>
      </c>
      <c r="AL14814">
        <v>0</v>
      </c>
      <c r="AM14814">
        <v>0</v>
      </c>
      <c r="AN14814">
        <v>0</v>
      </c>
      <c r="AO14814">
        <v>0</v>
      </c>
      <c r="AP14814">
        <v>0</v>
      </c>
      <c r="AQ14814" s="174">
        <v>0</v>
      </c>
      <c r="AR14814" s="174">
        <v>0</v>
      </c>
      <c r="AS14814" s="174">
        <v>0</v>
      </c>
      <c r="AT14814" s="174">
        <v>0</v>
      </c>
      <c r="AU14814" s="174">
        <v>0</v>
      </c>
      <c r="AV14814" s="174">
        <v>0</v>
      </c>
      <c r="AW14814" s="174">
        <v>0</v>
      </c>
      <c r="AX14814" s="174">
        <v>0</v>
      </c>
      <c r="AY14814" s="174">
        <v>0</v>
      </c>
      <c r="AZ14814" s="174">
        <v>0</v>
      </c>
      <c r="BA14814" s="174">
        <v>0</v>
      </c>
      <c r="BB14814" s="174">
        <v>0</v>
      </c>
      <c r="BC14814">
        <v>0</v>
      </c>
      <c r="BD14814">
        <v>0</v>
      </c>
      <c r="BE14814">
        <v>0</v>
      </c>
      <c r="BF14814">
        <v>0</v>
      </c>
      <c r="BG14814">
        <v>0</v>
      </c>
      <c r="BH14814">
        <v>0</v>
      </c>
      <c r="BI14814">
        <v>0</v>
      </c>
      <c r="BJ14814">
        <v>0</v>
      </c>
      <c r="BK14814">
        <v>0</v>
      </c>
      <c r="BL14814">
        <v>0</v>
      </c>
      <c r="BM14814">
        <v>0</v>
      </c>
      <c r="BN14814">
        <v>0</v>
      </c>
      <c r="BO14814">
        <v>0</v>
      </c>
      <c r="BP14814">
        <v>0</v>
      </c>
    </row>
    <row r="14815" spans="1:68" x14ac:dyDescent="0.25">
      <c r="A14815" t="s">
        <v>356</v>
      </c>
      <c r="B14815">
        <v>2040</v>
      </c>
      <c r="C14815" t="s">
        <v>219</v>
      </c>
      <c r="D14815">
        <v>2032</v>
      </c>
      <c r="E14815" t="s">
        <v>211</v>
      </c>
      <c r="F14815" t="s">
        <v>315</v>
      </c>
      <c r="G14815">
        <v>51.658086233646699</v>
      </c>
      <c r="H14815">
        <v>627791.75684069097</v>
      </c>
      <c r="I14815">
        <v>255272.33699772001</v>
      </c>
      <c r="J14815">
        <v>372519.41984297102</v>
      </c>
      <c r="K14815">
        <v>74121.3467445071</v>
      </c>
      <c r="L14815">
        <v>112511.967649203</v>
      </c>
      <c r="M14815">
        <v>1.86604597533166E-3</v>
      </c>
      <c r="N14815">
        <v>0</v>
      </c>
      <c r="O14815">
        <v>9.4377419254171695E-3</v>
      </c>
      <c r="P14815">
        <v>1.1303787900748799E-2</v>
      </c>
      <c r="Q14815">
        <v>1.2090482333958999E-4</v>
      </c>
      <c r="R14815">
        <v>0</v>
      </c>
      <c r="S14815">
        <v>5.8348596679537198E-5</v>
      </c>
      <c r="T14815">
        <v>1.79253420019127E-4</v>
      </c>
      <c r="U14815">
        <v>1.3840439089411699E-3</v>
      </c>
      <c r="V14815">
        <v>9.874347002561529E-4</v>
      </c>
      <c r="W14815">
        <v>2.55073202921645E-3</v>
      </c>
      <c r="X14815">
        <v>1.3149502684378699E-4</v>
      </c>
      <c r="Y14815">
        <v>0</v>
      </c>
      <c r="Z14815">
        <v>6.3459422666065996E-5</v>
      </c>
      <c r="AA14815">
        <v>1.9495444950985301E-4</v>
      </c>
      <c r="AB14815">
        <v>5.53617563576469E-3</v>
      </c>
      <c r="AC14815">
        <v>2.8212420007318602E-3</v>
      </c>
      <c r="AD14815">
        <v>8.5523720860064094E-3</v>
      </c>
      <c r="AE14815">
        <v>79.135588229012399</v>
      </c>
      <c r="AF14815">
        <v>0</v>
      </c>
      <c r="AG14815">
        <v>5.1888408681866096</v>
      </c>
      <c r="AH14815">
        <v>549.35249417019543</v>
      </c>
      <c r="AI14815">
        <v>2.42841001672137E-4</v>
      </c>
      <c r="AJ14815">
        <v>0</v>
      </c>
      <c r="AK14815">
        <v>3.28786972260731E-3</v>
      </c>
      <c r="AL14815">
        <v>2.3001694329179881E-2</v>
      </c>
      <c r="AM14815">
        <v>3.0218183655730298E-4</v>
      </c>
      <c r="AN14815">
        <v>0</v>
      </c>
      <c r="AO14815">
        <v>1.5283193585139401E-3</v>
      </c>
      <c r="AP14815">
        <v>1.1925255917650937E-2</v>
      </c>
      <c r="AQ14815" s="174">
        <v>8.1395204949916101E-4</v>
      </c>
      <c r="AR14815" s="174">
        <v>0</v>
      </c>
      <c r="AS14815" s="174">
        <v>1.41582052234658E-2</v>
      </c>
      <c r="AT14815" s="174">
        <v>1.4972157272964999E-2</v>
      </c>
      <c r="AU14815" s="174">
        <v>5.5951696854538097E-3</v>
      </c>
      <c r="AV14815" s="174">
        <v>2.0955803956859398E-3</v>
      </c>
      <c r="AW14815" s="174">
        <v>1.6946514085131299E-3</v>
      </c>
      <c r="AX14815" s="174">
        <v>2.4357558762617901E-2</v>
      </c>
      <c r="AY14815" s="174">
        <v>1.1877169199442099E-3</v>
      </c>
      <c r="AZ14815" s="174">
        <v>0</v>
      </c>
      <c r="BA14815" s="174">
        <v>1.55014525951975E-2</v>
      </c>
      <c r="BB14815" s="174">
        <v>1.66891695151417E-2</v>
      </c>
      <c r="BC14815">
        <v>5.5951696854538097E-3</v>
      </c>
      <c r="BD14815">
        <v>2.0955803956850799E-3</v>
      </c>
      <c r="BE14815">
        <v>1.69465140851243E-3</v>
      </c>
      <c r="BF14815">
        <v>2.6074571004793001E-2</v>
      </c>
      <c r="BG14815">
        <v>0.122716639529543</v>
      </c>
      <c r="BH14815">
        <v>0</v>
      </c>
      <c r="BI14815">
        <v>0.10947567878964699</v>
      </c>
      <c r="BJ14815">
        <v>0.23219231831919099</v>
      </c>
      <c r="BK14815">
        <v>7.8233585588512904E-4</v>
      </c>
      <c r="BL14815">
        <v>0</v>
      </c>
      <c r="BM14815">
        <v>5.1296974629377399E-5</v>
      </c>
      <c r="BN14815">
        <v>8.3363283051450597E-4</v>
      </c>
      <c r="BO14815">
        <v>1.1818359159272001E-2</v>
      </c>
      <c r="BP14815">
        <v>8.8919056873743205</v>
      </c>
    </row>
    <row r="14816" spans="1:68" x14ac:dyDescent="0.25">
      <c r="A14816" t="s">
        <v>356</v>
      </c>
      <c r="B14816">
        <v>2040</v>
      </c>
      <c r="C14816" t="s">
        <v>219</v>
      </c>
      <c r="D14816">
        <v>2033</v>
      </c>
      <c r="E14816" t="s">
        <v>211</v>
      </c>
      <c r="F14816" t="s">
        <v>86</v>
      </c>
      <c r="G14816">
        <v>2029.3446239034799</v>
      </c>
      <c r="H14816">
        <v>25544449.478519298</v>
      </c>
      <c r="I14816">
        <v>25544449.478519298</v>
      </c>
      <c r="J14816">
        <v>0</v>
      </c>
      <c r="K14816">
        <v>3372309.2716666702</v>
      </c>
      <c r="L14816">
        <v>0</v>
      </c>
      <c r="M14816">
        <v>0.56542178312240599</v>
      </c>
      <c r="N14816">
        <v>0</v>
      </c>
      <c r="O14816">
        <v>0.58993266927412202</v>
      </c>
      <c r="P14816">
        <v>1.15535445239652</v>
      </c>
      <c r="Q14816">
        <v>1.20986362558158E-2</v>
      </c>
      <c r="R14816">
        <v>0</v>
      </c>
      <c r="S14816">
        <v>2.56771318537901E-3</v>
      </c>
      <c r="T14816">
        <v>1.46663494411948E-2</v>
      </c>
      <c r="U14816">
        <v>5.63158711830168E-2</v>
      </c>
      <c r="V14816">
        <v>9.1044955370441896E-2</v>
      </c>
      <c r="W14816">
        <v>0.16202717599465299</v>
      </c>
      <c r="X14816">
        <v>1.3158370818369E-2</v>
      </c>
      <c r="Y14816">
        <v>0</v>
      </c>
      <c r="Z14816">
        <v>2.7926223694997999E-3</v>
      </c>
      <c r="AA14816">
        <v>1.59509931878688E-2</v>
      </c>
      <c r="AB14816">
        <v>0.225263484732067</v>
      </c>
      <c r="AC14816">
        <v>0.26012844391554801</v>
      </c>
      <c r="AD14816">
        <v>0.50134292183548401</v>
      </c>
      <c r="AE14816">
        <v>7120.91941419246</v>
      </c>
      <c r="AF14816">
        <v>0</v>
      </c>
      <c r="AG14816">
        <v>226.385464632804</v>
      </c>
      <c r="AH14816">
        <v>1008.6312227931006</v>
      </c>
      <c r="AI14816">
        <v>2.7633845539410701E-2</v>
      </c>
      <c r="AJ14816">
        <v>0</v>
      </c>
      <c r="AK14816">
        <v>0.113964858090048</v>
      </c>
      <c r="AL14816">
        <v>1.9438539157304455E-2</v>
      </c>
      <c r="AM14816">
        <v>9.09775384371415E-2</v>
      </c>
      <c r="AN14816">
        <v>0</v>
      </c>
      <c r="AO14816">
        <v>9.49213908912898E-2</v>
      </c>
      <c r="AP14816">
        <v>2.5520033195416101E-2</v>
      </c>
      <c r="AQ14816" s="174">
        <v>8.02462994410654E-2</v>
      </c>
      <c r="AR14816" s="174">
        <v>0</v>
      </c>
      <c r="AS14816" s="174">
        <v>0.42517864069856998</v>
      </c>
      <c r="AT14816" s="174">
        <v>0.50542494013963501</v>
      </c>
      <c r="AU14816" s="174">
        <v>0.20938946127692801</v>
      </c>
      <c r="AV14816" s="174">
        <v>6.9301117468949403E-2</v>
      </c>
      <c r="AW14816" s="174">
        <v>0.15099756656088001</v>
      </c>
      <c r="AX14816" s="174">
        <v>0.93511308544639304</v>
      </c>
      <c r="AY14816" s="174">
        <v>0.117095211772866</v>
      </c>
      <c r="AZ14816" s="174">
        <v>0</v>
      </c>
      <c r="BA14816" s="174">
        <v>0.46551709339229203</v>
      </c>
      <c r="BB14816" s="174">
        <v>0.58261230516515905</v>
      </c>
      <c r="BC14816">
        <v>0.20938946127692801</v>
      </c>
      <c r="BD14816">
        <v>6.9301117468920898E-2</v>
      </c>
      <c r="BE14816">
        <v>0.150997566560818</v>
      </c>
      <c r="BF14816">
        <v>1.01230045047182</v>
      </c>
      <c r="BG14816">
        <v>13.691150519065401</v>
      </c>
      <c r="BH14816">
        <v>0</v>
      </c>
      <c r="BI14816">
        <v>5.9554624061854904</v>
      </c>
      <c r="BJ14816">
        <v>19.646612925250899</v>
      </c>
      <c r="BK14816">
        <v>7.0397538064282603E-2</v>
      </c>
      <c r="BL14816">
        <v>0</v>
      </c>
      <c r="BM14816">
        <v>2.2380507960706201E-3</v>
      </c>
      <c r="BN14816">
        <v>7.2635588860353206E-2</v>
      </c>
      <c r="BO14816">
        <v>1.18263295589963</v>
      </c>
      <c r="BP14816">
        <v>774.76411922804903</v>
      </c>
    </row>
    <row r="14817" spans="1:68" x14ac:dyDescent="0.25">
      <c r="A14817" t="s">
        <v>356</v>
      </c>
      <c r="B14817">
        <v>2040</v>
      </c>
      <c r="C14817" t="s">
        <v>219</v>
      </c>
      <c r="D14817">
        <v>2033</v>
      </c>
      <c r="E14817" t="s">
        <v>211</v>
      </c>
      <c r="F14817" t="s">
        <v>17</v>
      </c>
      <c r="G14817">
        <v>2.49298246897285E-2</v>
      </c>
      <c r="H14817">
        <v>313.83104093825199</v>
      </c>
      <c r="I14817">
        <v>313.83104093825199</v>
      </c>
      <c r="J14817">
        <v>0</v>
      </c>
      <c r="K14817">
        <v>41.427699342896098</v>
      </c>
      <c r="L14817">
        <v>0</v>
      </c>
      <c r="M14817">
        <v>9.5697264864419502E-6</v>
      </c>
      <c r="N14817">
        <v>0</v>
      </c>
      <c r="O14817">
        <v>0</v>
      </c>
      <c r="P14817">
        <v>9.5697264864419502E-6</v>
      </c>
      <c r="Q14817">
        <v>1.38693086347729E-6</v>
      </c>
      <c r="R14817">
        <v>0</v>
      </c>
      <c r="S14817">
        <v>0</v>
      </c>
      <c r="T14817">
        <v>1.38693086347729E-6</v>
      </c>
      <c r="U14817">
        <v>6.9187901229081996E-7</v>
      </c>
      <c r="V14817">
        <v>1.1185495753239701E-6</v>
      </c>
      <c r="W14817">
        <v>3.1973594510920899E-6</v>
      </c>
      <c r="X14817">
        <v>1.44964172270918E-6</v>
      </c>
      <c r="Y14817">
        <v>0</v>
      </c>
      <c r="Z14817">
        <v>0</v>
      </c>
      <c r="AA14817">
        <v>1.44964172270918E-6</v>
      </c>
      <c r="AB14817">
        <v>2.7675160491632799E-6</v>
      </c>
      <c r="AC14817">
        <v>3.1958559294970701E-6</v>
      </c>
      <c r="AD14817">
        <v>7.4130137013695296E-6</v>
      </c>
      <c r="AE14817">
        <v>0.114040155700984</v>
      </c>
      <c r="AF14817">
        <v>0</v>
      </c>
      <c r="AG14817">
        <v>0</v>
      </c>
      <c r="AH14817">
        <v>1.565532716951714E-2</v>
      </c>
      <c r="AI14817">
        <v>1.9961205619366899E-7</v>
      </c>
      <c r="AJ14817">
        <v>0</v>
      </c>
      <c r="AK14817">
        <v>0</v>
      </c>
      <c r="AL14817">
        <v>2.7402558576697593E-8</v>
      </c>
      <c r="AM14817">
        <v>1.7967072972305701E-5</v>
      </c>
      <c r="AN14817">
        <v>0</v>
      </c>
      <c r="AO14817">
        <v>0</v>
      </c>
      <c r="AP14817">
        <v>2.4665031710194997E-6</v>
      </c>
      <c r="AQ14817" s="174">
        <v>4.2975300456614899E-6</v>
      </c>
      <c r="AR14817" s="174">
        <v>0</v>
      </c>
      <c r="AS14817" s="174">
        <v>0</v>
      </c>
      <c r="AT14817" s="174">
        <v>4.2975300456614899E-6</v>
      </c>
      <c r="AU14817" s="174">
        <v>0</v>
      </c>
      <c r="AV14817" s="174">
        <v>0</v>
      </c>
      <c r="AW14817" s="174">
        <v>0</v>
      </c>
      <c r="AX14817" s="174">
        <v>4.2975300456614899E-6</v>
      </c>
      <c r="AY14817" s="174">
        <v>4.8924522377749297E-6</v>
      </c>
      <c r="AZ14817" s="174">
        <v>0</v>
      </c>
      <c r="BA14817" s="174">
        <v>0</v>
      </c>
      <c r="BB14817" s="174">
        <v>4.8924522377749297E-6</v>
      </c>
      <c r="BC14817">
        <v>0</v>
      </c>
      <c r="BD14817">
        <v>0</v>
      </c>
      <c r="BE14817">
        <v>0</v>
      </c>
      <c r="BF14817">
        <v>4.8924522377749297E-6</v>
      </c>
      <c r="BG14817">
        <v>4.5402868258030303E-5</v>
      </c>
      <c r="BH14817">
        <v>0</v>
      </c>
      <c r="BI14817">
        <v>0</v>
      </c>
      <c r="BJ14817">
        <v>4.5402868258030303E-5</v>
      </c>
      <c r="BK14817">
        <v>1.08058843076299E-6</v>
      </c>
      <c r="BL14817">
        <v>0</v>
      </c>
      <c r="BM14817">
        <v>0</v>
      </c>
      <c r="BN14817">
        <v>1.08058843076299E-6</v>
      </c>
      <c r="BO14817">
        <v>1.0724121616964299E-6</v>
      </c>
      <c r="BP14817">
        <v>1.0187161933988199E-2</v>
      </c>
    </row>
    <row r="14818" spans="1:68" x14ac:dyDescent="0.25">
      <c r="A14818" t="s">
        <v>356</v>
      </c>
      <c r="B14818">
        <v>2040</v>
      </c>
      <c r="C14818" t="s">
        <v>219</v>
      </c>
      <c r="D14818">
        <v>2033</v>
      </c>
      <c r="E14818" t="s">
        <v>211</v>
      </c>
      <c r="F14818" t="s">
        <v>13</v>
      </c>
      <c r="G14818">
        <v>70.975417366548001</v>
      </c>
      <c r="H14818">
        <v>978306.65560667298</v>
      </c>
      <c r="I14818">
        <v>0</v>
      </c>
      <c r="J14818">
        <v>978306.65560667298</v>
      </c>
      <c r="K14818">
        <v>117945.003143539</v>
      </c>
      <c r="L14818">
        <v>377707.11310649</v>
      </c>
      <c r="M14818">
        <v>0</v>
      </c>
      <c r="N14818">
        <v>0</v>
      </c>
      <c r="O14818">
        <v>0</v>
      </c>
      <c r="P14818">
        <v>0</v>
      </c>
      <c r="Q14818">
        <v>0</v>
      </c>
      <c r="R14818">
        <v>0</v>
      </c>
      <c r="S14818">
        <v>0</v>
      </c>
      <c r="T14818">
        <v>0</v>
      </c>
      <c r="U14818">
        <v>2.1567969840556801E-3</v>
      </c>
      <c r="V14818">
        <v>1.6603471718685499E-3</v>
      </c>
      <c r="W14818">
        <v>3.8171441559242398E-3</v>
      </c>
      <c r="X14818">
        <v>0</v>
      </c>
      <c r="Y14818">
        <v>0</v>
      </c>
      <c r="Z14818">
        <v>0</v>
      </c>
      <c r="AA14818">
        <v>0</v>
      </c>
      <c r="AB14818">
        <v>8.6271879362227501E-3</v>
      </c>
      <c r="AC14818">
        <v>4.7438490624815803E-3</v>
      </c>
      <c r="AD14818">
        <v>1.3371036998704299E-2</v>
      </c>
      <c r="AE14818">
        <v>0</v>
      </c>
      <c r="AF14818">
        <v>0</v>
      </c>
      <c r="AG14818">
        <v>0</v>
      </c>
      <c r="AH14818">
        <v>0</v>
      </c>
      <c r="AI14818">
        <v>0</v>
      </c>
      <c r="AJ14818">
        <v>0</v>
      </c>
      <c r="AK14818">
        <v>0</v>
      </c>
      <c r="AL14818">
        <v>0</v>
      </c>
      <c r="AM14818">
        <v>0</v>
      </c>
      <c r="AN14818">
        <v>0</v>
      </c>
      <c r="AO14818">
        <v>0</v>
      </c>
      <c r="AP14818">
        <v>0</v>
      </c>
      <c r="AQ14818" s="174">
        <v>0</v>
      </c>
      <c r="AR14818" s="174">
        <v>0</v>
      </c>
      <c r="AS14818" s="174">
        <v>0</v>
      </c>
      <c r="AT14818" s="174">
        <v>0</v>
      </c>
      <c r="AU14818" s="174">
        <v>0</v>
      </c>
      <c r="AV14818" s="174">
        <v>0</v>
      </c>
      <c r="AW14818" s="174">
        <v>0</v>
      </c>
      <c r="AX14818" s="174">
        <v>0</v>
      </c>
      <c r="AY14818" s="174">
        <v>0</v>
      </c>
      <c r="AZ14818" s="174">
        <v>0</v>
      </c>
      <c r="BA14818" s="174">
        <v>0</v>
      </c>
      <c r="BB14818" s="174">
        <v>0</v>
      </c>
      <c r="BC14818">
        <v>0</v>
      </c>
      <c r="BD14818">
        <v>0</v>
      </c>
      <c r="BE14818">
        <v>0</v>
      </c>
      <c r="BF14818">
        <v>0</v>
      </c>
      <c r="BG14818">
        <v>0</v>
      </c>
      <c r="BH14818">
        <v>0</v>
      </c>
      <c r="BI14818">
        <v>0</v>
      </c>
      <c r="BJ14818">
        <v>0</v>
      </c>
      <c r="BK14818">
        <v>0</v>
      </c>
      <c r="BL14818">
        <v>0</v>
      </c>
      <c r="BM14818">
        <v>0</v>
      </c>
      <c r="BN14818">
        <v>0</v>
      </c>
      <c r="BO14818">
        <v>0</v>
      </c>
      <c r="BP14818">
        <v>0</v>
      </c>
    </row>
    <row r="14819" spans="1:68" x14ac:dyDescent="0.25">
      <c r="A14819" t="s">
        <v>356</v>
      </c>
      <c r="B14819">
        <v>2040</v>
      </c>
      <c r="C14819" t="s">
        <v>219</v>
      </c>
      <c r="D14819">
        <v>2033</v>
      </c>
      <c r="E14819" t="s">
        <v>211</v>
      </c>
      <c r="F14819" t="s">
        <v>315</v>
      </c>
      <c r="G14819">
        <v>53.666671571885097</v>
      </c>
      <c r="H14819">
        <v>677700.54785109602</v>
      </c>
      <c r="I14819">
        <v>275566.22199880902</v>
      </c>
      <c r="J14819">
        <v>402134.32585228601</v>
      </c>
      <c r="K14819">
        <v>77003.355374252395</v>
      </c>
      <c r="L14819">
        <v>121456.551929558</v>
      </c>
      <c r="M14819">
        <v>2.0143946874385502E-3</v>
      </c>
      <c r="N14819">
        <v>0</v>
      </c>
      <c r="O14819">
        <v>9.8047030623770494E-3</v>
      </c>
      <c r="P14819">
        <v>1.1819097749815601E-2</v>
      </c>
      <c r="Q14819">
        <v>1.3051663090866701E-4</v>
      </c>
      <c r="R14819">
        <v>0</v>
      </c>
      <c r="S14819">
        <v>6.06173244691657E-5</v>
      </c>
      <c r="T14819">
        <v>1.9113395537783201E-4</v>
      </c>
      <c r="U14819">
        <v>1.49407395863183E-3</v>
      </c>
      <c r="V14819">
        <v>1.06446837144613E-3</v>
      </c>
      <c r="W14819">
        <v>2.7496762854558E-3</v>
      </c>
      <c r="X14819">
        <v>1.419487445649E-4</v>
      </c>
      <c r="Y14819">
        <v>0</v>
      </c>
      <c r="Z14819">
        <v>6.5926871137997803E-5</v>
      </c>
      <c r="AA14819">
        <v>2.0787561570289801E-4</v>
      </c>
      <c r="AB14819">
        <v>5.97629583452734E-3</v>
      </c>
      <c r="AC14819">
        <v>3.0413382041318002E-3</v>
      </c>
      <c r="AD14819">
        <v>9.2255096543620504E-3</v>
      </c>
      <c r="AE14819">
        <v>85.446294411484104</v>
      </c>
      <c r="AF14819">
        <v>0</v>
      </c>
      <c r="AG14819">
        <v>5.3905949487220903</v>
      </c>
      <c r="AH14819">
        <v>635.08048030678378</v>
      </c>
      <c r="AI14819">
        <v>2.6341750659264202E-4</v>
      </c>
      <c r="AJ14819">
        <v>0</v>
      </c>
      <c r="AK14819">
        <v>3.43226917661874E-3</v>
      </c>
      <c r="AL14819">
        <v>2.5838164322538621E-2</v>
      </c>
      <c r="AM14819">
        <v>3.2937192822327002E-4</v>
      </c>
      <c r="AN14819">
        <v>0</v>
      </c>
      <c r="AO14819">
        <v>1.60315849393851E-3</v>
      </c>
      <c r="AP14819">
        <v>1.3511166634594552E-2</v>
      </c>
      <c r="AQ14819" s="174">
        <v>8.7866038994532795E-4</v>
      </c>
      <c r="AR14819" s="174">
        <v>0</v>
      </c>
      <c r="AS14819" s="174">
        <v>1.47087088425701E-2</v>
      </c>
      <c r="AT14819" s="174">
        <v>1.55873692325154E-2</v>
      </c>
      <c r="AU14819" s="174">
        <v>5.7197235119838003E-3</v>
      </c>
      <c r="AV14819" s="174">
        <v>1.91024110151499E-3</v>
      </c>
      <c r="AW14819" s="174">
        <v>1.7056548865551999E-3</v>
      </c>
      <c r="AX14819" s="174">
        <v>2.4922988732569401E-2</v>
      </c>
      <c r="AY14819" s="174">
        <v>1.28213917842579E-3</v>
      </c>
      <c r="AZ14819" s="174">
        <v>0</v>
      </c>
      <c r="BA14819" s="174">
        <v>1.61041847650128E-2</v>
      </c>
      <c r="BB14819" s="174">
        <v>1.73863239434386E-2</v>
      </c>
      <c r="BC14819">
        <v>5.7197235119838003E-3</v>
      </c>
      <c r="BD14819">
        <v>1.91024110151421E-3</v>
      </c>
      <c r="BE14819">
        <v>1.7056548865545E-3</v>
      </c>
      <c r="BF14819">
        <v>2.6721943443491099E-2</v>
      </c>
      <c r="BG14819">
        <v>0.132571855845417</v>
      </c>
      <c r="BH14819">
        <v>0</v>
      </c>
      <c r="BI14819">
        <v>0.113732345254526</v>
      </c>
      <c r="BJ14819">
        <v>0.246304201099943</v>
      </c>
      <c r="BK14819">
        <v>8.4472361129317604E-4</v>
      </c>
      <c r="BL14819">
        <v>0</v>
      </c>
      <c r="BM14819">
        <v>5.3291519116963298E-5</v>
      </c>
      <c r="BN14819">
        <v>8.9801513041013901E-4</v>
      </c>
      <c r="BO14819">
        <v>1.27579064071275E-2</v>
      </c>
      <c r="BP14819">
        <v>9.5786364849784498</v>
      </c>
    </row>
    <row r="14820" spans="1:68" x14ac:dyDescent="0.25">
      <c r="A14820" t="s">
        <v>356</v>
      </c>
      <c r="B14820">
        <v>2040</v>
      </c>
      <c r="C14820" t="s">
        <v>219</v>
      </c>
      <c r="D14820">
        <v>2034</v>
      </c>
      <c r="E14820" t="s">
        <v>211</v>
      </c>
      <c r="F14820" t="s">
        <v>86</v>
      </c>
      <c r="G14820">
        <v>2103.91539953041</v>
      </c>
      <c r="H14820">
        <v>27521442.986934502</v>
      </c>
      <c r="I14820">
        <v>27521442.986934502</v>
      </c>
      <c r="J14820">
        <v>0</v>
      </c>
      <c r="K14820">
        <v>3538054.0023125</v>
      </c>
      <c r="L14820">
        <v>0</v>
      </c>
      <c r="M14820">
        <v>0.58324126387787101</v>
      </c>
      <c r="N14820">
        <v>0</v>
      </c>
      <c r="O14820">
        <v>0.58311859412866396</v>
      </c>
      <c r="P14820">
        <v>1.16635985800653</v>
      </c>
      <c r="Q14820">
        <v>1.30350011345555E-2</v>
      </c>
      <c r="R14820">
        <v>0</v>
      </c>
      <c r="S14820">
        <v>2.6939130371725702E-3</v>
      </c>
      <c r="T14820">
        <v>1.5728914171728E-2</v>
      </c>
      <c r="U14820">
        <v>6.0674395794917201E-2</v>
      </c>
      <c r="V14820">
        <v>9.6274305686136402E-2</v>
      </c>
      <c r="W14820">
        <v>0.172677615652781</v>
      </c>
      <c r="X14820">
        <v>1.4176753058750101E-2</v>
      </c>
      <c r="Y14820">
        <v>0</v>
      </c>
      <c r="Z14820">
        <v>2.9298762229103101E-3</v>
      </c>
      <c r="AA14820">
        <v>1.7106629281660402E-2</v>
      </c>
      <c r="AB14820">
        <v>0.242697583179668</v>
      </c>
      <c r="AC14820">
        <v>0.27506944481753198</v>
      </c>
      <c r="AD14820">
        <v>0.53487365727886205</v>
      </c>
      <c r="AE14820">
        <v>7672.4885128571896</v>
      </c>
      <c r="AF14820">
        <v>0</v>
      </c>
      <c r="AG14820">
        <v>237.29305582709199</v>
      </c>
      <c r="AH14820">
        <v>542.92375144530149</v>
      </c>
      <c r="AI14820">
        <v>2.86881274533323E-2</v>
      </c>
      <c r="AJ14820">
        <v>0</v>
      </c>
      <c r="AK14820">
        <v>0.117808120107066</v>
      </c>
      <c r="AL14820">
        <v>1.0055434730719317E-2</v>
      </c>
      <c r="AM14820">
        <v>9.5711336957148799E-2</v>
      </c>
      <c r="AN14820">
        <v>0</v>
      </c>
      <c r="AO14820">
        <v>9.5691206547268801E-2</v>
      </c>
      <c r="AP14820">
        <v>1.3137782131305585E-2</v>
      </c>
      <c r="AQ14820" s="174">
        <v>8.2779687081479106E-2</v>
      </c>
      <c r="AR14820" s="174">
        <v>0</v>
      </c>
      <c r="AS14820" s="174">
        <v>0.43673057900226098</v>
      </c>
      <c r="AT14820" s="174">
        <v>0.51951026608373996</v>
      </c>
      <c r="AU14820" s="174">
        <v>0.216936605871102</v>
      </c>
      <c r="AV14820" s="174">
        <v>7.1784412006943896E-2</v>
      </c>
      <c r="AW14820" s="174">
        <v>0.15841890576250001</v>
      </c>
      <c r="AX14820" s="174">
        <v>0.96665018972428696</v>
      </c>
      <c r="AY14820" s="174">
        <v>0.12079192507083999</v>
      </c>
      <c r="AZ14820" s="174">
        <v>0</v>
      </c>
      <c r="BA14820" s="174">
        <v>0.47816501176689802</v>
      </c>
      <c r="BB14820" s="174">
        <v>0.59895693683773898</v>
      </c>
      <c r="BC14820">
        <v>0.216936605871102</v>
      </c>
      <c r="BD14820">
        <v>7.1784412006914405E-2</v>
      </c>
      <c r="BE14820">
        <v>0.158418905762435</v>
      </c>
      <c r="BF14820">
        <v>1.0460968604781899</v>
      </c>
      <c r="BG14820">
        <v>14.161150431856599</v>
      </c>
      <c r="BH14820">
        <v>0</v>
      </c>
      <c r="BI14820">
        <v>6.1299482312197302</v>
      </c>
      <c r="BJ14820">
        <v>20.291098663076301</v>
      </c>
      <c r="BK14820">
        <v>7.5850360145226697E-2</v>
      </c>
      <c r="BL14820">
        <v>0</v>
      </c>
      <c r="BM14820">
        <v>2.3458834398102802E-3</v>
      </c>
      <c r="BN14820">
        <v>7.8196243585036906E-2</v>
      </c>
      <c r="BO14820">
        <v>1.27416194651724</v>
      </c>
      <c r="BP14820">
        <v>834.07658337539306</v>
      </c>
    </row>
    <row r="14821" spans="1:68" x14ac:dyDescent="0.25">
      <c r="A14821" t="s">
        <v>356</v>
      </c>
      <c r="B14821">
        <v>2040</v>
      </c>
      <c r="C14821" t="s">
        <v>219</v>
      </c>
      <c r="D14821">
        <v>2034</v>
      </c>
      <c r="E14821" t="s">
        <v>211</v>
      </c>
      <c r="F14821" t="s">
        <v>17</v>
      </c>
      <c r="G14821">
        <v>2.5845901900793899E-2</v>
      </c>
      <c r="H14821">
        <v>338.11965437383998</v>
      </c>
      <c r="I14821">
        <v>338.11965437383998</v>
      </c>
      <c r="J14821">
        <v>0</v>
      </c>
      <c r="K14821">
        <v>43.4638183093724</v>
      </c>
      <c r="L14821">
        <v>0</v>
      </c>
      <c r="M14821">
        <v>1.01885329919193E-5</v>
      </c>
      <c r="N14821">
        <v>0</v>
      </c>
      <c r="O14821">
        <v>0</v>
      </c>
      <c r="P14821">
        <v>1.01885329919193E-5</v>
      </c>
      <c r="Q14821">
        <v>1.42935022900421E-6</v>
      </c>
      <c r="R14821">
        <v>0</v>
      </c>
      <c r="S14821">
        <v>0</v>
      </c>
      <c r="T14821">
        <v>1.42935022900421E-6</v>
      </c>
      <c r="U14821">
        <v>7.4542623892425798E-7</v>
      </c>
      <c r="V14821">
        <v>1.1827953563020501E-6</v>
      </c>
      <c r="W14821">
        <v>3.3575718242305299E-6</v>
      </c>
      <c r="X14821">
        <v>1.49397910371208E-6</v>
      </c>
      <c r="Y14821">
        <v>0</v>
      </c>
      <c r="Z14821">
        <v>0</v>
      </c>
      <c r="AA14821">
        <v>1.49397910371208E-6</v>
      </c>
      <c r="AB14821">
        <v>2.9817049556970298E-6</v>
      </c>
      <c r="AC14821">
        <v>3.37941530372016E-6</v>
      </c>
      <c r="AD14821">
        <v>7.8550993631292698E-6</v>
      </c>
      <c r="AE14821">
        <v>0.122866170010067</v>
      </c>
      <c r="AF14821">
        <v>0</v>
      </c>
      <c r="AG14821">
        <v>0</v>
      </c>
      <c r="AH14821">
        <v>8.4334771280767332E-3</v>
      </c>
      <c r="AI14821">
        <v>2.1154559280290299E-7</v>
      </c>
      <c r="AJ14821">
        <v>0</v>
      </c>
      <c r="AK14821">
        <v>0</v>
      </c>
      <c r="AL14821">
        <v>1.45203917262379E-8</v>
      </c>
      <c r="AM14821">
        <v>1.93576151210003E-5</v>
      </c>
      <c r="AN14821">
        <v>0</v>
      </c>
      <c r="AO14821">
        <v>0</v>
      </c>
      <c r="AP14821">
        <v>1.3286977559705194E-6</v>
      </c>
      <c r="AQ14821" s="174">
        <v>4.5544520628337804E-6</v>
      </c>
      <c r="AR14821" s="174">
        <v>0</v>
      </c>
      <c r="AS14821" s="174">
        <v>0</v>
      </c>
      <c r="AT14821" s="174">
        <v>4.5544520628337804E-6</v>
      </c>
      <c r="AU14821" s="174">
        <v>0</v>
      </c>
      <c r="AV14821" s="174">
        <v>0</v>
      </c>
      <c r="AW14821" s="174">
        <v>0</v>
      </c>
      <c r="AX14821" s="174">
        <v>4.5544520628337804E-6</v>
      </c>
      <c r="AY14821" s="174">
        <v>5.1849408729892804E-6</v>
      </c>
      <c r="AZ14821" s="174">
        <v>0</v>
      </c>
      <c r="BA14821" s="174">
        <v>0</v>
      </c>
      <c r="BB14821" s="174">
        <v>5.1849408729892804E-6</v>
      </c>
      <c r="BC14821">
        <v>0</v>
      </c>
      <c r="BD14821">
        <v>0</v>
      </c>
      <c r="BE14821">
        <v>0</v>
      </c>
      <c r="BF14821">
        <v>5.1849408729892804E-6</v>
      </c>
      <c r="BG14821">
        <v>4.6150080746381E-5</v>
      </c>
      <c r="BH14821">
        <v>0</v>
      </c>
      <c r="BI14821">
        <v>0</v>
      </c>
      <c r="BJ14821">
        <v>4.6150080746381E-5</v>
      </c>
      <c r="BK14821">
        <v>1.1642194017444001E-6</v>
      </c>
      <c r="BL14821">
        <v>0</v>
      </c>
      <c r="BM14821">
        <v>0</v>
      </c>
      <c r="BN14821">
        <v>1.1642194017444001E-6</v>
      </c>
      <c r="BO14821">
        <v>1.1554103391909099E-6</v>
      </c>
      <c r="BP14821">
        <v>1.09755862959654E-2</v>
      </c>
    </row>
    <row r="14822" spans="1:68" x14ac:dyDescent="0.25">
      <c r="A14822" t="s">
        <v>356</v>
      </c>
      <c r="B14822">
        <v>2040</v>
      </c>
      <c r="C14822" t="s">
        <v>219</v>
      </c>
      <c r="D14822">
        <v>2034</v>
      </c>
      <c r="E14822" t="s">
        <v>211</v>
      </c>
      <c r="F14822" t="s">
        <v>13</v>
      </c>
      <c r="G14822">
        <v>73.583496773626393</v>
      </c>
      <c r="H14822">
        <v>1053679.92991066</v>
      </c>
      <c r="I14822">
        <v>0</v>
      </c>
      <c r="J14822">
        <v>1053679.92991066</v>
      </c>
      <c r="K14822">
        <v>123741.850704731</v>
      </c>
      <c r="L14822">
        <v>406807.41788269498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2.3229666096690701E-3</v>
      </c>
      <c r="V14822">
        <v>1.7856788375325301E-3</v>
      </c>
      <c r="W14822">
        <v>4.1086454472015997E-3</v>
      </c>
      <c r="X14822">
        <v>0</v>
      </c>
      <c r="Y14822">
        <v>0</v>
      </c>
      <c r="Z14822">
        <v>0</v>
      </c>
      <c r="AA14822">
        <v>0</v>
      </c>
      <c r="AB14822">
        <v>9.2918664386762995E-3</v>
      </c>
      <c r="AC14822">
        <v>5.10193953580723E-3</v>
      </c>
      <c r="AD14822">
        <v>1.43938059744835E-2</v>
      </c>
      <c r="AE14822">
        <v>0</v>
      </c>
      <c r="AF14822">
        <v>0</v>
      </c>
      <c r="AG14822">
        <v>0</v>
      </c>
      <c r="AH14822">
        <v>0</v>
      </c>
      <c r="AI14822">
        <v>0</v>
      </c>
      <c r="AJ14822">
        <v>0</v>
      </c>
      <c r="AK14822">
        <v>0</v>
      </c>
      <c r="AL14822">
        <v>0</v>
      </c>
      <c r="AM14822">
        <v>0</v>
      </c>
      <c r="AN14822">
        <v>0</v>
      </c>
      <c r="AO14822">
        <v>0</v>
      </c>
      <c r="AP14822">
        <v>0</v>
      </c>
      <c r="AQ14822" s="174">
        <v>0</v>
      </c>
      <c r="AR14822" s="174">
        <v>0</v>
      </c>
      <c r="AS14822" s="174">
        <v>0</v>
      </c>
      <c r="AT14822" s="174">
        <v>0</v>
      </c>
      <c r="AU14822" s="174">
        <v>0</v>
      </c>
      <c r="AV14822" s="174">
        <v>0</v>
      </c>
      <c r="AW14822" s="174">
        <v>0</v>
      </c>
      <c r="AX14822" s="174">
        <v>0</v>
      </c>
      <c r="AY14822" s="174">
        <v>0</v>
      </c>
      <c r="AZ14822" s="174">
        <v>0</v>
      </c>
      <c r="BA14822" s="174">
        <v>0</v>
      </c>
      <c r="BB14822" s="174">
        <v>0</v>
      </c>
      <c r="BC14822">
        <v>0</v>
      </c>
      <c r="BD14822">
        <v>0</v>
      </c>
      <c r="BE14822">
        <v>0</v>
      </c>
      <c r="BF14822">
        <v>0</v>
      </c>
      <c r="BG14822">
        <v>0</v>
      </c>
      <c r="BH14822">
        <v>0</v>
      </c>
      <c r="BI14822">
        <v>0</v>
      </c>
      <c r="BJ14822">
        <v>0</v>
      </c>
      <c r="BK14822">
        <v>0</v>
      </c>
      <c r="BL14822">
        <v>0</v>
      </c>
      <c r="BM14822">
        <v>0</v>
      </c>
      <c r="BN14822">
        <v>0</v>
      </c>
      <c r="BO14822">
        <v>0</v>
      </c>
      <c r="BP14822">
        <v>0</v>
      </c>
    </row>
    <row r="14823" spans="1:68" x14ac:dyDescent="0.25">
      <c r="A14823" t="s">
        <v>356</v>
      </c>
      <c r="B14823">
        <v>2040</v>
      </c>
      <c r="C14823" t="s">
        <v>219</v>
      </c>
      <c r="D14823">
        <v>2034</v>
      </c>
      <c r="E14823" t="s">
        <v>211</v>
      </c>
      <c r="F14823" t="s">
        <v>315</v>
      </c>
      <c r="G14823">
        <v>55.638719728364698</v>
      </c>
      <c r="H14823">
        <v>730141.93388226302</v>
      </c>
      <c r="I14823">
        <v>296889.90938671603</v>
      </c>
      <c r="J14823">
        <v>433252.024495547</v>
      </c>
      <c r="K14823">
        <v>79832.938811435306</v>
      </c>
      <c r="L14823">
        <v>130855.024375757</v>
      </c>
      <c r="M14823">
        <v>2.1702712759377901E-3</v>
      </c>
      <c r="N14823">
        <v>0</v>
      </c>
      <c r="O14823">
        <v>1.01649889909182E-2</v>
      </c>
      <c r="P14823">
        <v>1.2335260266856E-2</v>
      </c>
      <c r="Q14823">
        <v>1.40616184534042E-4</v>
      </c>
      <c r="R14823">
        <v>0</v>
      </c>
      <c r="S14823">
        <v>6.2844782954457205E-5</v>
      </c>
      <c r="T14823">
        <v>2.0346096748849999E-4</v>
      </c>
      <c r="U14823">
        <v>1.60968742459725E-3</v>
      </c>
      <c r="V14823">
        <v>1.14517791001885E-3</v>
      </c>
      <c r="W14823">
        <v>2.9583263021045999E-3</v>
      </c>
      <c r="X14823">
        <v>1.5293293062461599E-4</v>
      </c>
      <c r="Y14823">
        <v>0</v>
      </c>
      <c r="Z14823">
        <v>6.8349435476015497E-5</v>
      </c>
      <c r="AA14823">
        <v>2.2128236610063101E-4</v>
      </c>
      <c r="AB14823">
        <v>6.438749698389E-3</v>
      </c>
      <c r="AC14823">
        <v>3.2719368857681498E-3</v>
      </c>
      <c r="AD14823">
        <v>9.9319689502577902E-3</v>
      </c>
      <c r="AE14823">
        <v>92.079263342966698</v>
      </c>
      <c r="AF14823">
        <v>0</v>
      </c>
      <c r="AG14823">
        <v>5.5886790206347001</v>
      </c>
      <c r="AH14823">
        <v>729.39659322710565</v>
      </c>
      <c r="AI14823">
        <v>2.8517661461536202E-4</v>
      </c>
      <c r="AJ14823">
        <v>0</v>
      </c>
      <c r="AK14823">
        <v>3.57563868085496E-3</v>
      </c>
      <c r="AL14823">
        <v>2.8833058785158103E-2</v>
      </c>
      <c r="AM14823">
        <v>3.5829021757887602E-4</v>
      </c>
      <c r="AN14823">
        <v>0</v>
      </c>
      <c r="AO14823">
        <v>1.6781386537354499E-3</v>
      </c>
      <c r="AP14823">
        <v>1.5208309350433763E-2</v>
      </c>
      <c r="AQ14823" s="174">
        <v>9.4665232066683399E-4</v>
      </c>
      <c r="AR14823" s="174">
        <v>0</v>
      </c>
      <c r="AS14823" s="174">
        <v>1.5249198522805501E-2</v>
      </c>
      <c r="AT14823" s="174">
        <v>1.61958508434723E-2</v>
      </c>
      <c r="AU14823" s="174">
        <v>5.9299018196187804E-3</v>
      </c>
      <c r="AV14823" s="174">
        <v>1.9804352710495899E-3</v>
      </c>
      <c r="AW14823" s="174">
        <v>1.76833128283806E-3</v>
      </c>
      <c r="AX14823" s="174">
        <v>2.5874519216978802E-2</v>
      </c>
      <c r="AY14823" s="174">
        <v>1.3813528441291899E-3</v>
      </c>
      <c r="AZ14823" s="174">
        <v>0</v>
      </c>
      <c r="BA14823" s="174">
        <v>1.6695952932243199E-2</v>
      </c>
      <c r="BB14823" s="174">
        <v>1.8077305776372399E-2</v>
      </c>
      <c r="BC14823">
        <v>5.9299018196187804E-3</v>
      </c>
      <c r="BD14823">
        <v>1.9804352710487698E-3</v>
      </c>
      <c r="BE14823">
        <v>1.7683312828373301E-3</v>
      </c>
      <c r="BF14823">
        <v>2.7755974149877301E-2</v>
      </c>
      <c r="BG14823">
        <v>0.14293750628701499</v>
      </c>
      <c r="BH14823">
        <v>0</v>
      </c>
      <c r="BI14823">
        <v>0.11791158080653601</v>
      </c>
      <c r="BJ14823">
        <v>0.26084908709355098</v>
      </c>
      <c r="BK14823">
        <v>9.1029726206397297E-4</v>
      </c>
      <c r="BL14823">
        <v>0</v>
      </c>
      <c r="BM14823">
        <v>5.5249781832955201E-5</v>
      </c>
      <c r="BN14823">
        <v>9.6554704389692904E-4</v>
      </c>
      <c r="BO14823">
        <v>1.3745130479717E-2</v>
      </c>
      <c r="BP14823">
        <v>10.298962488984101</v>
      </c>
    </row>
    <row r="14824" spans="1:68" x14ac:dyDescent="0.25">
      <c r="A14824" t="s">
        <v>356</v>
      </c>
      <c r="B14824">
        <v>2040</v>
      </c>
      <c r="C14824" t="s">
        <v>219</v>
      </c>
      <c r="D14824">
        <v>2035</v>
      </c>
      <c r="E14824" t="s">
        <v>211</v>
      </c>
      <c r="F14824" t="s">
        <v>86</v>
      </c>
      <c r="G14824">
        <v>2179.6972723498802</v>
      </c>
      <c r="H14824">
        <v>29632216.406174202</v>
      </c>
      <c r="I14824">
        <v>29632216.406174202</v>
      </c>
      <c r="J14824">
        <v>0</v>
      </c>
      <c r="K14824">
        <v>3708824.3322614501</v>
      </c>
      <c r="L14824">
        <v>0</v>
      </c>
      <c r="M14824">
        <v>0.59868644494391299</v>
      </c>
      <c r="N14824">
        <v>0</v>
      </c>
      <c r="O14824">
        <v>0.57190404589469002</v>
      </c>
      <c r="P14824">
        <v>1.1705904908386</v>
      </c>
      <c r="Q14824">
        <v>1.4034728290128E-2</v>
      </c>
      <c r="R14824">
        <v>0</v>
      </c>
      <c r="S14824">
        <v>2.8239394352747599E-3</v>
      </c>
      <c r="T14824">
        <v>1.6858667725402801E-2</v>
      </c>
      <c r="U14824">
        <v>6.5327854624570206E-2</v>
      </c>
      <c r="V14824">
        <v>0.101606751964209</v>
      </c>
      <c r="W14824">
        <v>0.18379327431418299</v>
      </c>
      <c r="X14824">
        <v>1.52640475564166E-2</v>
      </c>
      <c r="Y14824">
        <v>0</v>
      </c>
      <c r="Z14824">
        <v>3.0712917945689001E-3</v>
      </c>
      <c r="AA14824">
        <v>1.83353393509855E-2</v>
      </c>
      <c r="AB14824">
        <v>0.26131141849828099</v>
      </c>
      <c r="AC14824">
        <v>0.29030500561202799</v>
      </c>
      <c r="AD14824">
        <v>0.56995176346129495</v>
      </c>
      <c r="AE14824">
        <v>8261.3653022224098</v>
      </c>
      <c r="AF14824">
        <v>0</v>
      </c>
      <c r="AG14824">
        <v>248.504303789548</v>
      </c>
      <c r="AH14824">
        <v>0</v>
      </c>
      <c r="AI14824">
        <v>2.9646391513270299E-2</v>
      </c>
      <c r="AJ14824">
        <v>0</v>
      </c>
      <c r="AK14824">
        <v>0.121530084951775</v>
      </c>
      <c r="AL14824">
        <v>0</v>
      </c>
      <c r="AM14824">
        <v>0.10035826012752901</v>
      </c>
      <c r="AN14824">
        <v>0</v>
      </c>
      <c r="AO14824">
        <v>9.5868706383126098E-2</v>
      </c>
      <c r="AP14824">
        <v>0</v>
      </c>
      <c r="AQ14824" s="174">
        <v>8.4977011232179697E-2</v>
      </c>
      <c r="AR14824" s="174">
        <v>0</v>
      </c>
      <c r="AS14824" s="174">
        <v>0.44753830313243498</v>
      </c>
      <c r="AT14824" s="174">
        <v>0.53251531436461497</v>
      </c>
      <c r="AU14824" s="174">
        <v>0.22100413066581501</v>
      </c>
      <c r="AV14824" s="174">
        <v>6.1298863747238697E-2</v>
      </c>
      <c r="AW14824" s="174">
        <v>0.160729463695168</v>
      </c>
      <c r="AX14824" s="174">
        <v>0.97554777247283697</v>
      </c>
      <c r="AY14824" s="174">
        <v>0.123998255313506</v>
      </c>
      <c r="AZ14824" s="174">
        <v>0</v>
      </c>
      <c r="BA14824" s="174">
        <v>0.48999810929738102</v>
      </c>
      <c r="BB14824" s="174">
        <v>0.61399636461088802</v>
      </c>
      <c r="BC14824">
        <v>0.22100413066581501</v>
      </c>
      <c r="BD14824">
        <v>6.1298863747213501E-2</v>
      </c>
      <c r="BE14824">
        <v>0.16072946369510199</v>
      </c>
      <c r="BF14824">
        <v>1.0570288227190101</v>
      </c>
      <c r="BG14824">
        <v>14.578435362623299</v>
      </c>
      <c r="BH14824">
        <v>0</v>
      </c>
      <c r="BI14824">
        <v>6.2949775645479802</v>
      </c>
      <c r="BJ14824">
        <v>20.873412927171302</v>
      </c>
      <c r="BK14824">
        <v>8.1672006730903093E-2</v>
      </c>
      <c r="BL14824">
        <v>0</v>
      </c>
      <c r="BM14824">
        <v>2.45671803984972E-3</v>
      </c>
      <c r="BN14824">
        <v>8.4128724770752797E-2</v>
      </c>
      <c r="BO14824">
        <v>1.3718845539325699</v>
      </c>
      <c r="BP14824">
        <v>897.35511711902097</v>
      </c>
    </row>
    <row r="14825" spans="1:68" x14ac:dyDescent="0.25">
      <c r="A14825" t="s">
        <v>356</v>
      </c>
      <c r="B14825">
        <v>2040</v>
      </c>
      <c r="C14825" t="s">
        <v>219</v>
      </c>
      <c r="D14825">
        <v>2035</v>
      </c>
      <c r="E14825" t="s">
        <v>211</v>
      </c>
      <c r="F14825" t="s">
        <v>17</v>
      </c>
      <c r="G14825">
        <v>2.6776857038622998E-2</v>
      </c>
      <c r="H14825">
        <v>364.05161588135798</v>
      </c>
      <c r="I14825">
        <v>364.05161588135798</v>
      </c>
      <c r="J14825">
        <v>0</v>
      </c>
      <c r="K14825">
        <v>45.561675094113802</v>
      </c>
      <c r="L14825">
        <v>0</v>
      </c>
      <c r="M14825">
        <v>1.0832392881319501E-5</v>
      </c>
      <c r="N14825">
        <v>0</v>
      </c>
      <c r="O14825">
        <v>0</v>
      </c>
      <c r="P14825">
        <v>1.0832392881319501E-5</v>
      </c>
      <c r="Q14825">
        <v>1.4656794666773501E-6</v>
      </c>
      <c r="R14825">
        <v>0</v>
      </c>
      <c r="S14825">
        <v>0</v>
      </c>
      <c r="T14825">
        <v>1.4656794666773501E-6</v>
      </c>
      <c r="U14825">
        <v>8.0259642789264399E-7</v>
      </c>
      <c r="V14825">
        <v>1.24830696867209E-6</v>
      </c>
      <c r="W14825">
        <v>3.5165828632420902E-6</v>
      </c>
      <c r="X14825">
        <v>1.5319509883041901E-6</v>
      </c>
      <c r="Y14825">
        <v>0</v>
      </c>
      <c r="Z14825">
        <v>0</v>
      </c>
      <c r="AA14825">
        <v>1.5319509883041901E-6</v>
      </c>
      <c r="AB14825">
        <v>3.21038571157057E-6</v>
      </c>
      <c r="AC14825">
        <v>3.5665913390631301E-6</v>
      </c>
      <c r="AD14825">
        <v>8.3089280389379107E-6</v>
      </c>
      <c r="AE14825">
        <v>0.13228934535660999</v>
      </c>
      <c r="AF14825">
        <v>0</v>
      </c>
      <c r="AG14825">
        <v>0</v>
      </c>
      <c r="AH14825">
        <v>0</v>
      </c>
      <c r="AI14825">
        <v>2.2380139164108699E-7</v>
      </c>
      <c r="AJ14825">
        <v>0</v>
      </c>
      <c r="AK14825">
        <v>0</v>
      </c>
      <c r="AL14825">
        <v>0</v>
      </c>
      <c r="AM14825">
        <v>2.0842240234334099E-5</v>
      </c>
      <c r="AN14825">
        <v>0</v>
      </c>
      <c r="AO14825">
        <v>0</v>
      </c>
      <c r="AP14825">
        <v>0</v>
      </c>
      <c r="AQ14825" s="174">
        <v>4.8183121960592803E-6</v>
      </c>
      <c r="AR14825" s="174">
        <v>0</v>
      </c>
      <c r="AS14825" s="174">
        <v>0</v>
      </c>
      <c r="AT14825" s="174">
        <v>4.8183121960592803E-6</v>
      </c>
      <c r="AU14825" s="174">
        <v>0</v>
      </c>
      <c r="AV14825" s="174">
        <v>0</v>
      </c>
      <c r="AW14825" s="174">
        <v>0</v>
      </c>
      <c r="AX14825" s="174">
        <v>4.8183121960592803E-6</v>
      </c>
      <c r="AY14825" s="174">
        <v>5.4853280920529104E-6</v>
      </c>
      <c r="AZ14825" s="174">
        <v>0</v>
      </c>
      <c r="BA14825" s="174">
        <v>0</v>
      </c>
      <c r="BB14825" s="174">
        <v>5.4853280920529104E-6</v>
      </c>
      <c r="BC14825">
        <v>0</v>
      </c>
      <c r="BD14825">
        <v>0</v>
      </c>
      <c r="BE14825">
        <v>0</v>
      </c>
      <c r="BF14825">
        <v>5.4853280920529104E-6</v>
      </c>
      <c r="BG14825">
        <v>4.6565994963291097E-5</v>
      </c>
      <c r="BH14825">
        <v>0</v>
      </c>
      <c r="BI14825">
        <v>0</v>
      </c>
      <c r="BJ14825">
        <v>4.6565994963291097E-5</v>
      </c>
      <c r="BK14825">
        <v>1.25350877703449E-6</v>
      </c>
      <c r="BL14825">
        <v>0</v>
      </c>
      <c r="BM14825">
        <v>0</v>
      </c>
      <c r="BN14825">
        <v>1.25350877703449E-6</v>
      </c>
      <c r="BO14825">
        <v>1.24402410669511E-6</v>
      </c>
      <c r="BP14825">
        <v>1.1817354816865199E-2</v>
      </c>
    </row>
    <row r="14826" spans="1:68" x14ac:dyDescent="0.25">
      <c r="A14826" t="s">
        <v>356</v>
      </c>
      <c r="B14826">
        <v>2040</v>
      </c>
      <c r="C14826" t="s">
        <v>219</v>
      </c>
      <c r="D14826">
        <v>2035</v>
      </c>
      <c r="E14826" t="s">
        <v>211</v>
      </c>
      <c r="F14826" t="s">
        <v>13</v>
      </c>
      <c r="G14826">
        <v>76.233933761423401</v>
      </c>
      <c r="H14826">
        <v>1133425.6948225601</v>
      </c>
      <c r="I14826">
        <v>0</v>
      </c>
      <c r="J14826">
        <v>1133425.6948225601</v>
      </c>
      <c r="K14826">
        <v>129714.46634585199</v>
      </c>
      <c r="L14826">
        <v>437595.86491484399</v>
      </c>
      <c r="M14826">
        <v>0</v>
      </c>
      <c r="N14826">
        <v>0</v>
      </c>
      <c r="O14826">
        <v>0</v>
      </c>
      <c r="P14826">
        <v>0</v>
      </c>
      <c r="Q14826">
        <v>0</v>
      </c>
      <c r="R14826">
        <v>0</v>
      </c>
      <c r="S14826">
        <v>0</v>
      </c>
      <c r="T14826">
        <v>0</v>
      </c>
      <c r="U14826">
        <v>2.49877592699049E-3</v>
      </c>
      <c r="V14826">
        <v>1.91790417195958E-3</v>
      </c>
      <c r="W14826">
        <v>4.41668009895008E-3</v>
      </c>
      <c r="X14826">
        <v>0</v>
      </c>
      <c r="Y14826">
        <v>0</v>
      </c>
      <c r="Z14826">
        <v>0</v>
      </c>
      <c r="AA14826">
        <v>0</v>
      </c>
      <c r="AB14826">
        <v>9.9951037079619807E-3</v>
      </c>
      <c r="AC14826">
        <v>5.47972620559882E-3</v>
      </c>
      <c r="AD14826">
        <v>1.5474829913560801E-2</v>
      </c>
      <c r="AE14826">
        <v>0</v>
      </c>
      <c r="AF14826">
        <v>0</v>
      </c>
      <c r="AG14826">
        <v>0</v>
      </c>
      <c r="AH14826">
        <v>0</v>
      </c>
      <c r="AI14826">
        <v>0</v>
      </c>
      <c r="AJ14826">
        <v>0</v>
      </c>
      <c r="AK14826">
        <v>0</v>
      </c>
      <c r="AL14826">
        <v>0</v>
      </c>
      <c r="AM14826">
        <v>0</v>
      </c>
      <c r="AN14826">
        <v>0</v>
      </c>
      <c r="AO14826">
        <v>0</v>
      </c>
      <c r="AP14826">
        <v>0</v>
      </c>
      <c r="AQ14826" s="174">
        <v>0</v>
      </c>
      <c r="AR14826" s="174">
        <v>0</v>
      </c>
      <c r="AS14826" s="174">
        <v>0</v>
      </c>
      <c r="AT14826" s="174">
        <v>0</v>
      </c>
      <c r="AU14826" s="174">
        <v>0</v>
      </c>
      <c r="AV14826" s="174">
        <v>0</v>
      </c>
      <c r="AW14826" s="174">
        <v>0</v>
      </c>
      <c r="AX14826" s="174">
        <v>0</v>
      </c>
      <c r="AY14826" s="174">
        <v>0</v>
      </c>
      <c r="AZ14826" s="174">
        <v>0</v>
      </c>
      <c r="BA14826" s="174">
        <v>0</v>
      </c>
      <c r="BB14826" s="174">
        <v>0</v>
      </c>
      <c r="BC14826">
        <v>0</v>
      </c>
      <c r="BD14826">
        <v>0</v>
      </c>
      <c r="BE14826">
        <v>0</v>
      </c>
      <c r="BF14826">
        <v>0</v>
      </c>
      <c r="BG14826">
        <v>0</v>
      </c>
      <c r="BH14826">
        <v>0</v>
      </c>
      <c r="BI14826">
        <v>0</v>
      </c>
      <c r="BJ14826">
        <v>0</v>
      </c>
      <c r="BK14826">
        <v>0</v>
      </c>
      <c r="BL14826">
        <v>0</v>
      </c>
      <c r="BM14826">
        <v>0</v>
      </c>
      <c r="BN14826">
        <v>0</v>
      </c>
      <c r="BO14826">
        <v>0</v>
      </c>
      <c r="BP14826">
        <v>0</v>
      </c>
    </row>
    <row r="14827" spans="1:68" x14ac:dyDescent="0.25">
      <c r="A14827" t="s">
        <v>356</v>
      </c>
      <c r="B14827">
        <v>2040</v>
      </c>
      <c r="C14827" t="s">
        <v>219</v>
      </c>
      <c r="D14827">
        <v>2035</v>
      </c>
      <c r="E14827" t="s">
        <v>211</v>
      </c>
      <c r="F14827" t="s">
        <v>315</v>
      </c>
      <c r="G14827">
        <v>57.642795739802501</v>
      </c>
      <c r="H14827">
        <v>786113.34362832003</v>
      </c>
      <c r="I14827">
        <v>319648.97306546802</v>
      </c>
      <c r="J14827">
        <v>466464.37056285201</v>
      </c>
      <c r="K14827">
        <v>82708.4772561672</v>
      </c>
      <c r="L14827">
        <v>140886.14277450799</v>
      </c>
      <c r="M14827">
        <v>2.3366404943166402E-3</v>
      </c>
      <c r="N14827">
        <v>0</v>
      </c>
      <c r="O14827">
        <v>1.05311262904945E-2</v>
      </c>
      <c r="P14827">
        <v>1.28677667848112E-2</v>
      </c>
      <c r="Q14827">
        <v>1.5139557647998099E-4</v>
      </c>
      <c r="R14827">
        <v>0</v>
      </c>
      <c r="S14827">
        <v>6.5108417390654199E-5</v>
      </c>
      <c r="T14827">
        <v>2.1650399387063501E-4</v>
      </c>
      <c r="U14827">
        <v>1.7330832607001701E-3</v>
      </c>
      <c r="V14827">
        <v>1.2310906829214E-3</v>
      </c>
      <c r="W14827">
        <v>3.18067793749221E-3</v>
      </c>
      <c r="X14827">
        <v>1.6465650288698599E-4</v>
      </c>
      <c r="Y14827">
        <v>0</v>
      </c>
      <c r="Z14827">
        <v>7.0811344461368402E-5</v>
      </c>
      <c r="AA14827">
        <v>2.35467847348355E-4</v>
      </c>
      <c r="AB14827">
        <v>6.9323330428007002E-3</v>
      </c>
      <c r="AC14827">
        <v>3.517401951204E-3</v>
      </c>
      <c r="AD14827">
        <v>1.0685202841353001E-2</v>
      </c>
      <c r="AE14827">
        <v>99.160529644506099</v>
      </c>
      <c r="AF14827">
        <v>0</v>
      </c>
      <c r="AG14827">
        <v>5.7899801579642398</v>
      </c>
      <c r="AH14827">
        <v>833.81248025051786</v>
      </c>
      <c r="AI14827">
        <v>3.08522807848643E-4</v>
      </c>
      <c r="AJ14827">
        <v>0</v>
      </c>
      <c r="AK14827">
        <v>3.7223484472870502E-3</v>
      </c>
      <c r="AL14827">
        <v>3.2024530087000264E-2</v>
      </c>
      <c r="AM14827">
        <v>3.8946351844834003E-4</v>
      </c>
      <c r="AN14827">
        <v>0</v>
      </c>
      <c r="AO14827">
        <v>1.7552933402873801E-3</v>
      </c>
      <c r="AP14827">
        <v>1.7039698418641246E-2</v>
      </c>
      <c r="AQ14827" s="174">
        <v>1.01922103979979E-3</v>
      </c>
      <c r="AR14827" s="174">
        <v>0</v>
      </c>
      <c r="AS14827" s="174">
        <v>1.57984662468366E-2</v>
      </c>
      <c r="AT14827" s="174">
        <v>1.68176872866364E-2</v>
      </c>
      <c r="AU14827" s="174">
        <v>6.0436041009478596E-3</v>
      </c>
      <c r="AV14827" s="174">
        <v>1.6926938121169101E-3</v>
      </c>
      <c r="AW14827" s="174">
        <v>1.77306959970217E-3</v>
      </c>
      <c r="AX14827" s="174">
        <v>2.63270547994034E-2</v>
      </c>
      <c r="AY14827" s="174">
        <v>1.48724494873895E-3</v>
      </c>
      <c r="AZ14827" s="174">
        <v>0</v>
      </c>
      <c r="BA14827" s="174">
        <v>1.7297331952518199E-2</v>
      </c>
      <c r="BB14827" s="174">
        <v>1.8784576901257202E-2</v>
      </c>
      <c r="BC14827">
        <v>6.0436041009478596E-3</v>
      </c>
      <c r="BD14827">
        <v>1.6926938121162201E-3</v>
      </c>
      <c r="BE14827">
        <v>1.7730695997014399E-3</v>
      </c>
      <c r="BF14827">
        <v>2.8293944414022699E-2</v>
      </c>
      <c r="BG14827">
        <v>0.15401011453475899</v>
      </c>
      <c r="BH14827">
        <v>0</v>
      </c>
      <c r="BI14827">
        <v>0.122158690943483</v>
      </c>
      <c r="BJ14827">
        <v>0.27616880547824302</v>
      </c>
      <c r="BK14827">
        <v>9.8030278873969894E-4</v>
      </c>
      <c r="BL14827">
        <v>0</v>
      </c>
      <c r="BM14827">
        <v>5.7239848515818601E-5</v>
      </c>
      <c r="BN14827">
        <v>1.0375426372555101E-3</v>
      </c>
      <c r="BO14827">
        <v>1.47988082571357E-2</v>
      </c>
      <c r="BP14827">
        <v>11.0669001260563</v>
      </c>
    </row>
    <row r="14828" spans="1:68" x14ac:dyDescent="0.25">
      <c r="A14828" t="s">
        <v>356</v>
      </c>
      <c r="B14828">
        <v>2040</v>
      </c>
      <c r="C14828" t="s">
        <v>219</v>
      </c>
      <c r="D14828">
        <v>2036</v>
      </c>
      <c r="E14828" t="s">
        <v>211</v>
      </c>
      <c r="F14828" t="s">
        <v>86</v>
      </c>
      <c r="G14828">
        <v>2218.9798523233198</v>
      </c>
      <c r="H14828">
        <v>31350464.1947628</v>
      </c>
      <c r="I14828">
        <v>31350464.1947628</v>
      </c>
      <c r="J14828">
        <v>0</v>
      </c>
      <c r="K14828">
        <v>3819777.3916780702</v>
      </c>
      <c r="L14828">
        <v>0</v>
      </c>
      <c r="M14828">
        <v>0.60098164446179303</v>
      </c>
      <c r="N14828">
        <v>0</v>
      </c>
      <c r="O14828">
        <v>0.54659840424783102</v>
      </c>
      <c r="P14828">
        <v>1.1475800487096199</v>
      </c>
      <c r="Q14828">
        <v>1.4848543244683E-2</v>
      </c>
      <c r="R14828">
        <v>0</v>
      </c>
      <c r="S14828">
        <v>2.9084203089644401E-3</v>
      </c>
      <c r="T14828">
        <v>1.7756963553647399E-2</v>
      </c>
      <c r="U14828">
        <v>6.9115942569234201E-2</v>
      </c>
      <c r="V14828">
        <v>0.105227665982959</v>
      </c>
      <c r="W14828">
        <v>0.192100572105841</v>
      </c>
      <c r="X14828">
        <v>1.61491455726844E-2</v>
      </c>
      <c r="Y14828">
        <v>0</v>
      </c>
      <c r="Z14828">
        <v>3.16317245281534E-3</v>
      </c>
      <c r="AA14828">
        <v>1.9312318025499702E-2</v>
      </c>
      <c r="AB14828">
        <v>0.27646377027693703</v>
      </c>
      <c r="AC14828">
        <v>0.30065047423702701</v>
      </c>
      <c r="AD14828">
        <v>0.59642656253946402</v>
      </c>
      <c r="AE14828">
        <v>8740.8044705214306</v>
      </c>
      <c r="AF14828">
        <v>0</v>
      </c>
      <c r="AG14828">
        <v>255.676029403397</v>
      </c>
      <c r="AH14828">
        <v>0</v>
      </c>
      <c r="AI14828">
        <v>2.9970500160324098E-2</v>
      </c>
      <c r="AJ14828">
        <v>0</v>
      </c>
      <c r="AK14828">
        <v>0.12301513076034799</v>
      </c>
      <c r="AL14828">
        <v>0</v>
      </c>
      <c r="AM14828">
        <v>0.103094342558038</v>
      </c>
      <c r="AN14828">
        <v>0</v>
      </c>
      <c r="AO14828">
        <v>9.3765264960243497E-2</v>
      </c>
      <c r="AP14828">
        <v>0</v>
      </c>
      <c r="AQ14828" s="174">
        <v>8.5308807785560603E-2</v>
      </c>
      <c r="AR14828" s="174">
        <v>0</v>
      </c>
      <c r="AS14828" s="174">
        <v>0.44985775472071299</v>
      </c>
      <c r="AT14828" s="174">
        <v>0.53516656250627304</v>
      </c>
      <c r="AU14828" s="174">
        <v>0.224835280155505</v>
      </c>
      <c r="AV14828" s="174">
        <v>6.23485228830786E-2</v>
      </c>
      <c r="AW14828" s="174">
        <v>0.16553784072727601</v>
      </c>
      <c r="AX14828" s="174">
        <v>0.98788820627213403</v>
      </c>
      <c r="AY14828" s="174">
        <v>0.124482412065335</v>
      </c>
      <c r="AZ14828" s="174">
        <v>0</v>
      </c>
      <c r="BA14828" s="174">
        <v>0.49253761683206099</v>
      </c>
      <c r="BB14828" s="174">
        <v>0.61702002889739704</v>
      </c>
      <c r="BC14828">
        <v>0.224835280155505</v>
      </c>
      <c r="BD14828">
        <v>6.2348522883053002E-2</v>
      </c>
      <c r="BE14828">
        <v>0.16553784072720801</v>
      </c>
      <c r="BF14828">
        <v>1.0697416726631599</v>
      </c>
      <c r="BG14828">
        <v>14.679921238817499</v>
      </c>
      <c r="BH14828">
        <v>0</v>
      </c>
      <c r="BI14828">
        <v>6.34128153805948</v>
      </c>
      <c r="BJ14828">
        <v>21.021202776877001</v>
      </c>
      <c r="BK14828">
        <v>8.6411751016250496E-2</v>
      </c>
      <c r="BL14828">
        <v>0</v>
      </c>
      <c r="BM14828">
        <v>2.5276178489223099E-3</v>
      </c>
      <c r="BN14828">
        <v>8.8939368865172799E-2</v>
      </c>
      <c r="BO14828">
        <v>1.45143437797146</v>
      </c>
      <c r="BP14828">
        <v>948.66762787595201</v>
      </c>
    </row>
    <row r="14829" spans="1:68" x14ac:dyDescent="0.25">
      <c r="A14829" t="s">
        <v>356</v>
      </c>
      <c r="B14829">
        <v>2040</v>
      </c>
      <c r="C14829" t="s">
        <v>219</v>
      </c>
      <c r="D14829">
        <v>2036</v>
      </c>
      <c r="E14829" t="s">
        <v>211</v>
      </c>
      <c r="F14829" t="s">
        <v>17</v>
      </c>
      <c r="G14829">
        <v>2.7259430486505101E-2</v>
      </c>
      <c r="H14829">
        <v>385.160894209086</v>
      </c>
      <c r="I14829">
        <v>385.160894209086</v>
      </c>
      <c r="J14829">
        <v>0</v>
      </c>
      <c r="K14829">
        <v>46.924696577731901</v>
      </c>
      <c r="L14829">
        <v>0</v>
      </c>
      <c r="M14829">
        <v>1.1308241243272499E-5</v>
      </c>
      <c r="N14829">
        <v>0</v>
      </c>
      <c r="O14829">
        <v>0</v>
      </c>
      <c r="P14829">
        <v>1.1308241243272499E-5</v>
      </c>
      <c r="Q14829">
        <v>1.46953033474262E-6</v>
      </c>
      <c r="R14829">
        <v>0</v>
      </c>
      <c r="S14829">
        <v>0</v>
      </c>
      <c r="T14829">
        <v>1.46953033474262E-6</v>
      </c>
      <c r="U14829">
        <v>8.4913442042485402E-7</v>
      </c>
      <c r="V14829">
        <v>1.2927904886429799E-6</v>
      </c>
      <c r="W14829">
        <v>3.6114552438104602E-6</v>
      </c>
      <c r="X14829">
        <v>1.5359759755354E-6</v>
      </c>
      <c r="Y14829">
        <v>0</v>
      </c>
      <c r="Z14829">
        <v>0</v>
      </c>
      <c r="AA14829">
        <v>1.5359759755354E-6</v>
      </c>
      <c r="AB14829">
        <v>3.3965376816994101E-6</v>
      </c>
      <c r="AC14829">
        <v>3.6936871104085099E-6</v>
      </c>
      <c r="AD14829">
        <v>8.6262007676433398E-6</v>
      </c>
      <c r="AE14829">
        <v>0.13996005052341701</v>
      </c>
      <c r="AF14829">
        <v>0</v>
      </c>
      <c r="AG14829">
        <v>0</v>
      </c>
      <c r="AH14829">
        <v>0</v>
      </c>
      <c r="AI14829">
        <v>2.32385188147806E-7</v>
      </c>
      <c r="AJ14829">
        <v>0</v>
      </c>
      <c r="AK14829">
        <v>0</v>
      </c>
      <c r="AL14829">
        <v>0</v>
      </c>
      <c r="AM14829">
        <v>2.2050762957175899E-5</v>
      </c>
      <c r="AN14829">
        <v>0</v>
      </c>
      <c r="AO14829">
        <v>0</v>
      </c>
      <c r="AP14829">
        <v>0</v>
      </c>
      <c r="AQ14829" s="174">
        <v>5.0031162810273597E-6</v>
      </c>
      <c r="AR14829" s="174">
        <v>0</v>
      </c>
      <c r="AS14829" s="174">
        <v>0</v>
      </c>
      <c r="AT14829" s="174">
        <v>5.0031162810273597E-6</v>
      </c>
      <c r="AU14829" s="174">
        <v>0</v>
      </c>
      <c r="AV14829" s="174">
        <v>0</v>
      </c>
      <c r="AW14829" s="174">
        <v>0</v>
      </c>
      <c r="AX14829" s="174">
        <v>5.0031162810273597E-6</v>
      </c>
      <c r="AY14829" s="174">
        <v>5.6957152561786899E-6</v>
      </c>
      <c r="AZ14829" s="174">
        <v>0</v>
      </c>
      <c r="BA14829" s="174">
        <v>0</v>
      </c>
      <c r="BB14829" s="174">
        <v>5.6957152561786899E-6</v>
      </c>
      <c r="BC14829">
        <v>0</v>
      </c>
      <c r="BD14829">
        <v>0</v>
      </c>
      <c r="BE14829">
        <v>0</v>
      </c>
      <c r="BF14829">
        <v>5.6957152561786899E-6</v>
      </c>
      <c r="BG14829">
        <v>4.5808370050229397E-5</v>
      </c>
      <c r="BH14829">
        <v>0</v>
      </c>
      <c r="BI14829">
        <v>0</v>
      </c>
      <c r="BJ14829">
        <v>4.5808370050229397E-5</v>
      </c>
      <c r="BK14829">
        <v>1.3261926067617901E-6</v>
      </c>
      <c r="BL14829">
        <v>0</v>
      </c>
      <c r="BM14829">
        <v>0</v>
      </c>
      <c r="BN14829">
        <v>1.3261926067617901E-6</v>
      </c>
      <c r="BO14829">
        <v>1.3161579744464101E-6</v>
      </c>
      <c r="BP14829">
        <v>1.2502575870815999E-2</v>
      </c>
    </row>
    <row r="14830" spans="1:68" x14ac:dyDescent="0.25">
      <c r="A14830" t="s">
        <v>356</v>
      </c>
      <c r="B14830">
        <v>2040</v>
      </c>
      <c r="C14830" t="s">
        <v>219</v>
      </c>
      <c r="D14830">
        <v>2036</v>
      </c>
      <c r="E14830" t="s">
        <v>211</v>
      </c>
      <c r="F14830" t="s">
        <v>13</v>
      </c>
      <c r="G14830">
        <v>77.607824364334704</v>
      </c>
      <c r="H14830">
        <v>1197362.7222503701</v>
      </c>
      <c r="I14830">
        <v>0</v>
      </c>
      <c r="J14830">
        <v>1197362.7222503701</v>
      </c>
      <c r="K14830">
        <v>133594.99979858901</v>
      </c>
      <c r="L14830">
        <v>462280.83451202099</v>
      </c>
      <c r="M14830">
        <v>0</v>
      </c>
      <c r="N14830">
        <v>0</v>
      </c>
      <c r="O14830">
        <v>0</v>
      </c>
      <c r="P14830">
        <v>0</v>
      </c>
      <c r="Q14830">
        <v>0</v>
      </c>
      <c r="R14830">
        <v>0</v>
      </c>
      <c r="S14830">
        <v>0</v>
      </c>
      <c r="T14830">
        <v>0</v>
      </c>
      <c r="U14830">
        <v>2.6397329440316E-3</v>
      </c>
      <c r="V14830">
        <v>2.0228659638972298E-3</v>
      </c>
      <c r="W14830">
        <v>4.6625989079288298E-3</v>
      </c>
      <c r="X14830">
        <v>0</v>
      </c>
      <c r="Y14830">
        <v>0</v>
      </c>
      <c r="Z14830">
        <v>0</v>
      </c>
      <c r="AA14830">
        <v>0</v>
      </c>
      <c r="AB14830">
        <v>1.05589317761264E-2</v>
      </c>
      <c r="AC14830">
        <v>5.7796170397063796E-3</v>
      </c>
      <c r="AD14830">
        <v>1.6338548815832701E-2</v>
      </c>
      <c r="AE14830">
        <v>0</v>
      </c>
      <c r="AF14830">
        <v>0</v>
      </c>
      <c r="AG14830">
        <v>0</v>
      </c>
      <c r="AH14830">
        <v>0</v>
      </c>
      <c r="AI14830">
        <v>0</v>
      </c>
      <c r="AJ14830">
        <v>0</v>
      </c>
      <c r="AK14830">
        <v>0</v>
      </c>
      <c r="AL14830">
        <v>0</v>
      </c>
      <c r="AM14830">
        <v>0</v>
      </c>
      <c r="AN14830">
        <v>0</v>
      </c>
      <c r="AO14830">
        <v>0</v>
      </c>
      <c r="AP14830">
        <v>0</v>
      </c>
      <c r="AQ14830" s="174">
        <v>0</v>
      </c>
      <c r="AR14830" s="174">
        <v>0</v>
      </c>
      <c r="AS14830" s="174">
        <v>0</v>
      </c>
      <c r="AT14830" s="174">
        <v>0</v>
      </c>
      <c r="AU14830" s="174">
        <v>0</v>
      </c>
      <c r="AV14830" s="174">
        <v>0</v>
      </c>
      <c r="AW14830" s="174">
        <v>0</v>
      </c>
      <c r="AX14830" s="174">
        <v>0</v>
      </c>
      <c r="AY14830" s="174">
        <v>0</v>
      </c>
      <c r="AZ14830" s="174">
        <v>0</v>
      </c>
      <c r="BA14830" s="174">
        <v>0</v>
      </c>
      <c r="BB14830" s="174">
        <v>0</v>
      </c>
      <c r="BC14830">
        <v>0</v>
      </c>
      <c r="BD14830">
        <v>0</v>
      </c>
      <c r="BE14830">
        <v>0</v>
      </c>
      <c r="BF14830">
        <v>0</v>
      </c>
      <c r="BG14830">
        <v>0</v>
      </c>
      <c r="BH14830">
        <v>0</v>
      </c>
      <c r="BI14830">
        <v>0</v>
      </c>
      <c r="BJ14830">
        <v>0</v>
      </c>
      <c r="BK14830">
        <v>0</v>
      </c>
      <c r="BL14830">
        <v>0</v>
      </c>
      <c r="BM14830">
        <v>0</v>
      </c>
      <c r="BN14830">
        <v>0</v>
      </c>
      <c r="BO14830">
        <v>0</v>
      </c>
      <c r="BP14830">
        <v>0</v>
      </c>
    </row>
    <row r="14831" spans="1:68" x14ac:dyDescent="0.25">
      <c r="A14831" t="s">
        <v>356</v>
      </c>
      <c r="B14831">
        <v>2040</v>
      </c>
      <c r="C14831" t="s">
        <v>219</v>
      </c>
      <c r="D14831">
        <v>2036</v>
      </c>
      <c r="E14831" t="s">
        <v>211</v>
      </c>
      <c r="F14831" t="s">
        <v>315</v>
      </c>
      <c r="G14831">
        <v>58.681636207359801</v>
      </c>
      <c r="H14831">
        <v>831651.13088083605</v>
      </c>
      <c r="I14831">
        <v>338165.52293569001</v>
      </c>
      <c r="J14831">
        <v>493485.60794514598</v>
      </c>
      <c r="K14831">
        <v>84199.052306891594</v>
      </c>
      <c r="L14831">
        <v>149047.36182579899</v>
      </c>
      <c r="M14831">
        <v>2.4719968504683999E-3</v>
      </c>
      <c r="N14831">
        <v>0</v>
      </c>
      <c r="O14831">
        <v>1.0720918614394E-2</v>
      </c>
      <c r="P14831">
        <v>1.31929154648624E-2</v>
      </c>
      <c r="Q14831">
        <v>1.60165583513441E-4</v>
      </c>
      <c r="R14831">
        <v>0</v>
      </c>
      <c r="S14831">
        <v>6.62818035509879E-5</v>
      </c>
      <c r="T14831">
        <v>2.2644738706442899E-4</v>
      </c>
      <c r="U14831">
        <v>1.8334768966259999E-3</v>
      </c>
      <c r="V14831">
        <v>1.3003300019478799E-3</v>
      </c>
      <c r="W14831">
        <v>3.3602542856383199E-3</v>
      </c>
      <c r="X14831">
        <v>1.7419468571899799E-4</v>
      </c>
      <c r="Y14831">
        <v>0</v>
      </c>
      <c r="Z14831">
        <v>7.20875089715124E-5</v>
      </c>
      <c r="AA14831">
        <v>2.4628219469050998E-4</v>
      </c>
      <c r="AB14831">
        <v>7.33390758650403E-3</v>
      </c>
      <c r="AC14831">
        <v>3.7152285769939501E-3</v>
      </c>
      <c r="AD14831">
        <v>1.1295418358188499E-2</v>
      </c>
      <c r="AE14831">
        <v>104.928618447541</v>
      </c>
      <c r="AF14831">
        <v>0</v>
      </c>
      <c r="AG14831">
        <v>5.8943273815374697</v>
      </c>
      <c r="AH14831">
        <v>880.46790343688554</v>
      </c>
      <c r="AI14831">
        <v>3.2796781525424999E-4</v>
      </c>
      <c r="AJ14831">
        <v>0</v>
      </c>
      <c r="AK14831">
        <v>3.8076948832955599E-3</v>
      </c>
      <c r="AL14831">
        <v>3.2857078814077442E-2</v>
      </c>
      <c r="AM14831">
        <v>4.1595379570948099E-4</v>
      </c>
      <c r="AN14831">
        <v>0</v>
      </c>
      <c r="AO14831">
        <v>1.8039694469289701E-3</v>
      </c>
      <c r="AP14831">
        <v>1.7636881501518663E-2</v>
      </c>
      <c r="AQ14831" s="174">
        <v>1.07826223436783E-3</v>
      </c>
      <c r="AR14831" s="174">
        <v>0</v>
      </c>
      <c r="AS14831" s="174">
        <v>1.60831867544372E-2</v>
      </c>
      <c r="AT14831" s="174">
        <v>1.7161448988804999E-2</v>
      </c>
      <c r="AU14831" s="174">
        <v>6.1525221440334298E-3</v>
      </c>
      <c r="AV14831" s="174">
        <v>1.72319959880964E-3</v>
      </c>
      <c r="AW14831" s="174">
        <v>1.8050239216313201E-3</v>
      </c>
      <c r="AX14831" s="174">
        <v>2.68421946532795E-2</v>
      </c>
      <c r="AY14831" s="174">
        <v>1.57339772125833E-3</v>
      </c>
      <c r="AZ14831" s="174">
        <v>0</v>
      </c>
      <c r="BA14831" s="174">
        <v>1.7609065069942999E-2</v>
      </c>
      <c r="BB14831" s="174">
        <v>1.91824627912013E-2</v>
      </c>
      <c r="BC14831">
        <v>6.1525221440334298E-3</v>
      </c>
      <c r="BD14831">
        <v>1.7231995988089301E-3</v>
      </c>
      <c r="BE14831">
        <v>1.80502392163058E-3</v>
      </c>
      <c r="BF14831">
        <v>2.8863208455674302E-2</v>
      </c>
      <c r="BG14831">
        <v>0.16305352093184</v>
      </c>
      <c r="BH14831">
        <v>0</v>
      </c>
      <c r="BI14831">
        <v>0.124360239115934</v>
      </c>
      <c r="BJ14831">
        <v>0.28741376004777502</v>
      </c>
      <c r="BK14831">
        <v>1.0373262189249199E-3</v>
      </c>
      <c r="BL14831">
        <v>0</v>
      </c>
      <c r="BM14831">
        <v>5.8271427054505398E-5</v>
      </c>
      <c r="BN14831">
        <v>1.0955976459794299E-3</v>
      </c>
      <c r="BO14831">
        <v>1.5656070110615799E-2</v>
      </c>
      <c r="BP14831">
        <v>11.6861411676239</v>
      </c>
    </row>
    <row r="14832" spans="1:68" x14ac:dyDescent="0.25">
      <c r="A14832" t="s">
        <v>356</v>
      </c>
      <c r="B14832">
        <v>2040</v>
      </c>
      <c r="C14832" t="s">
        <v>219</v>
      </c>
      <c r="D14832">
        <v>2037</v>
      </c>
      <c r="E14832" t="s">
        <v>211</v>
      </c>
      <c r="F14832" t="s">
        <v>86</v>
      </c>
      <c r="G14832">
        <v>2224.5679235471298</v>
      </c>
      <c r="H14832">
        <v>32661246.7065764</v>
      </c>
      <c r="I14832">
        <v>32661246.7065764</v>
      </c>
      <c r="J14832">
        <v>0</v>
      </c>
      <c r="K14832">
        <v>3873620.34886378</v>
      </c>
      <c r="L14832">
        <v>0</v>
      </c>
      <c r="M14832">
        <v>0.59083840715909897</v>
      </c>
      <c r="N14832">
        <v>0</v>
      </c>
      <c r="O14832">
        <v>0.50938669210386101</v>
      </c>
      <c r="P14832">
        <v>1.1002250992629601</v>
      </c>
      <c r="Q14832">
        <v>1.54693701227197E-2</v>
      </c>
      <c r="R14832">
        <v>0</v>
      </c>
      <c r="S14832">
        <v>2.9494169258130602E-3</v>
      </c>
      <c r="T14832">
        <v>1.8418787048532798E-2</v>
      </c>
      <c r="U14832">
        <v>7.2005723347102202E-2</v>
      </c>
      <c r="V14832">
        <v>0.107156802238531</v>
      </c>
      <c r="W14832">
        <v>0.19758131263416601</v>
      </c>
      <c r="X14832">
        <v>1.6824351447337502E-2</v>
      </c>
      <c r="Y14832">
        <v>0</v>
      </c>
      <c r="Z14832">
        <v>3.2077600142054398E-3</v>
      </c>
      <c r="AA14832">
        <v>2.0032111461543E-2</v>
      </c>
      <c r="AB14832">
        <v>0.28802289338840897</v>
      </c>
      <c r="AC14832">
        <v>0.306162292110088</v>
      </c>
      <c r="AD14832">
        <v>0.61421729696004002</v>
      </c>
      <c r="AE14832">
        <v>9106.6154730340295</v>
      </c>
      <c r="AF14832">
        <v>0</v>
      </c>
      <c r="AG14832">
        <v>259.00020475386901</v>
      </c>
      <c r="AH14832">
        <v>0</v>
      </c>
      <c r="AI14832">
        <v>2.9683460526252901E-2</v>
      </c>
      <c r="AJ14832">
        <v>0</v>
      </c>
      <c r="AK14832">
        <v>0.122436190292257</v>
      </c>
      <c r="AL14832">
        <v>0</v>
      </c>
      <c r="AM14832">
        <v>0.103936204885582</v>
      </c>
      <c r="AN14832">
        <v>0</v>
      </c>
      <c r="AO14832">
        <v>8.9607782694870505E-2</v>
      </c>
      <c r="AP14832">
        <v>0</v>
      </c>
      <c r="AQ14832" s="174">
        <v>8.3875884644818099E-2</v>
      </c>
      <c r="AR14832" s="174">
        <v>0</v>
      </c>
      <c r="AS14832" s="174">
        <v>0.44447689296304999</v>
      </c>
      <c r="AT14832" s="174">
        <v>0.52835277760786803</v>
      </c>
      <c r="AU14832" s="174">
        <v>0.219757515080759</v>
      </c>
      <c r="AV14832" s="174">
        <v>7.9580502780441806E-2</v>
      </c>
      <c r="AW14832" s="174">
        <v>0.15951194089908699</v>
      </c>
      <c r="AX14832" s="174">
        <v>0.98720273636815703</v>
      </c>
      <c r="AY14832" s="174">
        <v>0.122391493982032</v>
      </c>
      <c r="AZ14832" s="174">
        <v>0</v>
      </c>
      <c r="BA14832" s="174">
        <v>0.48664625050834998</v>
      </c>
      <c r="BB14832" s="174">
        <v>0.60903774449038195</v>
      </c>
      <c r="BC14832">
        <v>0.219757515080759</v>
      </c>
      <c r="BD14832">
        <v>7.9580502780408999E-2</v>
      </c>
      <c r="BE14832">
        <v>0.15951194089902099</v>
      </c>
      <c r="BF14832">
        <v>1.06788770325057</v>
      </c>
      <c r="BG14832">
        <v>14.4806208906672</v>
      </c>
      <c r="BH14832">
        <v>0</v>
      </c>
      <c r="BI14832">
        <v>6.2791477787628702</v>
      </c>
      <c r="BJ14832">
        <v>20.759768669430098</v>
      </c>
      <c r="BK14832">
        <v>9.0028165200406005E-2</v>
      </c>
      <c r="BL14832">
        <v>0</v>
      </c>
      <c r="BM14832">
        <v>2.5604807065332E-3</v>
      </c>
      <c r="BN14832">
        <v>9.2588645906939201E-2</v>
      </c>
      <c r="BO14832">
        <v>1.5121197569142</v>
      </c>
      <c r="BP14832">
        <v>987.592471157928</v>
      </c>
    </row>
    <row r="14833" spans="1:68" x14ac:dyDescent="0.25">
      <c r="A14833" t="s">
        <v>356</v>
      </c>
      <c r="B14833">
        <v>2040</v>
      </c>
      <c r="C14833" t="s">
        <v>219</v>
      </c>
      <c r="D14833">
        <v>2037</v>
      </c>
      <c r="E14833" t="s">
        <v>211</v>
      </c>
      <c r="F14833" t="s">
        <v>17</v>
      </c>
      <c r="G14833">
        <v>2.7328078085499599E-2</v>
      </c>
      <c r="H14833">
        <v>401.26396003338601</v>
      </c>
      <c r="I14833">
        <v>401.26396003338601</v>
      </c>
      <c r="J14833">
        <v>0</v>
      </c>
      <c r="K14833">
        <v>47.586139423666303</v>
      </c>
      <c r="L14833">
        <v>0</v>
      </c>
      <c r="M14833">
        <v>1.16153772502708E-5</v>
      </c>
      <c r="N14833">
        <v>0</v>
      </c>
      <c r="O14833">
        <v>0</v>
      </c>
      <c r="P14833">
        <v>1.16153772502708E-5</v>
      </c>
      <c r="Q14833">
        <v>1.4427002310136699E-6</v>
      </c>
      <c r="R14833">
        <v>0</v>
      </c>
      <c r="S14833">
        <v>0</v>
      </c>
      <c r="T14833">
        <v>1.4427002310136699E-6</v>
      </c>
      <c r="U14833">
        <v>8.8463560362222495E-7</v>
      </c>
      <c r="V14833">
        <v>1.3164887181752699E-6</v>
      </c>
      <c r="W14833">
        <v>3.6438245528111699E-6</v>
      </c>
      <c r="X14833">
        <v>1.5079327335726401E-6</v>
      </c>
      <c r="Y14833">
        <v>0</v>
      </c>
      <c r="Z14833">
        <v>0</v>
      </c>
      <c r="AA14833">
        <v>1.5079327335726401E-6</v>
      </c>
      <c r="AB14833">
        <v>3.5385424144888998E-6</v>
      </c>
      <c r="AC14833">
        <v>3.76139633764365E-6</v>
      </c>
      <c r="AD14833">
        <v>8.8078714857052004E-6</v>
      </c>
      <c r="AE14833">
        <v>0.145811594489164</v>
      </c>
      <c r="AF14833">
        <v>0</v>
      </c>
      <c r="AG14833">
        <v>0</v>
      </c>
      <c r="AH14833">
        <v>0</v>
      </c>
      <c r="AI14833">
        <v>2.3732149927076599E-7</v>
      </c>
      <c r="AJ14833">
        <v>0</v>
      </c>
      <c r="AK14833">
        <v>0</v>
      </c>
      <c r="AL14833">
        <v>0</v>
      </c>
      <c r="AM14833">
        <v>2.2972676091957101E-5</v>
      </c>
      <c r="AN14833">
        <v>0</v>
      </c>
      <c r="AO14833">
        <v>0</v>
      </c>
      <c r="AP14833">
        <v>0</v>
      </c>
      <c r="AQ14833" s="174">
        <v>5.1093921531874801E-6</v>
      </c>
      <c r="AR14833" s="174">
        <v>0</v>
      </c>
      <c r="AS14833" s="174">
        <v>0</v>
      </c>
      <c r="AT14833" s="174">
        <v>5.1093921531874801E-6</v>
      </c>
      <c r="AU14833" s="174">
        <v>0</v>
      </c>
      <c r="AV14833" s="174">
        <v>0</v>
      </c>
      <c r="AW14833" s="174">
        <v>0</v>
      </c>
      <c r="AX14833" s="174">
        <v>5.1093921531874801E-6</v>
      </c>
      <c r="AY14833" s="174">
        <v>5.8167032709329296E-6</v>
      </c>
      <c r="AZ14833" s="174">
        <v>0</v>
      </c>
      <c r="BA14833" s="174">
        <v>0</v>
      </c>
      <c r="BB14833" s="174">
        <v>5.8167032709329296E-6</v>
      </c>
      <c r="BC14833">
        <v>0</v>
      </c>
      <c r="BD14833">
        <v>0</v>
      </c>
      <c r="BE14833">
        <v>0</v>
      </c>
      <c r="BF14833">
        <v>5.8167032709329296E-6</v>
      </c>
      <c r="BG14833">
        <v>4.3961815247072901E-5</v>
      </c>
      <c r="BH14833">
        <v>0</v>
      </c>
      <c r="BI14833">
        <v>0</v>
      </c>
      <c r="BJ14833">
        <v>4.3961815247072901E-5</v>
      </c>
      <c r="BK14833">
        <v>1.38163895960672E-6</v>
      </c>
      <c r="BL14833">
        <v>0</v>
      </c>
      <c r="BM14833">
        <v>0</v>
      </c>
      <c r="BN14833">
        <v>1.38163895960672E-6</v>
      </c>
      <c r="BO14833">
        <v>1.3711847926315899E-6</v>
      </c>
      <c r="BP14833">
        <v>1.3025291975301299E-2</v>
      </c>
    </row>
    <row r="14834" spans="1:68" x14ac:dyDescent="0.25">
      <c r="A14834" t="s">
        <v>356</v>
      </c>
      <c r="B14834">
        <v>2040</v>
      </c>
      <c r="C14834" t="s">
        <v>219</v>
      </c>
      <c r="D14834">
        <v>2037</v>
      </c>
      <c r="E14834" t="s">
        <v>211</v>
      </c>
      <c r="F14834" t="s">
        <v>13</v>
      </c>
      <c r="G14834">
        <v>77.803264647228204</v>
      </c>
      <c r="H14834">
        <v>1244966.1079158899</v>
      </c>
      <c r="I14834">
        <v>0</v>
      </c>
      <c r="J14834">
        <v>1244966.1079158899</v>
      </c>
      <c r="K14834">
        <v>135478.13305919501</v>
      </c>
      <c r="L14834">
        <v>480659.67030013801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2.7446804449463898E-3</v>
      </c>
      <c r="V14834">
        <v>2.0997838680331901E-3</v>
      </c>
      <c r="W14834">
        <v>4.8444643129795803E-3</v>
      </c>
      <c r="X14834">
        <v>0</v>
      </c>
      <c r="Y14834">
        <v>0</v>
      </c>
      <c r="Z14834">
        <v>0</v>
      </c>
      <c r="AA14834">
        <v>0</v>
      </c>
      <c r="AB14834">
        <v>1.09787217797855E-2</v>
      </c>
      <c r="AC14834">
        <v>5.9993824800948304E-3</v>
      </c>
      <c r="AD14834">
        <v>1.6978104259880399E-2</v>
      </c>
      <c r="AE14834">
        <v>0</v>
      </c>
      <c r="AF14834">
        <v>0</v>
      </c>
      <c r="AG14834">
        <v>0</v>
      </c>
      <c r="AH14834">
        <v>0</v>
      </c>
      <c r="AI14834">
        <v>0</v>
      </c>
      <c r="AJ14834">
        <v>0</v>
      </c>
      <c r="AK14834">
        <v>0</v>
      </c>
      <c r="AL14834">
        <v>0</v>
      </c>
      <c r="AM14834">
        <v>0</v>
      </c>
      <c r="AN14834">
        <v>0</v>
      </c>
      <c r="AO14834">
        <v>0</v>
      </c>
      <c r="AP14834">
        <v>0</v>
      </c>
      <c r="AQ14834" s="174">
        <v>0</v>
      </c>
      <c r="AR14834" s="174">
        <v>0</v>
      </c>
      <c r="AS14834" s="174">
        <v>0</v>
      </c>
      <c r="AT14834" s="174">
        <v>0</v>
      </c>
      <c r="AU14834" s="174">
        <v>0</v>
      </c>
      <c r="AV14834" s="174">
        <v>0</v>
      </c>
      <c r="AW14834" s="174">
        <v>0</v>
      </c>
      <c r="AX14834" s="174">
        <v>0</v>
      </c>
      <c r="AY14834" s="174">
        <v>0</v>
      </c>
      <c r="AZ14834" s="174">
        <v>0</v>
      </c>
      <c r="BA14834" s="174">
        <v>0</v>
      </c>
      <c r="BB14834" s="174">
        <v>0</v>
      </c>
      <c r="BC14834">
        <v>0</v>
      </c>
      <c r="BD14834">
        <v>0</v>
      </c>
      <c r="BE14834">
        <v>0</v>
      </c>
      <c r="BF14834">
        <v>0</v>
      </c>
      <c r="BG14834">
        <v>0</v>
      </c>
      <c r="BH14834">
        <v>0</v>
      </c>
      <c r="BI14834">
        <v>0</v>
      </c>
      <c r="BJ14834">
        <v>0</v>
      </c>
      <c r="BK14834">
        <v>0</v>
      </c>
      <c r="BL14834">
        <v>0</v>
      </c>
      <c r="BM14834">
        <v>0</v>
      </c>
      <c r="BN14834">
        <v>0</v>
      </c>
      <c r="BO14834">
        <v>0</v>
      </c>
      <c r="BP14834">
        <v>0</v>
      </c>
    </row>
    <row r="14835" spans="1:68" x14ac:dyDescent="0.25">
      <c r="A14835" t="s">
        <v>356</v>
      </c>
      <c r="B14835">
        <v>2040</v>
      </c>
      <c r="C14835" t="s">
        <v>219</v>
      </c>
      <c r="D14835">
        <v>2037</v>
      </c>
      <c r="E14835" t="s">
        <v>211</v>
      </c>
      <c r="F14835" t="s">
        <v>315</v>
      </c>
      <c r="G14835">
        <v>58.829414548976203</v>
      </c>
      <c r="H14835">
        <v>866360.15064708597</v>
      </c>
      <c r="I14835">
        <v>352278.88535895402</v>
      </c>
      <c r="J14835">
        <v>514081.26528813102</v>
      </c>
      <c r="K14835">
        <v>84411.0913214756</v>
      </c>
      <c r="L14835">
        <v>155267.864192265</v>
      </c>
      <c r="M14835">
        <v>2.5751658168282998E-3</v>
      </c>
      <c r="N14835">
        <v>0</v>
      </c>
      <c r="O14835">
        <v>1.07479171726456E-2</v>
      </c>
      <c r="P14835">
        <v>1.33230829894739E-2</v>
      </c>
      <c r="Q14835">
        <v>1.6685010566175199E-4</v>
      </c>
      <c r="R14835">
        <v>0</v>
      </c>
      <c r="S14835">
        <v>6.6448721442873105E-5</v>
      </c>
      <c r="T14835">
        <v>2.33298827104625E-4</v>
      </c>
      <c r="U14835">
        <v>1.90999718678488E-3</v>
      </c>
      <c r="V14835">
        <v>1.35234207635896E-3</v>
      </c>
      <c r="W14835">
        <v>3.4956380902484599E-3</v>
      </c>
      <c r="X14835">
        <v>1.8146471345694201E-4</v>
      </c>
      <c r="Y14835">
        <v>0</v>
      </c>
      <c r="Z14835">
        <v>7.2269047408672307E-5</v>
      </c>
      <c r="AA14835">
        <v>2.5373376086561402E-4</v>
      </c>
      <c r="AB14835">
        <v>7.6399887471395199E-3</v>
      </c>
      <c r="AC14835">
        <v>3.8638345038827398E-3</v>
      </c>
      <c r="AD14835">
        <v>1.17575570118878E-2</v>
      </c>
      <c r="AE14835">
        <v>109.332762241274</v>
      </c>
      <c r="AF14835">
        <v>0</v>
      </c>
      <c r="AG14835">
        <v>5.9091711040661004</v>
      </c>
      <c r="AH14835">
        <v>915.57594577097848</v>
      </c>
      <c r="AI14835">
        <v>3.4329373516867902E-4</v>
      </c>
      <c r="AJ14835">
        <v>0</v>
      </c>
      <c r="AK14835">
        <v>3.8355868198568302E-3</v>
      </c>
      <c r="AL14835">
        <v>3.3200436727887875E-2</v>
      </c>
      <c r="AM14835">
        <v>4.37408087928702E-4</v>
      </c>
      <c r="AN14835">
        <v>0</v>
      </c>
      <c r="AO14835">
        <v>1.82560123661987E-3</v>
      </c>
      <c r="AP14835">
        <v>1.7979192490663751E-2</v>
      </c>
      <c r="AQ14835" s="174">
        <v>1.12326358627633E-3</v>
      </c>
      <c r="AR14835" s="174">
        <v>0</v>
      </c>
      <c r="AS14835" s="174">
        <v>1.6123689147009901E-2</v>
      </c>
      <c r="AT14835" s="174">
        <v>1.7246952733286199E-2</v>
      </c>
      <c r="AU14835" s="174">
        <v>6.0150970261390498E-3</v>
      </c>
      <c r="AV14835" s="174">
        <v>2.2013236402104001E-3</v>
      </c>
      <c r="AW14835" s="174">
        <v>1.7193154427255E-3</v>
      </c>
      <c r="AX14835" s="174">
        <v>2.7182688842361202E-2</v>
      </c>
      <c r="AY14835" s="174">
        <v>1.6390635883262699E-3</v>
      </c>
      <c r="AZ14835" s="174">
        <v>0</v>
      </c>
      <c r="BA14835" s="174">
        <v>1.7653410091684699E-2</v>
      </c>
      <c r="BB14835" s="174">
        <v>1.9292473680010899E-2</v>
      </c>
      <c r="BC14835">
        <v>6.0150970261390498E-3</v>
      </c>
      <c r="BD14835">
        <v>2.2013236402094898E-3</v>
      </c>
      <c r="BE14835">
        <v>1.7193154427247899E-3</v>
      </c>
      <c r="BF14835">
        <v>2.9228209789084299E-2</v>
      </c>
      <c r="BG14835">
        <v>0.169985605763882</v>
      </c>
      <c r="BH14835">
        <v>0</v>
      </c>
      <c r="BI14835">
        <v>0.12467341630538099</v>
      </c>
      <c r="BJ14835">
        <v>0.29465902206926398</v>
      </c>
      <c r="BK14835">
        <v>1.0808656640901E-3</v>
      </c>
      <c r="BL14835">
        <v>0</v>
      </c>
      <c r="BM14835">
        <v>5.84181723637757E-5</v>
      </c>
      <c r="BN14835">
        <v>1.13928383645387E-3</v>
      </c>
      <c r="BO14835">
        <v>1.6309477322790901E-2</v>
      </c>
      <c r="BP14835">
        <v>12.1521178798171</v>
      </c>
    </row>
    <row r="14836" spans="1:68" x14ac:dyDescent="0.25">
      <c r="A14836" t="s">
        <v>356</v>
      </c>
      <c r="B14836">
        <v>2040</v>
      </c>
      <c r="C14836" t="s">
        <v>219</v>
      </c>
      <c r="D14836">
        <v>2038</v>
      </c>
      <c r="E14836" t="s">
        <v>211</v>
      </c>
      <c r="F14836" t="s">
        <v>86</v>
      </c>
      <c r="G14836">
        <v>2226.1400026050401</v>
      </c>
      <c r="H14836">
        <v>33961697.870110899</v>
      </c>
      <c r="I14836">
        <v>33961697.870110899</v>
      </c>
      <c r="J14836">
        <v>0</v>
      </c>
      <c r="K14836">
        <v>3920612.6357315201</v>
      </c>
      <c r="L14836">
        <v>0</v>
      </c>
      <c r="M14836">
        <v>0.57613385948172402</v>
      </c>
      <c r="N14836">
        <v>0</v>
      </c>
      <c r="O14836">
        <v>0.46817787731317101</v>
      </c>
      <c r="P14836">
        <v>1.04431173679489</v>
      </c>
      <c r="Q14836">
        <v>1.6085303756728401E-2</v>
      </c>
      <c r="R14836">
        <v>0</v>
      </c>
      <c r="S14836">
        <v>2.98519736730909E-3</v>
      </c>
      <c r="T14836">
        <v>1.9070501124037499E-2</v>
      </c>
      <c r="U14836">
        <v>7.4872727400839806E-2</v>
      </c>
      <c r="V14836">
        <v>0.108745641093212</v>
      </c>
      <c r="W14836">
        <v>0.20268886961808899</v>
      </c>
      <c r="X14836">
        <v>1.7494235472646301E-2</v>
      </c>
      <c r="Y14836">
        <v>0</v>
      </c>
      <c r="Z14836">
        <v>3.2466745089712E-3</v>
      </c>
      <c r="AA14836">
        <v>2.0740909981617501E-2</v>
      </c>
      <c r="AB14836">
        <v>0.299490909603359</v>
      </c>
      <c r="AC14836">
        <v>0.31070183169489202</v>
      </c>
      <c r="AD14836">
        <v>0.630933651279869</v>
      </c>
      <c r="AE14836">
        <v>9469.5096434694497</v>
      </c>
      <c r="AF14836">
        <v>0</v>
      </c>
      <c r="AG14836">
        <v>261.84507249066701</v>
      </c>
      <c r="AH14836">
        <v>0</v>
      </c>
      <c r="AI14836">
        <v>2.9170805536397199E-2</v>
      </c>
      <c r="AJ14836">
        <v>0</v>
      </c>
      <c r="AK14836">
        <v>0.121444461269923</v>
      </c>
      <c r="AL14836">
        <v>0</v>
      </c>
      <c r="AM14836">
        <v>0.10418636478375699</v>
      </c>
      <c r="AN14836">
        <v>0</v>
      </c>
      <c r="AO14836">
        <v>8.4663920209991805E-2</v>
      </c>
      <c r="AP14836">
        <v>0</v>
      </c>
      <c r="AQ14836" s="174">
        <v>8.1796341195977396E-2</v>
      </c>
      <c r="AR14836" s="174">
        <v>0</v>
      </c>
      <c r="AS14836" s="174">
        <v>0.43750192194698501</v>
      </c>
      <c r="AT14836" s="174">
        <v>0.51929826314296201</v>
      </c>
      <c r="AU14836" s="174">
        <v>0.21976562018378201</v>
      </c>
      <c r="AV14836" s="174">
        <v>7.9566383378335201E-2</v>
      </c>
      <c r="AW14836" s="174">
        <v>0.16144703783953901</v>
      </c>
      <c r="AX14836" s="174">
        <v>0.98007730454462005</v>
      </c>
      <c r="AY14836" s="174">
        <v>0.11935702906303899</v>
      </c>
      <c r="AZ14836" s="174">
        <v>0</v>
      </c>
      <c r="BA14836" s="174">
        <v>0.47900953520073403</v>
      </c>
      <c r="BB14836" s="174">
        <v>0.59836656426377399</v>
      </c>
      <c r="BC14836">
        <v>0.21976562018378201</v>
      </c>
      <c r="BD14836">
        <v>7.9566383378302505E-2</v>
      </c>
      <c r="BE14836">
        <v>0.16144703783947301</v>
      </c>
      <c r="BF14836">
        <v>1.0591456056653299</v>
      </c>
      <c r="BG14836">
        <v>14.171730019597399</v>
      </c>
      <c r="BH14836">
        <v>0</v>
      </c>
      <c r="BI14836">
        <v>6.1942244747786397</v>
      </c>
      <c r="BJ14836">
        <v>20.365954494376101</v>
      </c>
      <c r="BK14836">
        <v>9.36157435299146E-2</v>
      </c>
      <c r="BL14836">
        <v>0</v>
      </c>
      <c r="BM14836">
        <v>2.5886051204101401E-3</v>
      </c>
      <c r="BN14836">
        <v>9.6204348650324803E-2</v>
      </c>
      <c r="BO14836">
        <v>1.5723268247872899</v>
      </c>
      <c r="BP14836">
        <v>1026.1591957528799</v>
      </c>
    </row>
    <row r="14837" spans="1:68" x14ac:dyDescent="0.25">
      <c r="A14837" t="s">
        <v>356</v>
      </c>
      <c r="B14837">
        <v>2040</v>
      </c>
      <c r="C14837" t="s">
        <v>219</v>
      </c>
      <c r="D14837">
        <v>2038</v>
      </c>
      <c r="E14837" t="s">
        <v>211</v>
      </c>
      <c r="F14837" t="s">
        <v>17</v>
      </c>
      <c r="G14837">
        <v>2.73473905545846E-2</v>
      </c>
      <c r="H14837">
        <v>417.23987162608103</v>
      </c>
      <c r="I14837">
        <v>417.23987162608103</v>
      </c>
      <c r="J14837">
        <v>0</v>
      </c>
      <c r="K14837">
        <v>48.163424060086797</v>
      </c>
      <c r="L14837">
        <v>0</v>
      </c>
      <c r="M14837">
        <v>1.1898290531082199E-5</v>
      </c>
      <c r="N14837">
        <v>0</v>
      </c>
      <c r="O14837">
        <v>0</v>
      </c>
      <c r="P14837">
        <v>1.1898290531082199E-5</v>
      </c>
      <c r="Q14837">
        <v>1.4044658092921701E-6</v>
      </c>
      <c r="R14837">
        <v>0</v>
      </c>
      <c r="S14837">
        <v>0</v>
      </c>
      <c r="T14837">
        <v>1.4044658092921701E-6</v>
      </c>
      <c r="U14837">
        <v>9.1985645972413895E-7</v>
      </c>
      <c r="V14837">
        <v>1.3360055643613699E-6</v>
      </c>
      <c r="W14837">
        <v>3.6603278333776801E-6</v>
      </c>
      <c r="X14837">
        <v>1.4679695209636401E-6</v>
      </c>
      <c r="Y14837">
        <v>0</v>
      </c>
      <c r="Z14837">
        <v>0</v>
      </c>
      <c r="AA14837">
        <v>1.4679695209636401E-6</v>
      </c>
      <c r="AB14837">
        <v>3.6794258388965499E-6</v>
      </c>
      <c r="AC14837">
        <v>3.8171587553181998E-6</v>
      </c>
      <c r="AD14837">
        <v>8.9645541151783997E-6</v>
      </c>
      <c r="AE14837">
        <v>0.15161693305621299</v>
      </c>
      <c r="AF14837">
        <v>0</v>
      </c>
      <c r="AG14837">
        <v>0</v>
      </c>
      <c r="AH14837">
        <v>0</v>
      </c>
      <c r="AI14837">
        <v>2.4158990360756599E-7</v>
      </c>
      <c r="AJ14837">
        <v>0</v>
      </c>
      <c r="AK14837">
        <v>0</v>
      </c>
      <c r="AL14837">
        <v>0</v>
      </c>
      <c r="AM14837">
        <v>2.3887309547356901E-5</v>
      </c>
      <c r="AN14837">
        <v>0</v>
      </c>
      <c r="AO14837">
        <v>0</v>
      </c>
      <c r="AP14837">
        <v>0</v>
      </c>
      <c r="AQ14837" s="174">
        <v>5.2012883854803399E-6</v>
      </c>
      <c r="AR14837" s="174">
        <v>0</v>
      </c>
      <c r="AS14837" s="174">
        <v>0</v>
      </c>
      <c r="AT14837" s="174">
        <v>5.2012883854803399E-6</v>
      </c>
      <c r="AU14837" s="174">
        <v>0</v>
      </c>
      <c r="AV14837" s="174">
        <v>0</v>
      </c>
      <c r="AW14837" s="174">
        <v>0</v>
      </c>
      <c r="AX14837" s="174">
        <v>5.2012883854803399E-6</v>
      </c>
      <c r="AY14837" s="174">
        <v>5.9213210217217003E-6</v>
      </c>
      <c r="AZ14837" s="174">
        <v>0</v>
      </c>
      <c r="BA14837" s="174">
        <v>0</v>
      </c>
      <c r="BB14837" s="174">
        <v>5.9213210217217003E-6</v>
      </c>
      <c r="BC14837">
        <v>0</v>
      </c>
      <c r="BD14837">
        <v>0</v>
      </c>
      <c r="BE14837">
        <v>0</v>
      </c>
      <c r="BF14837">
        <v>5.9213210217217003E-6</v>
      </c>
      <c r="BG14837">
        <v>4.1634787407564703E-5</v>
      </c>
      <c r="BH14837">
        <v>0</v>
      </c>
      <c r="BI14837">
        <v>0</v>
      </c>
      <c r="BJ14837">
        <v>4.1634787407564703E-5</v>
      </c>
      <c r="BK14837">
        <v>1.4366474928172901E-6</v>
      </c>
      <c r="BL14837">
        <v>0</v>
      </c>
      <c r="BM14837">
        <v>0</v>
      </c>
      <c r="BN14837">
        <v>1.4366474928172901E-6</v>
      </c>
      <c r="BO14837">
        <v>1.4257771039433499E-6</v>
      </c>
      <c r="BP14837">
        <v>1.3543880569824401E-2</v>
      </c>
    </row>
    <row r="14838" spans="1:68" x14ac:dyDescent="0.25">
      <c r="A14838" t="s">
        <v>356</v>
      </c>
      <c r="B14838">
        <v>2040</v>
      </c>
      <c r="C14838" t="s">
        <v>219</v>
      </c>
      <c r="D14838">
        <v>2038</v>
      </c>
      <c r="E14838" t="s">
        <v>211</v>
      </c>
      <c r="F14838" t="s">
        <v>13</v>
      </c>
      <c r="G14838">
        <v>77.858247406663807</v>
      </c>
      <c r="H14838">
        <v>1291432.99805731</v>
      </c>
      <c r="I14838">
        <v>0</v>
      </c>
      <c r="J14838">
        <v>1291432.99805731</v>
      </c>
      <c r="K14838">
        <v>137121.667200297</v>
      </c>
      <c r="L14838">
        <v>498599.72501587699</v>
      </c>
      <c r="M14838">
        <v>0</v>
      </c>
      <c r="N14838">
        <v>0</v>
      </c>
      <c r="O14838">
        <v>0</v>
      </c>
      <c r="P14838">
        <v>0</v>
      </c>
      <c r="Q14838">
        <v>0</v>
      </c>
      <c r="R14838">
        <v>0</v>
      </c>
      <c r="S14838">
        <v>0</v>
      </c>
      <c r="T14838">
        <v>0</v>
      </c>
      <c r="U14838">
        <v>2.8471224021191402E-3</v>
      </c>
      <c r="V14838">
        <v>2.1743659955915299E-3</v>
      </c>
      <c r="W14838">
        <v>5.0214883977106701E-3</v>
      </c>
      <c r="X14838">
        <v>0</v>
      </c>
      <c r="Y14838">
        <v>0</v>
      </c>
      <c r="Z14838">
        <v>0</v>
      </c>
      <c r="AA14838">
        <v>0</v>
      </c>
      <c r="AB14838">
        <v>1.13884896084765E-2</v>
      </c>
      <c r="AC14838">
        <v>6.2124742731186596E-3</v>
      </c>
      <c r="AD14838">
        <v>1.76009638815952E-2</v>
      </c>
      <c r="AE14838">
        <v>0</v>
      </c>
      <c r="AF14838">
        <v>0</v>
      </c>
      <c r="AG14838">
        <v>0</v>
      </c>
      <c r="AH14838">
        <v>0</v>
      </c>
      <c r="AI14838">
        <v>0</v>
      </c>
      <c r="AJ14838">
        <v>0</v>
      </c>
      <c r="AK14838">
        <v>0</v>
      </c>
      <c r="AL14838">
        <v>0</v>
      </c>
      <c r="AM14838">
        <v>0</v>
      </c>
      <c r="AN14838">
        <v>0</v>
      </c>
      <c r="AO14838">
        <v>0</v>
      </c>
      <c r="AP14838">
        <v>0</v>
      </c>
      <c r="AQ14838" s="174">
        <v>0</v>
      </c>
      <c r="AR14838" s="174">
        <v>0</v>
      </c>
      <c r="AS14838" s="174">
        <v>0</v>
      </c>
      <c r="AT14838" s="174">
        <v>0</v>
      </c>
      <c r="AU14838" s="174">
        <v>0</v>
      </c>
      <c r="AV14838" s="174">
        <v>0</v>
      </c>
      <c r="AW14838" s="174">
        <v>0</v>
      </c>
      <c r="AX14838" s="174">
        <v>0</v>
      </c>
      <c r="AY14838" s="174">
        <v>0</v>
      </c>
      <c r="AZ14838" s="174">
        <v>0</v>
      </c>
      <c r="BA14838" s="174">
        <v>0</v>
      </c>
      <c r="BB14838" s="174">
        <v>0</v>
      </c>
      <c r="BC14838">
        <v>0</v>
      </c>
      <c r="BD14838">
        <v>0</v>
      </c>
      <c r="BE14838">
        <v>0</v>
      </c>
      <c r="BF14838">
        <v>0</v>
      </c>
      <c r="BG14838">
        <v>0</v>
      </c>
      <c r="BH14838">
        <v>0</v>
      </c>
      <c r="BI14838">
        <v>0</v>
      </c>
      <c r="BJ14838">
        <v>0</v>
      </c>
      <c r="BK14838">
        <v>0</v>
      </c>
      <c r="BL14838">
        <v>0</v>
      </c>
      <c r="BM14838">
        <v>0</v>
      </c>
      <c r="BN14838">
        <v>0</v>
      </c>
      <c r="BO14838">
        <v>0</v>
      </c>
      <c r="BP14838">
        <v>0</v>
      </c>
    </row>
    <row r="14839" spans="1:68" x14ac:dyDescent="0.25">
      <c r="A14839" t="s">
        <v>356</v>
      </c>
      <c r="B14839">
        <v>2040</v>
      </c>
      <c r="C14839" t="s">
        <v>219</v>
      </c>
      <c r="D14839">
        <v>2038</v>
      </c>
      <c r="E14839" t="s">
        <v>211</v>
      </c>
      <c r="F14839" t="s">
        <v>315</v>
      </c>
      <c r="G14839">
        <v>58.870988685518498</v>
      </c>
      <c r="H14839">
        <v>900776.14792393695</v>
      </c>
      <c r="I14839">
        <v>366273.09913962102</v>
      </c>
      <c r="J14839">
        <v>534503.04878431605</v>
      </c>
      <c r="K14839">
        <v>84470.743763424704</v>
      </c>
      <c r="L14839">
        <v>161435.851474728</v>
      </c>
      <c r="M14839">
        <v>2.6774638041874902E-3</v>
      </c>
      <c r="N14839">
        <v>0</v>
      </c>
      <c r="O14839">
        <v>1.07555126141353E-2</v>
      </c>
      <c r="P14839">
        <v>1.3432976418322799E-2</v>
      </c>
      <c r="Q14839">
        <v>1.73478195351483E-4</v>
      </c>
      <c r="R14839">
        <v>0</v>
      </c>
      <c r="S14839">
        <v>6.6495680064499905E-5</v>
      </c>
      <c r="T14839">
        <v>2.3997387541598199E-4</v>
      </c>
      <c r="U14839">
        <v>1.9858714729349101E-3</v>
      </c>
      <c r="V14839">
        <v>1.4036171717829199E-3</v>
      </c>
      <c r="W14839">
        <v>3.6294625201338101E-3</v>
      </c>
      <c r="X14839">
        <v>1.88673365747233E-4</v>
      </c>
      <c r="Y14839">
        <v>0</v>
      </c>
      <c r="Z14839">
        <v>7.2320119194237094E-5</v>
      </c>
      <c r="AA14839">
        <v>2.6099348494147001E-4</v>
      </c>
      <c r="AB14839">
        <v>7.9434858917396493E-3</v>
      </c>
      <c r="AC14839">
        <v>4.01033477652263E-3</v>
      </c>
      <c r="AD14839">
        <v>1.2214814153203701E-2</v>
      </c>
      <c r="AE14839">
        <v>113.701917173109</v>
      </c>
      <c r="AF14839">
        <v>0</v>
      </c>
      <c r="AG14839">
        <v>5.9133470539411004</v>
      </c>
      <c r="AH14839">
        <v>950.3212545484015</v>
      </c>
      <c r="AI14839">
        <v>3.5863155019097702E-4</v>
      </c>
      <c r="AJ14839">
        <v>0</v>
      </c>
      <c r="AK14839">
        <v>3.85658427809906E-3</v>
      </c>
      <c r="AL14839">
        <v>3.3489113785086552E-2</v>
      </c>
      <c r="AM14839">
        <v>4.5903577462714899E-4</v>
      </c>
      <c r="AN14839">
        <v>0</v>
      </c>
      <c r="AO14839">
        <v>1.8439707967741899E-3</v>
      </c>
      <c r="AP14839">
        <v>1.8296963253895494E-2</v>
      </c>
      <c r="AQ14839" s="174">
        <v>1.1678850251751599E-3</v>
      </c>
      <c r="AR14839" s="174">
        <v>0</v>
      </c>
      <c r="AS14839" s="174">
        <v>1.6135083590747001E-2</v>
      </c>
      <c r="AT14839" s="174">
        <v>1.73029686159221E-2</v>
      </c>
      <c r="AU14839" s="174">
        <v>6.0193478327635504E-3</v>
      </c>
      <c r="AV14839" s="174">
        <v>2.2028792927745698E-3</v>
      </c>
      <c r="AW14839" s="174">
        <v>1.7205304651003301E-3</v>
      </c>
      <c r="AX14839" s="174">
        <v>2.72457262065606E-2</v>
      </c>
      <c r="AY14839" s="174">
        <v>1.7041750872223E-3</v>
      </c>
      <c r="AZ14839" s="174">
        <v>0</v>
      </c>
      <c r="BA14839" s="174">
        <v>1.7665885573332998E-2</v>
      </c>
      <c r="BB14839" s="174">
        <v>1.9370060660555299E-2</v>
      </c>
      <c r="BC14839">
        <v>6.0193478327635504E-3</v>
      </c>
      <c r="BD14839">
        <v>2.2028792927736699E-3</v>
      </c>
      <c r="BE14839">
        <v>1.7205304650996199E-3</v>
      </c>
      <c r="BF14839">
        <v>2.93128182511922E-2</v>
      </c>
      <c r="BG14839">
        <v>0.17687033344344499</v>
      </c>
      <c r="BH14839">
        <v>0</v>
      </c>
      <c r="BI14839">
        <v>0.124761521714426</v>
      </c>
      <c r="BJ14839">
        <v>0.301631855157871</v>
      </c>
      <c r="BK14839">
        <v>1.1240592087340101E-3</v>
      </c>
      <c r="BL14839">
        <v>0</v>
      </c>
      <c r="BM14839">
        <v>5.8459455879734899E-5</v>
      </c>
      <c r="BN14839">
        <v>1.1825186646137499E-3</v>
      </c>
      <c r="BO14839">
        <v>1.6957368302897499E-2</v>
      </c>
      <c r="BP14839">
        <v>12.6132801569435</v>
      </c>
    </row>
    <row r="14840" spans="1:68" x14ac:dyDescent="0.25">
      <c r="A14840" t="s">
        <v>356</v>
      </c>
      <c r="B14840">
        <v>2040</v>
      </c>
      <c r="C14840" t="s">
        <v>219</v>
      </c>
      <c r="D14840">
        <v>2039</v>
      </c>
      <c r="E14840" t="s">
        <v>211</v>
      </c>
      <c r="F14840" t="s">
        <v>86</v>
      </c>
      <c r="G14840">
        <v>2252.3816833104402</v>
      </c>
      <c r="H14840">
        <v>35699709.493835397</v>
      </c>
      <c r="I14840">
        <v>35699709.493835397</v>
      </c>
      <c r="J14840">
        <v>0</v>
      </c>
      <c r="K14840">
        <v>4011605.2304412802</v>
      </c>
      <c r="L14840">
        <v>0</v>
      </c>
      <c r="M14840">
        <v>0.56379776786903602</v>
      </c>
      <c r="N14840">
        <v>0</v>
      </c>
      <c r="O14840">
        <v>0.42858379526669699</v>
      </c>
      <c r="P14840">
        <v>0.992381563135733</v>
      </c>
      <c r="Q14840">
        <v>1.6908479470947899E-2</v>
      </c>
      <c r="R14840">
        <v>0</v>
      </c>
      <c r="S14840">
        <v>3.0544801247273101E-3</v>
      </c>
      <c r="T14840">
        <v>1.9962959595675199E-2</v>
      </c>
      <c r="U14840">
        <v>7.8704387143539098E-2</v>
      </c>
      <c r="V14840">
        <v>0.111381520507423</v>
      </c>
      <c r="W14840">
        <v>0.21004886724663699</v>
      </c>
      <c r="X14840">
        <v>1.8389514169133099E-2</v>
      </c>
      <c r="Y14840">
        <v>0</v>
      </c>
      <c r="Z14840">
        <v>3.3220258290829899E-3</v>
      </c>
      <c r="AA14840">
        <v>2.1711539998216099E-2</v>
      </c>
      <c r="AB14840">
        <v>0.314817548574156</v>
      </c>
      <c r="AC14840">
        <v>0.318232915735494</v>
      </c>
      <c r="AD14840">
        <v>0.65476200430786702</v>
      </c>
      <c r="AE14840">
        <v>9954.3670744655592</v>
      </c>
      <c r="AF14840">
        <v>0</v>
      </c>
      <c r="AG14840">
        <v>267.60357474008799</v>
      </c>
      <c r="AH14840">
        <v>0</v>
      </c>
      <c r="AI14840">
        <v>2.8781314288911401E-2</v>
      </c>
      <c r="AJ14840">
        <v>0</v>
      </c>
      <c r="AK14840">
        <v>0.121586891241296</v>
      </c>
      <c r="AL14840">
        <v>0</v>
      </c>
      <c r="AM14840">
        <v>0.105118026281895</v>
      </c>
      <c r="AN14840">
        <v>0</v>
      </c>
      <c r="AO14840">
        <v>7.9907876941620298E-2</v>
      </c>
      <c r="AP14840">
        <v>0</v>
      </c>
      <c r="AQ14840" s="174">
        <v>8.0054175619993603E-2</v>
      </c>
      <c r="AR14840" s="174">
        <v>0</v>
      </c>
      <c r="AS14840" s="174">
        <v>0.43448713225489199</v>
      </c>
      <c r="AT14840" s="174">
        <v>0.51454130787488495</v>
      </c>
      <c r="AU14840" s="174">
        <v>0.22220728123838299</v>
      </c>
      <c r="AV14840" s="174">
        <v>8.0433122348302993E-2</v>
      </c>
      <c r="AW14840" s="174">
        <v>0.16519402491684901</v>
      </c>
      <c r="AX14840" s="174">
        <v>0.98237573637842202</v>
      </c>
      <c r="AY14840" s="174">
        <v>0.116814865144153</v>
      </c>
      <c r="AZ14840" s="174">
        <v>0</v>
      </c>
      <c r="BA14840" s="174">
        <v>0.47570871996611602</v>
      </c>
      <c r="BB14840" s="174">
        <v>0.59252358511026904</v>
      </c>
      <c r="BC14840">
        <v>0.22220728123838299</v>
      </c>
      <c r="BD14840">
        <v>8.0433122348269895E-2</v>
      </c>
      <c r="BE14840">
        <v>0.16519402491678101</v>
      </c>
      <c r="BF14840">
        <v>1.0603580136137001</v>
      </c>
      <c r="BG14840">
        <v>13.923754505231701</v>
      </c>
      <c r="BH14840">
        <v>0</v>
      </c>
      <c r="BI14840">
        <v>6.1650700328105001</v>
      </c>
      <c r="BJ14840">
        <v>20.0888245380422</v>
      </c>
      <c r="BK14840">
        <v>9.8409052858239504E-2</v>
      </c>
      <c r="BL14840">
        <v>0</v>
      </c>
      <c r="BM14840">
        <v>2.6455337777530198E-3</v>
      </c>
      <c r="BN14840">
        <v>0.101054586635992</v>
      </c>
      <c r="BO14840">
        <v>1.6527916563226701</v>
      </c>
      <c r="BP14840">
        <v>1077.89403290326</v>
      </c>
    </row>
    <row r="14841" spans="1:68" x14ac:dyDescent="0.25">
      <c r="A14841" t="s">
        <v>356</v>
      </c>
      <c r="B14841">
        <v>2040</v>
      </c>
      <c r="C14841" t="s">
        <v>219</v>
      </c>
      <c r="D14841">
        <v>2039</v>
      </c>
      <c r="E14841" t="s">
        <v>211</v>
      </c>
      <c r="F14841" t="s">
        <v>17</v>
      </c>
      <c r="G14841">
        <v>2.76697608862886E-2</v>
      </c>
      <c r="H14841">
        <v>438.591238683641</v>
      </c>
      <c r="I14841">
        <v>438.591238683641</v>
      </c>
      <c r="J14841">
        <v>0</v>
      </c>
      <c r="K14841">
        <v>49.2812378643359</v>
      </c>
      <c r="L14841">
        <v>0</v>
      </c>
      <c r="M14841">
        <v>1.2310759426772701E-5</v>
      </c>
      <c r="N14841">
        <v>0</v>
      </c>
      <c r="O14841">
        <v>0</v>
      </c>
      <c r="P14841">
        <v>1.2310759426772701E-5</v>
      </c>
      <c r="Q14841">
        <v>1.3716768411769601E-6</v>
      </c>
      <c r="R14841">
        <v>0</v>
      </c>
      <c r="S14841">
        <v>0</v>
      </c>
      <c r="T14841">
        <v>1.3716768411769601E-6</v>
      </c>
      <c r="U14841">
        <v>9.6692816654663092E-7</v>
      </c>
      <c r="V14841">
        <v>1.3683853381006801E-6</v>
      </c>
      <c r="W14841">
        <v>3.7069903458242701E-6</v>
      </c>
      <c r="X14841">
        <v>1.4336979812091499E-6</v>
      </c>
      <c r="Y14841">
        <v>0</v>
      </c>
      <c r="Z14841">
        <v>0</v>
      </c>
      <c r="AA14841">
        <v>1.4336979812091499E-6</v>
      </c>
      <c r="AB14841">
        <v>3.8677126661865203E-6</v>
      </c>
      <c r="AC14841">
        <v>3.9096723945733698E-6</v>
      </c>
      <c r="AD14841">
        <v>9.2110830419690502E-6</v>
      </c>
      <c r="AE14841">
        <v>0.15937560860466601</v>
      </c>
      <c r="AF14841">
        <v>0</v>
      </c>
      <c r="AG14841">
        <v>0</v>
      </c>
      <c r="AH14841">
        <v>0</v>
      </c>
      <c r="AI14841">
        <v>2.4828598104203802E-7</v>
      </c>
      <c r="AJ14841">
        <v>0</v>
      </c>
      <c r="AK14841">
        <v>0</v>
      </c>
      <c r="AL14841">
        <v>0</v>
      </c>
      <c r="AM14841">
        <v>2.5109692039652E-5</v>
      </c>
      <c r="AN14841">
        <v>0</v>
      </c>
      <c r="AO14841">
        <v>0</v>
      </c>
      <c r="AP14841">
        <v>0</v>
      </c>
      <c r="AQ14841" s="174">
        <v>5.34545099024205E-6</v>
      </c>
      <c r="AR14841" s="174">
        <v>0</v>
      </c>
      <c r="AS14841" s="174">
        <v>0</v>
      </c>
      <c r="AT14841" s="174">
        <v>5.34545099024205E-6</v>
      </c>
      <c r="AU14841" s="174">
        <v>0</v>
      </c>
      <c r="AV14841" s="174">
        <v>0</v>
      </c>
      <c r="AW14841" s="174">
        <v>0</v>
      </c>
      <c r="AX14841" s="174">
        <v>5.34545099024205E-6</v>
      </c>
      <c r="AY14841" s="174">
        <v>6.0854405626617104E-6</v>
      </c>
      <c r="AZ14841" s="174">
        <v>0</v>
      </c>
      <c r="BA14841" s="174">
        <v>0</v>
      </c>
      <c r="BB14841" s="174">
        <v>6.0854405626617104E-6</v>
      </c>
      <c r="BC14841">
        <v>0</v>
      </c>
      <c r="BD14841">
        <v>0</v>
      </c>
      <c r="BE14841">
        <v>0</v>
      </c>
      <c r="BF14841">
        <v>6.0854405626617104E-6</v>
      </c>
      <c r="BG14841">
        <v>3.9305087779757601E-5</v>
      </c>
      <c r="BH14841">
        <v>0</v>
      </c>
      <c r="BI14841">
        <v>0</v>
      </c>
      <c r="BJ14841">
        <v>3.9305087779757601E-5</v>
      </c>
      <c r="BK14841">
        <v>1.51016488661746E-6</v>
      </c>
      <c r="BL14841">
        <v>0</v>
      </c>
      <c r="BM14841">
        <v>0</v>
      </c>
      <c r="BN14841">
        <v>1.51016488661746E-6</v>
      </c>
      <c r="BO14841">
        <v>1.49873822860749E-6</v>
      </c>
      <c r="BP14841">
        <v>1.42369599831198E-2</v>
      </c>
    </row>
    <row r="14842" spans="1:68" x14ac:dyDescent="0.25">
      <c r="A14842" t="s">
        <v>356</v>
      </c>
      <c r="B14842">
        <v>2040</v>
      </c>
      <c r="C14842" t="s">
        <v>219</v>
      </c>
      <c r="D14842">
        <v>2039</v>
      </c>
      <c r="E14842" t="s">
        <v>211</v>
      </c>
      <c r="F14842" t="s">
        <v>13</v>
      </c>
      <c r="G14842">
        <v>78.776038410974806</v>
      </c>
      <c r="H14842">
        <v>1353761.0425611001</v>
      </c>
      <c r="I14842">
        <v>0</v>
      </c>
      <c r="J14842">
        <v>1353761.0425611001</v>
      </c>
      <c r="K14842">
        <v>140304.09235900099</v>
      </c>
      <c r="L14842">
        <v>522663.494407797</v>
      </c>
      <c r="M14842">
        <v>0</v>
      </c>
      <c r="N14842">
        <v>0</v>
      </c>
      <c r="O14842">
        <v>0</v>
      </c>
      <c r="P14842">
        <v>0</v>
      </c>
      <c r="Q14842">
        <v>0</v>
      </c>
      <c r="R14842">
        <v>0</v>
      </c>
      <c r="S14842">
        <v>0</v>
      </c>
      <c r="T14842">
        <v>0</v>
      </c>
      <c r="U14842">
        <v>2.98453221900779E-3</v>
      </c>
      <c r="V14842">
        <v>2.2751724908276999E-3</v>
      </c>
      <c r="W14842">
        <v>5.2597047098354999E-3</v>
      </c>
      <c r="X14842">
        <v>0</v>
      </c>
      <c r="Y14842">
        <v>0</v>
      </c>
      <c r="Z14842">
        <v>0</v>
      </c>
      <c r="AA14842">
        <v>0</v>
      </c>
      <c r="AB14842">
        <v>1.1938128876031099E-2</v>
      </c>
      <c r="AC14842">
        <v>6.5004928309362999E-3</v>
      </c>
      <c r="AD14842">
        <v>1.84386217069674E-2</v>
      </c>
      <c r="AE14842">
        <v>0</v>
      </c>
      <c r="AF14842">
        <v>0</v>
      </c>
      <c r="AG14842">
        <v>0</v>
      </c>
      <c r="AH14842">
        <v>0</v>
      </c>
      <c r="AI14842">
        <v>0</v>
      </c>
      <c r="AJ14842">
        <v>0</v>
      </c>
      <c r="AK14842">
        <v>0</v>
      </c>
      <c r="AL14842">
        <v>0</v>
      </c>
      <c r="AM14842">
        <v>0</v>
      </c>
      <c r="AN14842">
        <v>0</v>
      </c>
      <c r="AO14842">
        <v>0</v>
      </c>
      <c r="AP14842">
        <v>0</v>
      </c>
      <c r="AQ14842" s="174">
        <v>0</v>
      </c>
      <c r="AR14842" s="174">
        <v>0</v>
      </c>
      <c r="AS14842" s="174">
        <v>0</v>
      </c>
      <c r="AT14842" s="174">
        <v>0</v>
      </c>
      <c r="AU14842" s="174">
        <v>0</v>
      </c>
      <c r="AV14842" s="174">
        <v>0</v>
      </c>
      <c r="AW14842" s="174">
        <v>0</v>
      </c>
      <c r="AX14842" s="174">
        <v>0</v>
      </c>
      <c r="AY14842" s="174">
        <v>0</v>
      </c>
      <c r="AZ14842" s="174">
        <v>0</v>
      </c>
      <c r="BA14842" s="174">
        <v>0</v>
      </c>
      <c r="BB14842" s="174">
        <v>0</v>
      </c>
      <c r="BC14842">
        <v>0</v>
      </c>
      <c r="BD14842">
        <v>0</v>
      </c>
      <c r="BE14842">
        <v>0</v>
      </c>
      <c r="BF14842">
        <v>0</v>
      </c>
      <c r="BG14842">
        <v>0</v>
      </c>
      <c r="BH14842">
        <v>0</v>
      </c>
      <c r="BI14842">
        <v>0</v>
      </c>
      <c r="BJ14842">
        <v>0</v>
      </c>
      <c r="BK14842">
        <v>0</v>
      </c>
      <c r="BL14842">
        <v>0</v>
      </c>
      <c r="BM14842">
        <v>0</v>
      </c>
      <c r="BN14842">
        <v>0</v>
      </c>
      <c r="BO14842">
        <v>0</v>
      </c>
      <c r="BP14842">
        <v>0</v>
      </c>
    </row>
    <row r="14843" spans="1:68" x14ac:dyDescent="0.25">
      <c r="A14843" t="s">
        <v>356</v>
      </c>
      <c r="B14843">
        <v>2040</v>
      </c>
      <c r="C14843" t="s">
        <v>219</v>
      </c>
      <c r="D14843">
        <v>2039</v>
      </c>
      <c r="E14843" t="s">
        <v>211</v>
      </c>
      <c r="F14843" t="s">
        <v>315</v>
      </c>
      <c r="G14843">
        <v>59.5649583756948</v>
      </c>
      <c r="H14843">
        <v>946777.82185655495</v>
      </c>
      <c r="I14843">
        <v>384978.27435517701</v>
      </c>
      <c r="J14843">
        <v>561799.54750137799</v>
      </c>
      <c r="K14843">
        <v>85466.482703560396</v>
      </c>
      <c r="L14843">
        <v>169680.20765321999</v>
      </c>
      <c r="M14843">
        <v>2.8141990154500101E-3</v>
      </c>
      <c r="N14843">
        <v>0</v>
      </c>
      <c r="O14843">
        <v>1.08822983183196E-2</v>
      </c>
      <c r="P14843">
        <v>1.3696497333769601E-2</v>
      </c>
      <c r="Q14843">
        <v>1.8233754114496301E-4</v>
      </c>
      <c r="R14843">
        <v>0</v>
      </c>
      <c r="S14843">
        <v>6.7279529419212196E-5</v>
      </c>
      <c r="T14843">
        <v>2.4961707056417602E-4</v>
      </c>
      <c r="U14843">
        <v>2.08728780392967E-3</v>
      </c>
      <c r="V14843">
        <v>1.4726224546915401E-3</v>
      </c>
      <c r="W14843">
        <v>3.8095273291853899E-3</v>
      </c>
      <c r="X14843">
        <v>1.98308712632114E-4</v>
      </c>
      <c r="Y14843">
        <v>0</v>
      </c>
      <c r="Z14843">
        <v>7.3172626886588399E-5</v>
      </c>
      <c r="AA14843">
        <v>2.7148133951870201E-4</v>
      </c>
      <c r="AB14843">
        <v>8.3491512157186903E-3</v>
      </c>
      <c r="AC14843">
        <v>4.2074927276901201E-3</v>
      </c>
      <c r="AD14843">
        <v>1.28281252829275E-2</v>
      </c>
      <c r="AE14843">
        <v>119.535807788444</v>
      </c>
      <c r="AF14843">
        <v>0</v>
      </c>
      <c r="AG14843">
        <v>5.9830534358884</v>
      </c>
      <c r="AH14843">
        <v>997.22424591041374</v>
      </c>
      <c r="AI14843">
        <v>3.7872898539812502E-4</v>
      </c>
      <c r="AJ14843">
        <v>0</v>
      </c>
      <c r="AK14843">
        <v>3.9204975993906198E-3</v>
      </c>
      <c r="AL14843">
        <v>3.4156563780096134E-2</v>
      </c>
      <c r="AM14843">
        <v>4.8693560911882702E-4</v>
      </c>
      <c r="AN14843">
        <v>0</v>
      </c>
      <c r="AO14843">
        <v>1.88294379009879E-3</v>
      </c>
      <c r="AP14843">
        <v>1.8828255560410293E-2</v>
      </c>
      <c r="AQ14843" s="174">
        <v>1.2275276636294699E-3</v>
      </c>
      <c r="AR14843" s="174">
        <v>0</v>
      </c>
      <c r="AS14843" s="174">
        <v>1.6325283538301E-2</v>
      </c>
      <c r="AT14843" s="174">
        <v>1.7552811201930502E-2</v>
      </c>
      <c r="AU14843" s="174">
        <v>6.0903037491467403E-3</v>
      </c>
      <c r="AV14843" s="174">
        <v>2.22884677683482E-3</v>
      </c>
      <c r="AW14843" s="174">
        <v>1.7408120336702599E-3</v>
      </c>
      <c r="AX14843" s="174">
        <v>2.7612773761582301E-2</v>
      </c>
      <c r="AY14843" s="174">
        <v>1.7912054852486799E-3</v>
      </c>
      <c r="AZ14843" s="174">
        <v>0</v>
      </c>
      <c r="BA14843" s="174">
        <v>1.7874130575018E-2</v>
      </c>
      <c r="BB14843" s="174">
        <v>1.96653360602667E-2</v>
      </c>
      <c r="BC14843">
        <v>6.0903037491467403E-3</v>
      </c>
      <c r="BD14843">
        <v>2.2288467768339102E-3</v>
      </c>
      <c r="BE14843">
        <v>1.74081203366954E-3</v>
      </c>
      <c r="BF14843">
        <v>2.97252986199169E-2</v>
      </c>
      <c r="BG14843">
        <v>0.186041738152015</v>
      </c>
      <c r="BH14843">
        <v>0</v>
      </c>
      <c r="BI14843">
        <v>0.12623220730172899</v>
      </c>
      <c r="BJ14843">
        <v>0.31227394545374498</v>
      </c>
      <c r="BK14843">
        <v>1.18173315682523E-3</v>
      </c>
      <c r="BL14843">
        <v>0</v>
      </c>
      <c r="BM14843">
        <v>5.9148574431853101E-5</v>
      </c>
      <c r="BN14843">
        <v>1.2408817312570899E-3</v>
      </c>
      <c r="BO14843">
        <v>1.78233629556456E-2</v>
      </c>
      <c r="BP14843">
        <v>13.235807083933899</v>
      </c>
    </row>
    <row r="14844" spans="1:68" x14ac:dyDescent="0.25">
      <c r="A14844" t="s">
        <v>356</v>
      </c>
      <c r="B14844">
        <v>2040</v>
      </c>
      <c r="C14844" t="s">
        <v>219</v>
      </c>
      <c r="D14844">
        <v>2040</v>
      </c>
      <c r="E14844" t="s">
        <v>211</v>
      </c>
      <c r="F14844" t="s">
        <v>86</v>
      </c>
      <c r="G14844">
        <v>2085.3250375320699</v>
      </c>
      <c r="H14844">
        <v>34332201.485899702</v>
      </c>
      <c r="I14844">
        <v>34332201.485899702</v>
      </c>
      <c r="J14844">
        <v>0</v>
      </c>
      <c r="K14844">
        <v>3755524.4198426399</v>
      </c>
      <c r="L14844">
        <v>0</v>
      </c>
      <c r="M14844">
        <v>0.500411331609525</v>
      </c>
      <c r="N14844">
        <v>0</v>
      </c>
      <c r="O14844">
        <v>0.352140488413905</v>
      </c>
      <c r="P14844">
        <v>0.852551820023431</v>
      </c>
      <c r="Q14844">
        <v>1.62607856547691E-2</v>
      </c>
      <c r="R14844">
        <v>0</v>
      </c>
      <c r="S14844">
        <v>2.8594973930362502E-3</v>
      </c>
      <c r="T14844">
        <v>1.91202830478053E-2</v>
      </c>
      <c r="U14844">
        <v>7.5689548053684705E-2</v>
      </c>
      <c r="V14844">
        <v>0.104187838972307</v>
      </c>
      <c r="W14844">
        <v>0.19899767007379701</v>
      </c>
      <c r="X14844">
        <v>1.7685088047887501E-2</v>
      </c>
      <c r="Y14844">
        <v>0</v>
      </c>
      <c r="Z14844">
        <v>3.10996431797373E-3</v>
      </c>
      <c r="AA14844">
        <v>2.0795052365861301E-2</v>
      </c>
      <c r="AB14844">
        <v>0.30275819221473899</v>
      </c>
      <c r="AC14844">
        <v>0.29767953992087898</v>
      </c>
      <c r="AD14844">
        <v>0.62123278450147901</v>
      </c>
      <c r="AE14844">
        <v>9573.2297988365899</v>
      </c>
      <c r="AF14844">
        <v>0</v>
      </c>
      <c r="AG14844">
        <v>250.20897787548299</v>
      </c>
      <c r="AH14844">
        <v>0</v>
      </c>
      <c r="AI14844">
        <v>2.5767984641550199E-2</v>
      </c>
      <c r="AJ14844">
        <v>0</v>
      </c>
      <c r="AK14844">
        <v>0.111185302908795</v>
      </c>
      <c r="AL14844">
        <v>0</v>
      </c>
      <c r="AM14844">
        <v>9.6540985767603102E-2</v>
      </c>
      <c r="AN14844">
        <v>0</v>
      </c>
      <c r="AO14844">
        <v>6.7936091236820595E-2</v>
      </c>
      <c r="AP14844">
        <v>0</v>
      </c>
      <c r="AQ14844" s="174">
        <v>7.1063799831231594E-2</v>
      </c>
      <c r="AR14844" s="174">
        <v>0</v>
      </c>
      <c r="AS14844" s="174">
        <v>0.39394188007758102</v>
      </c>
      <c r="AT14844" s="174">
        <v>0.46500567990881198</v>
      </c>
      <c r="AU14844" s="174">
        <v>0.205588529802958</v>
      </c>
      <c r="AV14844" s="174">
        <v>7.4401579471093507E-2</v>
      </c>
      <c r="AW14844" s="174">
        <v>0.15464886471869499</v>
      </c>
      <c r="AX14844" s="174">
        <v>0.89964465390155901</v>
      </c>
      <c r="AY14844" s="174">
        <v>0.103696129897353</v>
      </c>
      <c r="AZ14844" s="174">
        <v>0</v>
      </c>
      <c r="BA14844" s="174">
        <v>0.43131677235221799</v>
      </c>
      <c r="BB14844" s="174">
        <v>0.53501290224957099</v>
      </c>
      <c r="BC14844">
        <v>0.205588529802958</v>
      </c>
      <c r="BD14844">
        <v>7.4401579471062906E-2</v>
      </c>
      <c r="BE14844">
        <v>0.15464886471863101</v>
      </c>
      <c r="BF14844">
        <v>0.96965187624222404</v>
      </c>
      <c r="BG14844">
        <v>12.4132256972922</v>
      </c>
      <c r="BH14844">
        <v>0</v>
      </c>
      <c r="BI14844">
        <v>5.6019298214619901</v>
      </c>
      <c r="BJ14844">
        <v>18.015155518754199</v>
      </c>
      <c r="BK14844">
        <v>9.4641122860979504E-2</v>
      </c>
      <c r="BL14844">
        <v>0</v>
      </c>
      <c r="BM14844">
        <v>2.4735704786812301E-3</v>
      </c>
      <c r="BN14844">
        <v>9.7114693339660704E-2</v>
      </c>
      <c r="BO14844">
        <v>1.5894800535808999</v>
      </c>
      <c r="BP14844">
        <v>1035.8693449028101</v>
      </c>
    </row>
    <row r="14845" spans="1:68" x14ac:dyDescent="0.25">
      <c r="A14845" t="s">
        <v>356</v>
      </c>
      <c r="B14845">
        <v>2040</v>
      </c>
      <c r="C14845" t="s">
        <v>219</v>
      </c>
      <c r="D14845">
        <v>2040</v>
      </c>
      <c r="E14845" t="s">
        <v>211</v>
      </c>
      <c r="F14845" t="s">
        <v>17</v>
      </c>
      <c r="G14845">
        <v>2.5617525478141001E-2</v>
      </c>
      <c r="H14845">
        <v>421.78939204647298</v>
      </c>
      <c r="I14845">
        <v>421.78939204647298</v>
      </c>
      <c r="J14845">
        <v>0</v>
      </c>
      <c r="K14845">
        <v>46.135370159348497</v>
      </c>
      <c r="L14845">
        <v>0</v>
      </c>
      <c r="M14845">
        <v>1.1642895964246399E-5</v>
      </c>
      <c r="N14845">
        <v>0</v>
      </c>
      <c r="O14845">
        <v>0</v>
      </c>
      <c r="P14845">
        <v>1.1642895964246399E-5</v>
      </c>
      <c r="Q14845">
        <v>1.2145466588790301E-6</v>
      </c>
      <c r="R14845">
        <v>0</v>
      </c>
      <c r="S14845">
        <v>0</v>
      </c>
      <c r="T14845">
        <v>1.2145466588790301E-6</v>
      </c>
      <c r="U14845">
        <v>9.2988643536149705E-7</v>
      </c>
      <c r="V14845">
        <v>1.2800031270005701E-6</v>
      </c>
      <c r="W14845">
        <v>3.4244362212411098E-6</v>
      </c>
      <c r="X14845">
        <v>1.2694630693225599E-6</v>
      </c>
      <c r="Y14845">
        <v>0</v>
      </c>
      <c r="Z14845">
        <v>0</v>
      </c>
      <c r="AA14845">
        <v>1.2694630693225599E-6</v>
      </c>
      <c r="AB14845">
        <v>3.7195457414459801E-6</v>
      </c>
      <c r="AC14845">
        <v>3.6571517914302102E-6</v>
      </c>
      <c r="AD14845">
        <v>8.6461606021987693E-6</v>
      </c>
      <c r="AE14845">
        <v>0.153270141150464</v>
      </c>
      <c r="AF14845">
        <v>0</v>
      </c>
      <c r="AG14845">
        <v>0</v>
      </c>
      <c r="AH14845">
        <v>0</v>
      </c>
      <c r="AI14845">
        <v>2.3311191160676001E-7</v>
      </c>
      <c r="AJ14845">
        <v>0</v>
      </c>
      <c r="AK14845">
        <v>0</v>
      </c>
      <c r="AL14845">
        <v>0</v>
      </c>
      <c r="AM14845">
        <v>2.4147773155857199E-5</v>
      </c>
      <c r="AN14845">
        <v>0</v>
      </c>
      <c r="AO14845">
        <v>0</v>
      </c>
      <c r="AP14845">
        <v>0</v>
      </c>
      <c r="AQ14845" s="174">
        <v>5.0187622092307696E-6</v>
      </c>
      <c r="AR14845" s="174">
        <v>0</v>
      </c>
      <c r="AS14845" s="174">
        <v>0</v>
      </c>
      <c r="AT14845" s="174">
        <v>5.0187622092307696E-6</v>
      </c>
      <c r="AU14845" s="174">
        <v>0</v>
      </c>
      <c r="AV14845" s="174">
        <v>0</v>
      </c>
      <c r="AW14845" s="174">
        <v>0</v>
      </c>
      <c r="AX14845" s="174">
        <v>5.0187622092307696E-6</v>
      </c>
      <c r="AY14845" s="174">
        <v>5.7135271052262899E-6</v>
      </c>
      <c r="AZ14845" s="174">
        <v>0</v>
      </c>
      <c r="BA14845" s="174">
        <v>0</v>
      </c>
      <c r="BB14845" s="174">
        <v>5.7135271052262899E-6</v>
      </c>
      <c r="BC14845">
        <v>0</v>
      </c>
      <c r="BD14845">
        <v>0</v>
      </c>
      <c r="BE14845">
        <v>0</v>
      </c>
      <c r="BF14845">
        <v>5.7135271052262899E-6</v>
      </c>
      <c r="BG14845">
        <v>3.3342326591821899E-5</v>
      </c>
      <c r="BH14845">
        <v>0</v>
      </c>
      <c r="BI14845">
        <v>0</v>
      </c>
      <c r="BJ14845">
        <v>3.3342326591821899E-5</v>
      </c>
      <c r="BK14845">
        <v>1.4523124796748601E-6</v>
      </c>
      <c r="BL14845">
        <v>0</v>
      </c>
      <c r="BM14845">
        <v>0</v>
      </c>
      <c r="BN14845">
        <v>1.4523124796748601E-6</v>
      </c>
      <c r="BO14845">
        <v>1.4413235617256299E-6</v>
      </c>
      <c r="BP14845">
        <v>1.36915609939977E-2</v>
      </c>
    </row>
    <row r="14846" spans="1:68" x14ac:dyDescent="0.25">
      <c r="A14846" t="s">
        <v>356</v>
      </c>
      <c r="B14846">
        <v>2040</v>
      </c>
      <c r="C14846" t="s">
        <v>219</v>
      </c>
      <c r="D14846">
        <v>2040</v>
      </c>
      <c r="E14846" t="s">
        <v>211</v>
      </c>
      <c r="F14846" t="s">
        <v>13</v>
      </c>
      <c r="G14846">
        <v>72.9333072068642</v>
      </c>
      <c r="H14846">
        <v>1297872.55634922</v>
      </c>
      <c r="I14846">
        <v>0</v>
      </c>
      <c r="J14846">
        <v>1297872.55634922</v>
      </c>
      <c r="K14846">
        <v>131347.780948058</v>
      </c>
      <c r="L14846">
        <v>501085.92600222398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2.8613191980042E-3</v>
      </c>
      <c r="V14846">
        <v>2.1771261010744098E-3</v>
      </c>
      <c r="W14846">
        <v>5.0384452990786203E-3</v>
      </c>
      <c r="X14846">
        <v>0</v>
      </c>
      <c r="Y14846">
        <v>0</v>
      </c>
      <c r="Z14846">
        <v>0</v>
      </c>
      <c r="AA14846">
        <v>0</v>
      </c>
      <c r="AB14846">
        <v>1.14452767920168E-2</v>
      </c>
      <c r="AC14846">
        <v>6.2203602887840404E-3</v>
      </c>
      <c r="AD14846">
        <v>1.7665637080800801E-2</v>
      </c>
      <c r="AE14846">
        <v>0</v>
      </c>
      <c r="AF14846">
        <v>0</v>
      </c>
      <c r="AG14846">
        <v>0</v>
      </c>
      <c r="AH14846">
        <v>0</v>
      </c>
      <c r="AI14846">
        <v>0</v>
      </c>
      <c r="AJ14846">
        <v>0</v>
      </c>
      <c r="AK14846">
        <v>0</v>
      </c>
      <c r="AL14846">
        <v>0</v>
      </c>
      <c r="AM14846">
        <v>0</v>
      </c>
      <c r="AN14846">
        <v>0</v>
      </c>
      <c r="AO14846">
        <v>0</v>
      </c>
      <c r="AP14846">
        <v>0</v>
      </c>
      <c r="AQ14846" s="174">
        <v>0</v>
      </c>
      <c r="AR14846" s="174">
        <v>0</v>
      </c>
      <c r="AS14846" s="174">
        <v>0</v>
      </c>
      <c r="AT14846" s="174">
        <v>0</v>
      </c>
      <c r="AU14846" s="174">
        <v>0</v>
      </c>
      <c r="AV14846" s="174">
        <v>0</v>
      </c>
      <c r="AW14846" s="174">
        <v>0</v>
      </c>
      <c r="AX14846" s="174">
        <v>0</v>
      </c>
      <c r="AY14846" s="174">
        <v>0</v>
      </c>
      <c r="AZ14846" s="174">
        <v>0</v>
      </c>
      <c r="BA14846" s="174">
        <v>0</v>
      </c>
      <c r="BB14846" s="174">
        <v>0</v>
      </c>
      <c r="BC14846">
        <v>0</v>
      </c>
      <c r="BD14846">
        <v>0</v>
      </c>
      <c r="BE14846">
        <v>0</v>
      </c>
      <c r="BF14846">
        <v>0</v>
      </c>
      <c r="BG14846">
        <v>0</v>
      </c>
      <c r="BH14846">
        <v>0</v>
      </c>
      <c r="BI14846">
        <v>0</v>
      </c>
      <c r="BJ14846">
        <v>0</v>
      </c>
      <c r="BK14846">
        <v>0</v>
      </c>
      <c r="BL14846">
        <v>0</v>
      </c>
      <c r="BM14846">
        <v>0</v>
      </c>
      <c r="BN14846">
        <v>0</v>
      </c>
      <c r="BO14846">
        <v>0</v>
      </c>
      <c r="BP14846">
        <v>0</v>
      </c>
    </row>
    <row r="14847" spans="1:68" x14ac:dyDescent="0.25">
      <c r="A14847" t="s">
        <v>356</v>
      </c>
      <c r="B14847">
        <v>2040</v>
      </c>
      <c r="C14847" t="s">
        <v>219</v>
      </c>
      <c r="D14847">
        <v>2040</v>
      </c>
      <c r="E14847" t="s">
        <v>211</v>
      </c>
      <c r="F14847" t="s">
        <v>315</v>
      </c>
      <c r="G14847">
        <v>55.147091623401501</v>
      </c>
      <c r="H14847">
        <v>910407.673180643</v>
      </c>
      <c r="I14847">
        <v>370189.46461326902</v>
      </c>
      <c r="J14847">
        <v>540218.20856737299</v>
      </c>
      <c r="K14847">
        <v>79127.528683144701</v>
      </c>
      <c r="L14847">
        <v>163162.00006824901</v>
      </c>
      <c r="M14847">
        <v>2.7060925154531899E-3</v>
      </c>
      <c r="N14847">
        <v>0</v>
      </c>
      <c r="O14847">
        <v>1.0075170348451699E-2</v>
      </c>
      <c r="P14847">
        <v>1.2781262863904901E-2</v>
      </c>
      <c r="Q14847">
        <v>1.75333106389998E-4</v>
      </c>
      <c r="R14847">
        <v>0</v>
      </c>
      <c r="S14847">
        <v>6.2289481507882502E-5</v>
      </c>
      <c r="T14847">
        <v>2.3762258789788E-4</v>
      </c>
      <c r="U14847">
        <v>2.0071053513987499E-3</v>
      </c>
      <c r="V14847">
        <v>1.4133784686711399E-3</v>
      </c>
      <c r="W14847">
        <v>3.6581064079677702E-3</v>
      </c>
      <c r="X14847">
        <v>1.9069075074532599E-4</v>
      </c>
      <c r="Y14847">
        <v>0</v>
      </c>
      <c r="Z14847">
        <v>6.7745494486675195E-5</v>
      </c>
      <c r="AA14847">
        <v>2.5843624523200101E-4</v>
      </c>
      <c r="AB14847">
        <v>8.0284214055950098E-3</v>
      </c>
      <c r="AC14847">
        <v>4.0382241962032698E-3</v>
      </c>
      <c r="AD14847">
        <v>1.2325081847030199E-2</v>
      </c>
      <c r="AE14847">
        <v>114.97008867873799</v>
      </c>
      <c r="AF14847">
        <v>0</v>
      </c>
      <c r="AG14847">
        <v>5.5392970131123098</v>
      </c>
      <c r="AH14847">
        <v>957.42488498920693</v>
      </c>
      <c r="AI14847">
        <v>3.6588770425578798E-4</v>
      </c>
      <c r="AJ14847">
        <v>0</v>
      </c>
      <c r="AK14847">
        <v>3.6467366383603501E-3</v>
      </c>
      <c r="AL14847">
        <v>3.1879561726070073E-2</v>
      </c>
      <c r="AM14847">
        <v>4.7249977648438198E-4</v>
      </c>
      <c r="AN14847">
        <v>0</v>
      </c>
      <c r="AO14847">
        <v>1.75918439983129E-3</v>
      </c>
      <c r="AP14847">
        <v>1.773031995453743E-2</v>
      </c>
      <c r="AQ14847" s="174">
        <v>1.18037260507259E-3</v>
      </c>
      <c r="AR14847" s="174">
        <v>0</v>
      </c>
      <c r="AS14847" s="174">
        <v>1.51144554049089E-2</v>
      </c>
      <c r="AT14847" s="174">
        <v>1.6294828009981499E-2</v>
      </c>
      <c r="AU14847" s="174">
        <v>5.6385926898521697E-3</v>
      </c>
      <c r="AV14847" s="174">
        <v>2.0635356889091299E-3</v>
      </c>
      <c r="AW14847" s="174">
        <v>1.6116979401618501E-3</v>
      </c>
      <c r="AX14847" s="174">
        <v>2.56086543289046E-2</v>
      </c>
      <c r="AY14847" s="174">
        <v>1.72239693449508E-3</v>
      </c>
      <c r="AZ14847" s="174">
        <v>0</v>
      </c>
      <c r="BA14847" s="174">
        <v>1.6548426178559599E-2</v>
      </c>
      <c r="BB14847" s="174">
        <v>1.82708231130547E-2</v>
      </c>
      <c r="BC14847">
        <v>5.6385926898521697E-3</v>
      </c>
      <c r="BD14847">
        <v>2.0635356889082798E-3</v>
      </c>
      <c r="BE14847">
        <v>1.6116979401611801E-3</v>
      </c>
      <c r="BF14847">
        <v>2.7584649431976398E-2</v>
      </c>
      <c r="BG14847">
        <v>0.17902850102332801</v>
      </c>
      <c r="BH14847">
        <v>0</v>
      </c>
      <c r="BI14847">
        <v>0.11686970480169399</v>
      </c>
      <c r="BJ14847">
        <v>0.29589820582502202</v>
      </c>
      <c r="BK14847">
        <v>1.13659637516531E-3</v>
      </c>
      <c r="BL14847">
        <v>0</v>
      </c>
      <c r="BM14847">
        <v>5.4761590413835999E-5</v>
      </c>
      <c r="BN14847">
        <v>1.19135796557914E-3</v>
      </c>
      <c r="BO14847">
        <v>1.7138684517223401E-2</v>
      </c>
      <c r="BP14847">
        <v>12.707564148227901</v>
      </c>
    </row>
    <row r="14848" spans="1:68" x14ac:dyDescent="0.25">
      <c r="A14848" t="s">
        <v>356</v>
      </c>
      <c r="B14848">
        <v>2040</v>
      </c>
      <c r="C14848" t="s">
        <v>220</v>
      </c>
      <c r="D14848">
        <v>1996</v>
      </c>
      <c r="E14848" t="s">
        <v>211</v>
      </c>
      <c r="F14848" t="s">
        <v>86</v>
      </c>
      <c r="G14848">
        <v>218.68636481543001</v>
      </c>
      <c r="H14848">
        <v>989753.57339584304</v>
      </c>
      <c r="I14848">
        <v>989753.57339584304</v>
      </c>
      <c r="J14848">
        <v>0</v>
      </c>
      <c r="K14848">
        <v>202553.05816971901</v>
      </c>
      <c r="L14848">
        <v>0</v>
      </c>
      <c r="M14848">
        <v>1.79674794913865</v>
      </c>
      <c r="N14848">
        <v>0</v>
      </c>
      <c r="O14848">
        <v>0.47324123471769403</v>
      </c>
      <c r="P14848">
        <v>2.2699891838563402</v>
      </c>
      <c r="Q14848">
        <v>2.9266005143454301E-3</v>
      </c>
      <c r="R14848">
        <v>0</v>
      </c>
      <c r="S14848">
        <v>1.0785200241954099E-3</v>
      </c>
      <c r="T14848">
        <v>4.00512053854085E-3</v>
      </c>
      <c r="U14848">
        <v>2.1820331179641301E-3</v>
      </c>
      <c r="V14848">
        <v>4.1681544394482897E-3</v>
      </c>
      <c r="W14848">
        <v>1.0355308095953201E-2</v>
      </c>
      <c r="X14848">
        <v>3.1829450849450301E-3</v>
      </c>
      <c r="Y14848">
        <v>0</v>
      </c>
      <c r="Z14848">
        <v>1.1729889314242099E-3</v>
      </c>
      <c r="AA14848">
        <v>4.3559340163692502E-3</v>
      </c>
      <c r="AB14848">
        <v>8.7281324718565499E-3</v>
      </c>
      <c r="AC14848">
        <v>1.1909012684137899E-2</v>
      </c>
      <c r="AD14848">
        <v>2.4993079172363701E-2</v>
      </c>
      <c r="AE14848">
        <v>515.45298726879798</v>
      </c>
      <c r="AF14848">
        <v>0</v>
      </c>
      <c r="AG14848">
        <v>36.358671238530903</v>
      </c>
      <c r="AH14848">
        <v>551.81165850732896</v>
      </c>
      <c r="AI14848">
        <v>8.0328934796488199E-2</v>
      </c>
      <c r="AJ14848">
        <v>0</v>
      </c>
      <c r="AK14848">
        <v>0.124540605888908</v>
      </c>
      <c r="AL14848">
        <v>0.20486954068539601</v>
      </c>
      <c r="AM14848">
        <v>8.8089001853570201E-2</v>
      </c>
      <c r="AN14848">
        <v>0</v>
      </c>
      <c r="AO14848">
        <v>2.3201555912289999E-2</v>
      </c>
      <c r="AP14848">
        <v>0.11129055776586</v>
      </c>
      <c r="AQ14848" s="174">
        <v>0.411611615665467</v>
      </c>
      <c r="AR14848" s="174">
        <v>0</v>
      </c>
      <c r="AS14848" s="174">
        <v>0.81986696002421799</v>
      </c>
      <c r="AT14848" s="174">
        <v>1.23147857568968</v>
      </c>
      <c r="AU14848" s="174">
        <v>0.88422650294375904</v>
      </c>
      <c r="AV14848" s="174">
        <v>0.13353839036537901</v>
      </c>
      <c r="AW14848" s="174">
        <v>0.30366971461849501</v>
      </c>
      <c r="AX14848" s="174">
        <v>2.5529131836173198</v>
      </c>
      <c r="AY14848" s="174">
        <v>0.60062270335490198</v>
      </c>
      <c r="AZ14848" s="174">
        <v>0</v>
      </c>
      <c r="BA14848" s="174">
        <v>0.89765112276519099</v>
      </c>
      <c r="BB14848" s="174">
        <v>1.4982738261200901</v>
      </c>
      <c r="BC14848">
        <v>0.88422650294375904</v>
      </c>
      <c r="BD14848">
        <v>0.133538390365324</v>
      </c>
      <c r="BE14848">
        <v>0.30366971461837</v>
      </c>
      <c r="BF14848">
        <v>2.81970843404754</v>
      </c>
      <c r="BG14848">
        <v>12.678728709684499</v>
      </c>
      <c r="BH14848">
        <v>0</v>
      </c>
      <c r="BI14848">
        <v>6.22611471604319</v>
      </c>
      <c r="BJ14848">
        <v>18.904843425727702</v>
      </c>
      <c r="BK14848">
        <v>5.0957775507586402E-3</v>
      </c>
      <c r="BL14848">
        <v>0</v>
      </c>
      <c r="BM14848">
        <v>3.5944248117452901E-4</v>
      </c>
      <c r="BN14848">
        <v>5.4552200319331699E-3</v>
      </c>
      <c r="BO14848">
        <v>7.6371137240705003E-2</v>
      </c>
      <c r="BP14848">
        <v>58.1878499169555</v>
      </c>
    </row>
    <row r="14849" spans="1:68" x14ac:dyDescent="0.25">
      <c r="A14849" t="s">
        <v>356</v>
      </c>
      <c r="B14849">
        <v>2040</v>
      </c>
      <c r="C14849" t="s">
        <v>220</v>
      </c>
      <c r="D14849">
        <v>1997</v>
      </c>
      <c r="E14849" t="s">
        <v>211</v>
      </c>
      <c r="F14849" t="s">
        <v>86</v>
      </c>
      <c r="G14849">
        <v>398.93525652927201</v>
      </c>
      <c r="H14849">
        <v>1856811.34694133</v>
      </c>
      <c r="I14849">
        <v>1856811.34694133</v>
      </c>
      <c r="J14849">
        <v>0</v>
      </c>
      <c r="K14849">
        <v>377435.00390970998</v>
      </c>
      <c r="L14849">
        <v>0</v>
      </c>
      <c r="M14849">
        <v>2.7738402917663199</v>
      </c>
      <c r="N14849">
        <v>0</v>
      </c>
      <c r="O14849">
        <v>0.87114723776056802</v>
      </c>
      <c r="P14849">
        <v>3.6449875295268801</v>
      </c>
      <c r="Q14849">
        <v>5.4958537975519197E-3</v>
      </c>
      <c r="R14849">
        <v>0</v>
      </c>
      <c r="S14849">
        <v>1.9946369759397901E-3</v>
      </c>
      <c r="T14849">
        <v>7.4904907734917201E-3</v>
      </c>
      <c r="U14849">
        <v>4.0935682999723496E-3</v>
      </c>
      <c r="V14849">
        <v>7.8195994104040805E-3</v>
      </c>
      <c r="W14849">
        <v>1.9403658483868099E-2</v>
      </c>
      <c r="X14849">
        <v>5.97724245135209E-3</v>
      </c>
      <c r="Y14849">
        <v>0</v>
      </c>
      <c r="Z14849">
        <v>2.16934970375934E-3</v>
      </c>
      <c r="AA14849">
        <v>8.14659215511143E-3</v>
      </c>
      <c r="AB14849">
        <v>1.6374273199889398E-2</v>
      </c>
      <c r="AC14849">
        <v>2.2341712601154501E-2</v>
      </c>
      <c r="AD14849">
        <v>4.68625779561554E-2</v>
      </c>
      <c r="AE14849">
        <v>957.29907770547095</v>
      </c>
      <c r="AF14849">
        <v>0</v>
      </c>
      <c r="AG14849">
        <v>62.743052526512599</v>
      </c>
      <c r="AH14849">
        <v>1020.04213023198</v>
      </c>
      <c r="AI14849">
        <v>0.112662852197025</v>
      </c>
      <c r="AJ14849">
        <v>0</v>
      </c>
      <c r="AK14849">
        <v>0.192341882122365</v>
      </c>
      <c r="AL14849">
        <v>0.30500473431939101</v>
      </c>
      <c r="AM14849">
        <v>0.142550567779031</v>
      </c>
      <c r="AN14849">
        <v>0</v>
      </c>
      <c r="AO14849">
        <v>4.4769172086265602E-2</v>
      </c>
      <c r="AP14849">
        <v>0.18731973986529701</v>
      </c>
      <c r="AQ14849" s="174">
        <v>0.55672999258498201</v>
      </c>
      <c r="AR14849" s="174">
        <v>0</v>
      </c>
      <c r="AS14849" s="174">
        <v>1.2211092894311999</v>
      </c>
      <c r="AT14849" s="174">
        <v>1.7778392820161899</v>
      </c>
      <c r="AU14849" s="174">
        <v>1.5466197487040501</v>
      </c>
      <c r="AV14849" s="174">
        <v>0.24033431039697301</v>
      </c>
      <c r="AW14849" s="174">
        <v>0.56307350442507598</v>
      </c>
      <c r="AX14849" s="174">
        <v>4.1278668455423002</v>
      </c>
      <c r="AY14849" s="174">
        <v>0.81237909830249699</v>
      </c>
      <c r="AZ14849" s="174">
        <v>0</v>
      </c>
      <c r="BA14849" s="174">
        <v>1.3369609682094601</v>
      </c>
      <c r="BB14849" s="174">
        <v>2.14934006651196</v>
      </c>
      <c r="BC14849">
        <v>1.5466197487040501</v>
      </c>
      <c r="BD14849">
        <v>0.240334310396874</v>
      </c>
      <c r="BE14849">
        <v>0.56307350442484405</v>
      </c>
      <c r="BF14849">
        <v>4.4993676300377397</v>
      </c>
      <c r="BG14849">
        <v>18.1803135609176</v>
      </c>
      <c r="BH14849">
        <v>0</v>
      </c>
      <c r="BI14849">
        <v>9.1592503648693793</v>
      </c>
      <c r="BJ14849">
        <v>27.339563925787001</v>
      </c>
      <c r="BK14849">
        <v>9.4638759887322593E-3</v>
      </c>
      <c r="BL14849">
        <v>0</v>
      </c>
      <c r="BM14849">
        <v>6.2027895157767997E-4</v>
      </c>
      <c r="BN14849">
        <v>1.0084154940309901E-2</v>
      </c>
      <c r="BO14849">
        <v>0.14327484943632501</v>
      </c>
      <c r="BP14849">
        <v>107.562168119943</v>
      </c>
    </row>
    <row r="14850" spans="1:68" x14ac:dyDescent="0.25">
      <c r="A14850" t="s">
        <v>356</v>
      </c>
      <c r="B14850">
        <v>2040</v>
      </c>
      <c r="C14850" t="s">
        <v>220</v>
      </c>
      <c r="D14850">
        <v>1998</v>
      </c>
      <c r="E14850" t="s">
        <v>211</v>
      </c>
      <c r="F14850" t="s">
        <v>86</v>
      </c>
      <c r="G14850">
        <v>447.43162087407097</v>
      </c>
      <c r="H14850">
        <v>2141669.3403856698</v>
      </c>
      <c r="I14850">
        <v>2141669.3403856698</v>
      </c>
      <c r="J14850">
        <v>0</v>
      </c>
      <c r="K14850">
        <v>432212.475903115</v>
      </c>
      <c r="L14850">
        <v>0</v>
      </c>
      <c r="M14850">
        <v>2.7227799300713</v>
      </c>
      <c r="N14850">
        <v>0</v>
      </c>
      <c r="O14850">
        <v>1.0102589050887001</v>
      </c>
      <c r="P14850">
        <v>3.7330388351600101</v>
      </c>
      <c r="Q14850">
        <v>6.3613238076759802E-3</v>
      </c>
      <c r="R14850">
        <v>0</v>
      </c>
      <c r="S14850">
        <v>2.2225023763114602E-3</v>
      </c>
      <c r="T14850">
        <v>8.5838261839874495E-3</v>
      </c>
      <c r="U14850">
        <v>4.7215726763341903E-3</v>
      </c>
      <c r="V14850">
        <v>9.0192233793417505E-3</v>
      </c>
      <c r="W14850">
        <v>2.2324622239663298E-2</v>
      </c>
      <c r="X14850">
        <v>6.9185200536038098E-3</v>
      </c>
      <c r="Y14850">
        <v>0</v>
      </c>
      <c r="Z14850">
        <v>2.4171741173022402E-3</v>
      </c>
      <c r="AA14850">
        <v>9.3356941709060604E-3</v>
      </c>
      <c r="AB14850">
        <v>1.8886290705336699E-2</v>
      </c>
      <c r="AC14850">
        <v>2.5769209655262099E-2</v>
      </c>
      <c r="AD14850">
        <v>5.3991194531504902E-2</v>
      </c>
      <c r="AE14850">
        <v>1097.13580044477</v>
      </c>
      <c r="AF14850">
        <v>0</v>
      </c>
      <c r="AG14850">
        <v>67.470791119736603</v>
      </c>
      <c r="AH14850">
        <v>1164.6065915644999</v>
      </c>
      <c r="AI14850">
        <v>9.9243517284221094E-2</v>
      </c>
      <c r="AJ14850">
        <v>0</v>
      </c>
      <c r="AK14850">
        <v>0.188357895895431</v>
      </c>
      <c r="AL14850">
        <v>0.28760141317965299</v>
      </c>
      <c r="AM14850">
        <v>0.14505238100012099</v>
      </c>
      <c r="AN14850">
        <v>0</v>
      </c>
      <c r="AO14850">
        <v>5.3820162985355198E-2</v>
      </c>
      <c r="AP14850">
        <v>0.19887254398547599</v>
      </c>
      <c r="AQ14850" s="174">
        <v>0.47515981937792801</v>
      </c>
      <c r="AR14850" s="174">
        <v>0</v>
      </c>
      <c r="AS14850" s="174">
        <v>1.1586124423814499</v>
      </c>
      <c r="AT14850" s="174">
        <v>1.63377226175938</v>
      </c>
      <c r="AU14850" s="174">
        <v>1.19303924601434</v>
      </c>
      <c r="AV14850" s="174">
        <v>0.24399880487817799</v>
      </c>
      <c r="AW14850" s="174">
        <v>0.62129351157984203</v>
      </c>
      <c r="AX14850" s="174">
        <v>3.6921038242317401</v>
      </c>
      <c r="AY14850" s="174">
        <v>0.69335209303798495</v>
      </c>
      <c r="AZ14850" s="174">
        <v>0</v>
      </c>
      <c r="BA14850" s="174">
        <v>1.2685347873058599</v>
      </c>
      <c r="BB14850" s="174">
        <v>1.9618868803438501</v>
      </c>
      <c r="BC14850">
        <v>1.19303924601434</v>
      </c>
      <c r="BD14850">
        <v>0.24399880487807701</v>
      </c>
      <c r="BE14850">
        <v>0.62129351157958701</v>
      </c>
      <c r="BF14850">
        <v>4.0202184428158603</v>
      </c>
      <c r="BG14850">
        <v>16.659669706675601</v>
      </c>
      <c r="BH14850">
        <v>0</v>
      </c>
      <c r="BI14850">
        <v>8.4955356463639102</v>
      </c>
      <c r="BJ14850">
        <v>25.155205353039499</v>
      </c>
      <c r="BK14850">
        <v>1.0846304357771799E-2</v>
      </c>
      <c r="BL14850">
        <v>0</v>
      </c>
      <c r="BM14850">
        <v>6.67017460780738E-4</v>
      </c>
      <c r="BN14850">
        <v>1.15133218185525E-2</v>
      </c>
      <c r="BO14850">
        <v>0.106235354770366</v>
      </c>
      <c r="BP14850">
        <v>122.80630993836201</v>
      </c>
    </row>
    <row r="14851" spans="1:68" x14ac:dyDescent="0.25">
      <c r="A14851" t="s">
        <v>356</v>
      </c>
      <c r="B14851">
        <v>2040</v>
      </c>
      <c r="C14851" t="s">
        <v>220</v>
      </c>
      <c r="D14851">
        <v>1999</v>
      </c>
      <c r="E14851" t="s">
        <v>211</v>
      </c>
      <c r="F14851" t="s">
        <v>86</v>
      </c>
      <c r="G14851">
        <v>513.74191230224505</v>
      </c>
      <c r="H14851">
        <v>2528897.7802060898</v>
      </c>
      <c r="I14851">
        <v>2528897.7802060898</v>
      </c>
      <c r="J14851">
        <v>0</v>
      </c>
      <c r="K14851">
        <v>506480.25770797802</v>
      </c>
      <c r="L14851">
        <v>0</v>
      </c>
      <c r="M14851">
        <v>2.7153654567526102</v>
      </c>
      <c r="N14851">
        <v>0</v>
      </c>
      <c r="O14851">
        <v>1.23181278450721</v>
      </c>
      <c r="P14851">
        <v>3.94717824125983</v>
      </c>
      <c r="Q14851">
        <v>7.5374956695189402E-3</v>
      </c>
      <c r="R14851">
        <v>0</v>
      </c>
      <c r="S14851">
        <v>2.5321945676583099E-3</v>
      </c>
      <c r="T14851">
        <v>1.0069690237177201E-2</v>
      </c>
      <c r="U14851">
        <v>5.5752652545854996E-3</v>
      </c>
      <c r="V14851">
        <v>1.0649960548575E-2</v>
      </c>
      <c r="W14851">
        <v>2.6294916040337801E-2</v>
      </c>
      <c r="X14851">
        <v>8.1977142683089203E-3</v>
      </c>
      <c r="Y14851">
        <v>0</v>
      </c>
      <c r="Z14851">
        <v>2.75399263197875E-3</v>
      </c>
      <c r="AA14851">
        <v>1.09517069002876E-2</v>
      </c>
      <c r="AB14851">
        <v>2.2301061018341999E-2</v>
      </c>
      <c r="AC14851">
        <v>3.04284587102145E-2</v>
      </c>
      <c r="AD14851">
        <v>6.3681226628844206E-2</v>
      </c>
      <c r="AE14851">
        <v>1287.17469823695</v>
      </c>
      <c r="AF14851">
        <v>0</v>
      </c>
      <c r="AG14851">
        <v>74.155723822818601</v>
      </c>
      <c r="AH14851">
        <v>1361.3304220597699</v>
      </c>
      <c r="AI14851">
        <v>8.0046334983359294E-2</v>
      </c>
      <c r="AJ14851">
        <v>0</v>
      </c>
      <c r="AK14851">
        <v>0.18492271482931</v>
      </c>
      <c r="AL14851">
        <v>0.26496904981267</v>
      </c>
      <c r="AM14851">
        <v>0.14957412652865901</v>
      </c>
      <c r="AN14851">
        <v>0</v>
      </c>
      <c r="AO14851">
        <v>6.7853599901741904E-2</v>
      </c>
      <c r="AP14851">
        <v>0.21742772643040101</v>
      </c>
      <c r="AQ14851" s="174">
        <v>0.36861431434290498</v>
      </c>
      <c r="AR14851" s="174">
        <v>0</v>
      </c>
      <c r="AS14851" s="174">
        <v>1.09405158973927</v>
      </c>
      <c r="AT14851" s="174">
        <v>1.4626659040821799</v>
      </c>
      <c r="AU14851" s="174">
        <v>1.24521056691577</v>
      </c>
      <c r="AV14851" s="174">
        <v>0.27412351896856901</v>
      </c>
      <c r="AW14851" s="174">
        <v>0.72255545355338602</v>
      </c>
      <c r="AX14851" s="174">
        <v>3.7045554435199102</v>
      </c>
      <c r="AY14851" s="174">
        <v>0.53788114219761995</v>
      </c>
      <c r="AZ14851" s="174">
        <v>0</v>
      </c>
      <c r="BA14851" s="174">
        <v>1.1978487800794999</v>
      </c>
      <c r="BB14851" s="174">
        <v>1.7357299222771201</v>
      </c>
      <c r="BC14851">
        <v>1.24521056691577</v>
      </c>
      <c r="BD14851">
        <v>0.27412351896845599</v>
      </c>
      <c r="BE14851">
        <v>0.72255545355308903</v>
      </c>
      <c r="BF14851">
        <v>3.97761946171445</v>
      </c>
      <c r="BG14851">
        <v>14.572446570741199</v>
      </c>
      <c r="BH14851">
        <v>0</v>
      </c>
      <c r="BI14851">
        <v>7.7231604689489304</v>
      </c>
      <c r="BJ14851">
        <v>22.2956070396901</v>
      </c>
      <c r="BK14851">
        <v>1.27250323369644E-2</v>
      </c>
      <c r="BL14851">
        <v>0</v>
      </c>
      <c r="BM14851">
        <v>7.3310482633699497E-4</v>
      </c>
      <c r="BN14851">
        <v>1.34581371633014E-2</v>
      </c>
      <c r="BO14851">
        <v>0.12544343227596799</v>
      </c>
      <c r="BP14851">
        <v>143.55059206337401</v>
      </c>
    </row>
    <row r="14852" spans="1:68" x14ac:dyDescent="0.25">
      <c r="A14852" t="s">
        <v>356</v>
      </c>
      <c r="B14852">
        <v>2040</v>
      </c>
      <c r="C14852" t="s">
        <v>220</v>
      </c>
      <c r="D14852">
        <v>2000</v>
      </c>
      <c r="E14852" t="s">
        <v>211</v>
      </c>
      <c r="F14852" t="s">
        <v>86</v>
      </c>
      <c r="G14852">
        <v>747.199010269366</v>
      </c>
      <c r="H14852">
        <v>3782533.3691286002</v>
      </c>
      <c r="I14852">
        <v>3782533.3691286002</v>
      </c>
      <c r="J14852">
        <v>0</v>
      </c>
      <c r="K14852">
        <v>751491.51914356195</v>
      </c>
      <c r="L14852">
        <v>0</v>
      </c>
      <c r="M14852">
        <v>3.3698035449943502</v>
      </c>
      <c r="N14852">
        <v>0</v>
      </c>
      <c r="O14852">
        <v>1.89276529342519</v>
      </c>
      <c r="P14852">
        <v>5.2625688384195399</v>
      </c>
      <c r="Q14852">
        <v>1.13101265223779E-2</v>
      </c>
      <c r="R14852">
        <v>0</v>
      </c>
      <c r="S14852">
        <v>3.65858854128544E-3</v>
      </c>
      <c r="T14852">
        <v>1.4968715063663301E-2</v>
      </c>
      <c r="U14852">
        <v>8.3390586334787797E-3</v>
      </c>
      <c r="V14852">
        <v>1.5929402710617001E-2</v>
      </c>
      <c r="W14852">
        <v>3.92371764077592E-2</v>
      </c>
      <c r="X14852">
        <v>1.23007945389365E-2</v>
      </c>
      <c r="Y14852">
        <v>0</v>
      </c>
      <c r="Z14852">
        <v>3.9790488514710298E-3</v>
      </c>
      <c r="AA14852">
        <v>1.6279843390407601E-2</v>
      </c>
      <c r="AB14852">
        <v>3.3356234533915098E-2</v>
      </c>
      <c r="AC14852">
        <v>4.5512579173191597E-2</v>
      </c>
      <c r="AD14852">
        <v>9.51486570975143E-2</v>
      </c>
      <c r="AE14852">
        <v>1937.6846892281501</v>
      </c>
      <c r="AF14852">
        <v>0</v>
      </c>
      <c r="AG14852">
        <v>104.39801886248701</v>
      </c>
      <c r="AH14852">
        <v>2042.0827080906399</v>
      </c>
      <c r="AI14852">
        <v>6.52376791833012E-2</v>
      </c>
      <c r="AJ14852">
        <v>0</v>
      </c>
      <c r="AK14852">
        <v>0.22418652702106201</v>
      </c>
      <c r="AL14852">
        <v>0.28942420620436399</v>
      </c>
      <c r="AM14852">
        <v>0.192198388001074</v>
      </c>
      <c r="AN14852">
        <v>0</v>
      </c>
      <c r="AO14852">
        <v>0.107954791252174</v>
      </c>
      <c r="AP14852">
        <v>0.30015317925324803</v>
      </c>
      <c r="AQ14852" s="174">
        <v>0.28596599561184499</v>
      </c>
      <c r="AR14852" s="174">
        <v>0</v>
      </c>
      <c r="AS14852" s="174">
        <v>1.2625314265515799</v>
      </c>
      <c r="AT14852" s="174">
        <v>1.54849742216343</v>
      </c>
      <c r="AU14852" s="174">
        <v>1.80991658102613</v>
      </c>
      <c r="AV14852" s="174">
        <v>0.39835183573928801</v>
      </c>
      <c r="AW14852" s="174">
        <v>1.0720937039353899</v>
      </c>
      <c r="AX14852" s="174">
        <v>4.82885954286425</v>
      </c>
      <c r="AY14852" s="174">
        <v>0.41728090951533497</v>
      </c>
      <c r="AZ14852" s="174">
        <v>0</v>
      </c>
      <c r="BA14852" s="174">
        <v>1.3823129944605801</v>
      </c>
      <c r="BB14852" s="174">
        <v>1.7995939039759099</v>
      </c>
      <c r="BC14852">
        <v>1.80991658102613</v>
      </c>
      <c r="BD14852">
        <v>0.39835183573912403</v>
      </c>
      <c r="BE14852">
        <v>1.0720937039349501</v>
      </c>
      <c r="BF14852">
        <v>5.0799560246761297</v>
      </c>
      <c r="BG14852">
        <v>14.7586804942671</v>
      </c>
      <c r="BH14852">
        <v>0</v>
      </c>
      <c r="BI14852">
        <v>8.4055547024478905</v>
      </c>
      <c r="BJ14852">
        <v>23.164235196715001</v>
      </c>
      <c r="BK14852">
        <v>1.9155985868151499E-2</v>
      </c>
      <c r="BL14852">
        <v>0</v>
      </c>
      <c r="BM14852">
        <v>1.03208070183464E-3</v>
      </c>
      <c r="BN14852">
        <v>2.0188066569986101E-2</v>
      </c>
      <c r="BO14852">
        <v>0.18762876547869101</v>
      </c>
      <c r="BP14852">
        <v>215.33507004511799</v>
      </c>
    </row>
    <row r="14853" spans="1:68" x14ac:dyDescent="0.25">
      <c r="A14853" t="s">
        <v>356</v>
      </c>
      <c r="B14853">
        <v>2040</v>
      </c>
      <c r="C14853" t="s">
        <v>220</v>
      </c>
      <c r="D14853">
        <v>2001</v>
      </c>
      <c r="E14853" t="s">
        <v>211</v>
      </c>
      <c r="F14853" t="s">
        <v>86</v>
      </c>
      <c r="G14853">
        <v>683.82478603576703</v>
      </c>
      <c r="H14853">
        <v>3560011.9421318402</v>
      </c>
      <c r="I14853">
        <v>3560011.9421318402</v>
      </c>
      <c r="J14853">
        <v>0</v>
      </c>
      <c r="K14853">
        <v>701347.40639780601</v>
      </c>
      <c r="L14853">
        <v>0</v>
      </c>
      <c r="M14853">
        <v>2.9670534830802202</v>
      </c>
      <c r="N14853">
        <v>0</v>
      </c>
      <c r="O14853">
        <v>1.66077621264478</v>
      </c>
      <c r="P14853">
        <v>4.6278296957250102</v>
      </c>
      <c r="Q14853">
        <v>1.06447667627485E-2</v>
      </c>
      <c r="R14853">
        <v>0</v>
      </c>
      <c r="S14853">
        <v>3.4144651258760099E-3</v>
      </c>
      <c r="T14853">
        <v>1.4059231888624501E-2</v>
      </c>
      <c r="U14853">
        <v>7.8484828616756496E-3</v>
      </c>
      <c r="V14853">
        <v>1.49922970524615E-2</v>
      </c>
      <c r="W14853">
        <v>3.6900011802761701E-2</v>
      </c>
      <c r="X14853">
        <v>1.15771550923323E-2</v>
      </c>
      <c r="Y14853">
        <v>0</v>
      </c>
      <c r="Z14853">
        <v>3.7135423631790201E-3</v>
      </c>
      <c r="AA14853">
        <v>1.52906974555114E-2</v>
      </c>
      <c r="AB14853">
        <v>3.1393931446702598E-2</v>
      </c>
      <c r="AC14853">
        <v>4.2835134435604397E-2</v>
      </c>
      <c r="AD14853">
        <v>8.95197633378184E-2</v>
      </c>
      <c r="AE14853">
        <v>1823.5532307037299</v>
      </c>
      <c r="AF14853">
        <v>0</v>
      </c>
      <c r="AG14853">
        <v>96.674443760888806</v>
      </c>
      <c r="AH14853">
        <v>1920.2276744646199</v>
      </c>
      <c r="AI14853">
        <v>5.8162827404790403E-2</v>
      </c>
      <c r="AJ14853">
        <v>0</v>
      </c>
      <c r="AK14853">
        <v>0.200863416083853</v>
      </c>
      <c r="AL14853">
        <v>0.259026243488643</v>
      </c>
      <c r="AM14853">
        <v>0.172741579309451</v>
      </c>
      <c r="AN14853">
        <v>0</v>
      </c>
      <c r="AO14853">
        <v>9.6690237465487702E-2</v>
      </c>
      <c r="AP14853">
        <v>0.26943181677493899</v>
      </c>
      <c r="AQ14853" s="174">
        <v>0.25294856477747601</v>
      </c>
      <c r="AR14853" s="174">
        <v>0</v>
      </c>
      <c r="AS14853" s="174">
        <v>1.12228808099227</v>
      </c>
      <c r="AT14853" s="174">
        <v>1.37523664576975</v>
      </c>
      <c r="AU14853" s="174">
        <v>1.6581320805292601</v>
      </c>
      <c r="AV14853" s="174">
        <v>0.36438395259404699</v>
      </c>
      <c r="AW14853" s="174">
        <v>1.0006854817560999</v>
      </c>
      <c r="AX14853" s="174">
        <v>4.3984381606491603</v>
      </c>
      <c r="AY14853" s="174">
        <v>0.369101951947505</v>
      </c>
      <c r="AZ14853" s="174">
        <v>0</v>
      </c>
      <c r="BA14853" s="174">
        <v>1.2287641838121499</v>
      </c>
      <c r="BB14853" s="174">
        <v>1.59786613575965</v>
      </c>
      <c r="BC14853">
        <v>1.6581320805292601</v>
      </c>
      <c r="BD14853">
        <v>0.364383952593897</v>
      </c>
      <c r="BE14853">
        <v>1.0006854817556901</v>
      </c>
      <c r="BF14853">
        <v>4.6210676506385102</v>
      </c>
      <c r="BG14853">
        <v>13.8462460839367</v>
      </c>
      <c r="BH14853">
        <v>0</v>
      </c>
      <c r="BI14853">
        <v>7.4858463214349804</v>
      </c>
      <c r="BJ14853">
        <v>21.332092405371601</v>
      </c>
      <c r="BK14853">
        <v>1.8027680205852901E-2</v>
      </c>
      <c r="BL14853">
        <v>0</v>
      </c>
      <c r="BM14853">
        <v>9.5572529874954305E-4</v>
      </c>
      <c r="BN14853">
        <v>1.89834055046025E-2</v>
      </c>
      <c r="BO14853">
        <v>0.17659081377660801</v>
      </c>
      <c r="BP14853">
        <v>202.48560900358001</v>
      </c>
    </row>
    <row r="14854" spans="1:68" x14ac:dyDescent="0.25">
      <c r="A14854" t="s">
        <v>356</v>
      </c>
      <c r="B14854">
        <v>2040</v>
      </c>
      <c r="C14854" t="s">
        <v>220</v>
      </c>
      <c r="D14854">
        <v>2002</v>
      </c>
      <c r="E14854" t="s">
        <v>211</v>
      </c>
      <c r="F14854" t="s">
        <v>86</v>
      </c>
      <c r="G14854">
        <v>649.538796453484</v>
      </c>
      <c r="H14854">
        <v>3477537.0455821301</v>
      </c>
      <c r="I14854">
        <v>3477537.0455821301</v>
      </c>
      <c r="J14854">
        <v>0</v>
      </c>
      <c r="K14854">
        <v>679095.44881963101</v>
      </c>
      <c r="L14854">
        <v>0</v>
      </c>
      <c r="M14854">
        <v>2.7873317171648502</v>
      </c>
      <c r="N14854">
        <v>0</v>
      </c>
      <c r="O14854">
        <v>1.5512291158729301</v>
      </c>
      <c r="P14854">
        <v>4.3385608330377803</v>
      </c>
      <c r="Q14854">
        <v>1.03981591524865E-2</v>
      </c>
      <c r="R14854">
        <v>0</v>
      </c>
      <c r="S14854">
        <v>3.3061328893266798E-3</v>
      </c>
      <c r="T14854">
        <v>1.37042920418132E-2</v>
      </c>
      <c r="U14854">
        <v>7.6666568390075397E-3</v>
      </c>
      <c r="V14854">
        <v>1.46449700859953E-2</v>
      </c>
      <c r="W14854">
        <v>3.6015918966816003E-2</v>
      </c>
      <c r="X14854">
        <v>1.1308946815478E-2</v>
      </c>
      <c r="Y14854">
        <v>0</v>
      </c>
      <c r="Z14854">
        <v>3.5957211716034698E-3</v>
      </c>
      <c r="AA14854">
        <v>1.49046679870815E-2</v>
      </c>
      <c r="AB14854">
        <v>3.06666273560301E-2</v>
      </c>
      <c r="AC14854">
        <v>4.1842771674272299E-2</v>
      </c>
      <c r="AD14854">
        <v>8.7414067017383995E-2</v>
      </c>
      <c r="AE14854">
        <v>1781.23092678496</v>
      </c>
      <c r="AF14854">
        <v>0</v>
      </c>
      <c r="AG14854">
        <v>93.199729564425894</v>
      </c>
      <c r="AH14854">
        <v>1874.4306563493899</v>
      </c>
      <c r="AI14854">
        <v>5.5068347421651002E-2</v>
      </c>
      <c r="AJ14854">
        <v>0</v>
      </c>
      <c r="AK14854">
        <v>0.190043964567814</v>
      </c>
      <c r="AL14854">
        <v>0.24511231198946498</v>
      </c>
      <c r="AM14854">
        <v>0.164309988159726</v>
      </c>
      <c r="AN14854">
        <v>0</v>
      </c>
      <c r="AO14854">
        <v>9.1443166269912099E-2</v>
      </c>
      <c r="AP14854">
        <v>0.25575315442963897</v>
      </c>
      <c r="AQ14854" s="174">
        <v>0.23830002420062099</v>
      </c>
      <c r="AR14854" s="174">
        <v>0</v>
      </c>
      <c r="AS14854" s="174">
        <v>1.0565569749114301</v>
      </c>
      <c r="AT14854" s="174">
        <v>1.29485699911206</v>
      </c>
      <c r="AU14854" s="174">
        <v>1.5739953673109699</v>
      </c>
      <c r="AV14854" s="174">
        <v>0.34581839745496101</v>
      </c>
      <c r="AW14854" s="174">
        <v>0.96893629342803</v>
      </c>
      <c r="AX14854" s="174">
        <v>4.1836070573060198</v>
      </c>
      <c r="AY14854" s="174">
        <v>0.34772683592399301</v>
      </c>
      <c r="AZ14854" s="174">
        <v>0</v>
      </c>
      <c r="BA14854" s="174">
        <v>1.1567968963728299</v>
      </c>
      <c r="BB14854" s="174">
        <v>1.5045237322968199</v>
      </c>
      <c r="BC14854">
        <v>1.5739953673109699</v>
      </c>
      <c r="BD14854">
        <v>0.34581839745481802</v>
      </c>
      <c r="BE14854">
        <v>0.96893629342763199</v>
      </c>
      <c r="BF14854">
        <v>4.3932737904902499</v>
      </c>
      <c r="BG14854">
        <v>13.501482607822901</v>
      </c>
      <c r="BH14854">
        <v>0</v>
      </c>
      <c r="BI14854">
        <v>7.0553099646255202</v>
      </c>
      <c r="BJ14854">
        <v>20.556792572448401</v>
      </c>
      <c r="BK14854">
        <v>1.7609281144187999E-2</v>
      </c>
      <c r="BL14854">
        <v>0</v>
      </c>
      <c r="BM14854">
        <v>9.2137421138567403E-4</v>
      </c>
      <c r="BN14854">
        <v>1.8530655355573699E-2</v>
      </c>
      <c r="BO14854">
        <v>0.17249972943908401</v>
      </c>
      <c r="BP14854">
        <v>197.656370665373</v>
      </c>
    </row>
    <row r="14855" spans="1:68" x14ac:dyDescent="0.25">
      <c r="A14855" t="s">
        <v>356</v>
      </c>
      <c r="B14855">
        <v>2040</v>
      </c>
      <c r="C14855" t="s">
        <v>220</v>
      </c>
      <c r="D14855">
        <v>2002</v>
      </c>
      <c r="E14855" t="s">
        <v>211</v>
      </c>
      <c r="F14855" t="s">
        <v>13</v>
      </c>
      <c r="G14855">
        <v>0.64929939234711098</v>
      </c>
      <c r="H14855">
        <v>1502.1321261759299</v>
      </c>
      <c r="I14855">
        <v>0</v>
      </c>
      <c r="J14855">
        <v>1502.1321261759299</v>
      </c>
      <c r="K14855">
        <v>678.84515085443797</v>
      </c>
      <c r="L14855">
        <v>579.94697841505501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3.31163446637326E-6</v>
      </c>
      <c r="V14855">
        <v>2.5855447429594901E-6</v>
      </c>
      <c r="W14855">
        <v>5.8971792093327598E-6</v>
      </c>
      <c r="X14855">
        <v>0</v>
      </c>
      <c r="Y14855">
        <v>0</v>
      </c>
      <c r="Z14855">
        <v>0</v>
      </c>
      <c r="AA14855">
        <v>0</v>
      </c>
      <c r="AB14855">
        <v>1.3246537865492999E-5</v>
      </c>
      <c r="AC14855">
        <v>7.3872706941699904E-6</v>
      </c>
      <c r="AD14855">
        <v>2.0633808559663001E-5</v>
      </c>
      <c r="AE14855">
        <v>0</v>
      </c>
      <c r="AF14855">
        <v>0</v>
      </c>
      <c r="AG14855">
        <v>0</v>
      </c>
      <c r="AH14855">
        <v>0</v>
      </c>
      <c r="AI14855">
        <v>0</v>
      </c>
      <c r="AJ14855">
        <v>0</v>
      </c>
      <c r="AK14855">
        <v>0</v>
      </c>
      <c r="AL14855">
        <v>0</v>
      </c>
      <c r="AM14855">
        <v>0</v>
      </c>
      <c r="AN14855">
        <v>0</v>
      </c>
      <c r="AO14855">
        <v>0</v>
      </c>
      <c r="AP14855">
        <v>0</v>
      </c>
      <c r="AQ14855" s="174">
        <v>0</v>
      </c>
      <c r="AR14855" s="174">
        <v>0</v>
      </c>
      <c r="AS14855" s="174">
        <v>0</v>
      </c>
      <c r="AT14855" s="174">
        <v>0</v>
      </c>
      <c r="AU14855" s="174">
        <v>0</v>
      </c>
      <c r="AV14855" s="174">
        <v>0</v>
      </c>
      <c r="AW14855" s="174">
        <v>0</v>
      </c>
      <c r="AX14855" s="174">
        <v>0</v>
      </c>
      <c r="AY14855" s="174">
        <v>0</v>
      </c>
      <c r="AZ14855" s="174">
        <v>0</v>
      </c>
      <c r="BA14855" s="174">
        <v>0</v>
      </c>
      <c r="BB14855" s="174">
        <v>0</v>
      </c>
      <c r="BC14855">
        <v>0</v>
      </c>
      <c r="BD14855">
        <v>0</v>
      </c>
      <c r="BE14855">
        <v>0</v>
      </c>
      <c r="BF14855">
        <v>0</v>
      </c>
      <c r="BG14855">
        <v>0</v>
      </c>
      <c r="BH14855">
        <v>0</v>
      </c>
      <c r="BI14855">
        <v>0</v>
      </c>
      <c r="BJ14855">
        <v>0</v>
      </c>
      <c r="BK14855">
        <v>0</v>
      </c>
      <c r="BL14855">
        <v>0</v>
      </c>
      <c r="BM14855">
        <v>0</v>
      </c>
      <c r="BN14855">
        <v>0</v>
      </c>
      <c r="BO14855">
        <v>0</v>
      </c>
      <c r="BP14855">
        <v>0</v>
      </c>
    </row>
    <row r="14856" spans="1:68" x14ac:dyDescent="0.25">
      <c r="A14856" t="s">
        <v>356</v>
      </c>
      <c r="B14856">
        <v>2040</v>
      </c>
      <c r="C14856" t="s">
        <v>220</v>
      </c>
      <c r="D14856">
        <v>2003</v>
      </c>
      <c r="E14856" t="s">
        <v>211</v>
      </c>
      <c r="F14856" t="s">
        <v>86</v>
      </c>
      <c r="G14856">
        <v>673.14223328371997</v>
      </c>
      <c r="H14856">
        <v>3706244.7452753498</v>
      </c>
      <c r="I14856">
        <v>3706244.7452753498</v>
      </c>
      <c r="J14856">
        <v>0</v>
      </c>
      <c r="K14856">
        <v>717154.75639065099</v>
      </c>
      <c r="L14856">
        <v>0</v>
      </c>
      <c r="M14856">
        <v>3.08892963264385</v>
      </c>
      <c r="N14856">
        <v>0</v>
      </c>
      <c r="O14856">
        <v>1.6982076918426601</v>
      </c>
      <c r="P14856">
        <v>4.7871373244865199</v>
      </c>
      <c r="Q14856">
        <v>1.10820164427576E-2</v>
      </c>
      <c r="R14856">
        <v>0</v>
      </c>
      <c r="S14856">
        <v>3.4914222013435001E-3</v>
      </c>
      <c r="T14856">
        <v>1.45734386441011E-2</v>
      </c>
      <c r="U14856">
        <v>8.1708710075421905E-3</v>
      </c>
      <c r="V14856">
        <v>1.5608128026957799E-2</v>
      </c>
      <c r="W14856">
        <v>3.8352437678601199E-2</v>
      </c>
      <c r="X14856">
        <v>1.2052704014386E-2</v>
      </c>
      <c r="Y14856">
        <v>0</v>
      </c>
      <c r="Z14856">
        <v>3.7972402043808902E-3</v>
      </c>
      <c r="AA14856">
        <v>1.5849944218766902E-2</v>
      </c>
      <c r="AB14856">
        <v>3.26834840301687E-2</v>
      </c>
      <c r="AC14856">
        <v>4.4594651505593899E-2</v>
      </c>
      <c r="AD14856">
        <v>9.3128079754529594E-2</v>
      </c>
      <c r="AE14856">
        <v>1898.4584009508601</v>
      </c>
      <c r="AF14856">
        <v>0</v>
      </c>
      <c r="AG14856">
        <v>98.853345049967103</v>
      </c>
      <c r="AH14856">
        <v>1997.3117460008302</v>
      </c>
      <c r="AI14856">
        <v>6.0666226804402597E-2</v>
      </c>
      <c r="AJ14856">
        <v>0</v>
      </c>
      <c r="AK14856">
        <v>0.20577820110481901</v>
      </c>
      <c r="AL14856">
        <v>0.26644442790922201</v>
      </c>
      <c r="AM14856">
        <v>0.180186512645925</v>
      </c>
      <c r="AN14856">
        <v>0</v>
      </c>
      <c r="AO14856">
        <v>9.9061538504427601E-2</v>
      </c>
      <c r="AP14856">
        <v>0.27924805115035201</v>
      </c>
      <c r="AQ14856" s="174">
        <v>0.26333880455189301</v>
      </c>
      <c r="AR14856" s="174">
        <v>0</v>
      </c>
      <c r="AS14856" s="174">
        <v>1.14758282126964</v>
      </c>
      <c r="AT14856" s="174">
        <v>1.41092162582154</v>
      </c>
      <c r="AU14856" s="174">
        <v>1.63015570159953</v>
      </c>
      <c r="AV14856" s="174">
        <v>0.35807839024951199</v>
      </c>
      <c r="AW14856" s="174">
        <v>1.02323947639354</v>
      </c>
      <c r="AX14856" s="174">
        <v>4.42239519406413</v>
      </c>
      <c r="AY14856" s="174">
        <v>0.38426336543610801</v>
      </c>
      <c r="AZ14856" s="174">
        <v>0</v>
      </c>
      <c r="BA14856" s="174">
        <v>1.25645874051116</v>
      </c>
      <c r="BB14856" s="174">
        <v>1.6407221059472701</v>
      </c>
      <c r="BC14856">
        <v>1.63015570159953</v>
      </c>
      <c r="BD14856">
        <v>0.358078390249365</v>
      </c>
      <c r="BE14856">
        <v>1.0232394763931201</v>
      </c>
      <c r="BF14856">
        <v>4.65219567418929</v>
      </c>
      <c r="BG14856">
        <v>14.415001304644299</v>
      </c>
      <c r="BH14856">
        <v>0</v>
      </c>
      <c r="BI14856">
        <v>7.6545664046863502</v>
      </c>
      <c r="BJ14856">
        <v>22.069567709330599</v>
      </c>
      <c r="BK14856">
        <v>1.8768194073089599E-2</v>
      </c>
      <c r="BL14856">
        <v>0</v>
      </c>
      <c r="BM14856">
        <v>9.7726595628464799E-4</v>
      </c>
      <c r="BN14856">
        <v>1.97454600293742E-2</v>
      </c>
      <c r="BO14856">
        <v>0.183844544979679</v>
      </c>
      <c r="BP14856">
        <v>210.614028032764</v>
      </c>
    </row>
    <row r="14857" spans="1:68" x14ac:dyDescent="0.25">
      <c r="A14857" t="s">
        <v>356</v>
      </c>
      <c r="B14857">
        <v>2040</v>
      </c>
      <c r="C14857" t="s">
        <v>220</v>
      </c>
      <c r="D14857">
        <v>2003</v>
      </c>
      <c r="E14857" t="s">
        <v>211</v>
      </c>
      <c r="F14857" t="s">
        <v>13</v>
      </c>
      <c r="G14857">
        <v>0.20750542686255199</v>
      </c>
      <c r="H14857">
        <v>501.63408340247702</v>
      </c>
      <c r="I14857">
        <v>0</v>
      </c>
      <c r="J14857">
        <v>501.63408340247702</v>
      </c>
      <c r="K14857">
        <v>221.07289736585099</v>
      </c>
      <c r="L14857">
        <v>193.67215830732999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1.10591384815947E-6</v>
      </c>
      <c r="V14857">
        <v>8.6343760620606703E-7</v>
      </c>
      <c r="W14857">
        <v>1.9693514543655401E-6</v>
      </c>
      <c r="X14857">
        <v>0</v>
      </c>
      <c r="Y14857">
        <v>0</v>
      </c>
      <c r="Z14857">
        <v>0</v>
      </c>
      <c r="AA14857">
        <v>0</v>
      </c>
      <c r="AB14857">
        <v>4.42365539263789E-6</v>
      </c>
      <c r="AC14857">
        <v>2.4669645891601901E-6</v>
      </c>
      <c r="AD14857">
        <v>6.8906199817980898E-6</v>
      </c>
      <c r="AE14857">
        <v>0</v>
      </c>
      <c r="AF14857">
        <v>0</v>
      </c>
      <c r="AG14857">
        <v>0</v>
      </c>
      <c r="AH14857">
        <v>0</v>
      </c>
      <c r="AI14857">
        <v>0</v>
      </c>
      <c r="AJ14857">
        <v>0</v>
      </c>
      <c r="AK14857">
        <v>0</v>
      </c>
      <c r="AL14857">
        <v>0</v>
      </c>
      <c r="AM14857">
        <v>0</v>
      </c>
      <c r="AN14857">
        <v>0</v>
      </c>
      <c r="AO14857">
        <v>0</v>
      </c>
      <c r="AP14857">
        <v>0</v>
      </c>
      <c r="AQ14857" s="174">
        <v>0</v>
      </c>
      <c r="AR14857" s="174">
        <v>0</v>
      </c>
      <c r="AS14857" s="174">
        <v>0</v>
      </c>
      <c r="AT14857" s="174">
        <v>0</v>
      </c>
      <c r="AU14857" s="174">
        <v>0</v>
      </c>
      <c r="AV14857" s="174">
        <v>0</v>
      </c>
      <c r="AW14857" s="174">
        <v>0</v>
      </c>
      <c r="AX14857" s="174">
        <v>0</v>
      </c>
      <c r="AY14857" s="174">
        <v>0</v>
      </c>
      <c r="AZ14857" s="174">
        <v>0</v>
      </c>
      <c r="BA14857" s="174">
        <v>0</v>
      </c>
      <c r="BB14857" s="174">
        <v>0</v>
      </c>
      <c r="BC14857">
        <v>0</v>
      </c>
      <c r="BD14857">
        <v>0</v>
      </c>
      <c r="BE14857">
        <v>0</v>
      </c>
      <c r="BF14857">
        <v>0</v>
      </c>
      <c r="BG14857">
        <v>0</v>
      </c>
      <c r="BH14857">
        <v>0</v>
      </c>
      <c r="BI14857">
        <v>0</v>
      </c>
      <c r="BJ14857">
        <v>0</v>
      </c>
      <c r="BK14857">
        <v>0</v>
      </c>
      <c r="BL14857">
        <v>0</v>
      </c>
      <c r="BM14857">
        <v>0</v>
      </c>
      <c r="BN14857">
        <v>0</v>
      </c>
      <c r="BO14857">
        <v>0</v>
      </c>
      <c r="BP14857">
        <v>0</v>
      </c>
    </row>
    <row r="14858" spans="1:68" x14ac:dyDescent="0.25">
      <c r="A14858" t="s">
        <v>356</v>
      </c>
      <c r="B14858">
        <v>2040</v>
      </c>
      <c r="C14858" t="s">
        <v>220</v>
      </c>
      <c r="D14858">
        <v>2004</v>
      </c>
      <c r="E14858" t="s">
        <v>211</v>
      </c>
      <c r="F14858" t="s">
        <v>86</v>
      </c>
      <c r="G14858">
        <v>880.387874318841</v>
      </c>
      <c r="H14858">
        <v>4984952.2559265802</v>
      </c>
      <c r="I14858">
        <v>4984952.2559265802</v>
      </c>
      <c r="J14858">
        <v>0</v>
      </c>
      <c r="K14858">
        <v>955452.66737100901</v>
      </c>
      <c r="L14858">
        <v>0</v>
      </c>
      <c r="M14858">
        <v>0.24927294089549601</v>
      </c>
      <c r="N14858">
        <v>0</v>
      </c>
      <c r="O14858">
        <v>0.24544927708498401</v>
      </c>
      <c r="P14858">
        <v>0.49472221798047999</v>
      </c>
      <c r="Q14858">
        <v>9.936980540201899E-4</v>
      </c>
      <c r="R14858">
        <v>0</v>
      </c>
      <c r="S14858">
        <v>1.6896693708480599E-4</v>
      </c>
      <c r="T14858">
        <v>1.1626649911049901E-3</v>
      </c>
      <c r="U14858">
        <v>1.0989938512251799E-2</v>
      </c>
      <c r="V14858">
        <v>2.0993155705099999E-2</v>
      </c>
      <c r="W14858">
        <v>3.3145759208456901E-2</v>
      </c>
      <c r="X14858">
        <v>1.08073729962779E-3</v>
      </c>
      <c r="Y14858">
        <v>0</v>
      </c>
      <c r="Z14858">
        <v>1.8376696077106601E-4</v>
      </c>
      <c r="AA14858">
        <v>1.2645042603988601E-3</v>
      </c>
      <c r="AB14858">
        <v>4.3959754049007302E-2</v>
      </c>
      <c r="AC14858">
        <v>5.99804448717145E-2</v>
      </c>
      <c r="AD14858">
        <v>0.10520470318112</v>
      </c>
      <c r="AE14858">
        <v>2415.8817182901898</v>
      </c>
      <c r="AF14858">
        <v>0</v>
      </c>
      <c r="AG14858">
        <v>118.050810970892</v>
      </c>
      <c r="AH14858">
        <v>2533.9325292610902</v>
      </c>
      <c r="AI14858">
        <v>1.29683342793829E-2</v>
      </c>
      <c r="AJ14858">
        <v>0</v>
      </c>
      <c r="AK14858">
        <v>0.11516611799088899</v>
      </c>
      <c r="AL14858">
        <v>0.12813445227027201</v>
      </c>
      <c r="AM14858">
        <v>3.1617738842628099E-2</v>
      </c>
      <c r="AN14858">
        <v>0</v>
      </c>
      <c r="AO14858">
        <v>3.1132745953514399E-2</v>
      </c>
      <c r="AP14858">
        <v>6.2750484796142494E-2</v>
      </c>
      <c r="AQ14858" s="174">
        <v>4.7905183481791298E-2</v>
      </c>
      <c r="AR14858" s="174">
        <v>0</v>
      </c>
      <c r="AS14858" s="174">
        <v>0.546562506117659</v>
      </c>
      <c r="AT14858" s="174">
        <v>0.59446768959945095</v>
      </c>
      <c r="AU14858" s="174">
        <v>2.1306887814619402</v>
      </c>
      <c r="AV14858" s="174">
        <v>0.37672587754247999</v>
      </c>
      <c r="AW14858" s="174">
        <v>1.2976193172488999</v>
      </c>
      <c r="AX14858" s="174">
        <v>4.3995016658527799</v>
      </c>
      <c r="AY14858" s="174">
        <v>6.9903131283182596E-2</v>
      </c>
      <c r="AZ14858" s="174">
        <v>0</v>
      </c>
      <c r="BA14858" s="174">
        <v>0.59841714717151295</v>
      </c>
      <c r="BB14858" s="174">
        <v>0.66832027845469499</v>
      </c>
      <c r="BC14858">
        <v>2.1306887814619402</v>
      </c>
      <c r="BD14858">
        <v>0.37672587754232501</v>
      </c>
      <c r="BE14858">
        <v>1.2976193172483601</v>
      </c>
      <c r="BF14858">
        <v>4.4733542547073304</v>
      </c>
      <c r="BG14858">
        <v>8.2615099251303796</v>
      </c>
      <c r="BH14858">
        <v>0</v>
      </c>
      <c r="BI14858">
        <v>6.0501261326959099</v>
      </c>
      <c r="BJ14858">
        <v>14.311636057826201</v>
      </c>
      <c r="BK14858">
        <v>2.38834503425461E-2</v>
      </c>
      <c r="BL14858">
        <v>0</v>
      </c>
      <c r="BM14858">
        <v>1.1670524514403901E-3</v>
      </c>
      <c r="BN14858">
        <v>2.50505027939865E-2</v>
      </c>
      <c r="BO14858">
        <v>0.10989935362526</v>
      </c>
      <c r="BP14858">
        <v>267.20001913547298</v>
      </c>
    </row>
    <row r="14859" spans="1:68" x14ac:dyDescent="0.25">
      <c r="A14859" t="s">
        <v>356</v>
      </c>
      <c r="B14859">
        <v>2040</v>
      </c>
      <c r="C14859" t="s">
        <v>220</v>
      </c>
      <c r="D14859">
        <v>2005</v>
      </c>
      <c r="E14859" t="s">
        <v>211</v>
      </c>
      <c r="F14859" t="s">
        <v>86</v>
      </c>
      <c r="G14859">
        <v>971.13852764070396</v>
      </c>
      <c r="H14859">
        <v>5654949.9891287899</v>
      </c>
      <c r="I14859">
        <v>5654949.9891287899</v>
      </c>
      <c r="J14859">
        <v>0</v>
      </c>
      <c r="K14859">
        <v>1073246.8972954999</v>
      </c>
      <c r="L14859">
        <v>0</v>
      </c>
      <c r="M14859">
        <v>0.27004469291045802</v>
      </c>
      <c r="N14859">
        <v>0</v>
      </c>
      <c r="O14859">
        <v>0.29029780547633199</v>
      </c>
      <c r="P14859">
        <v>0.56034249838678996</v>
      </c>
      <c r="Q14859">
        <v>1.12725508917322E-3</v>
      </c>
      <c r="R14859">
        <v>0</v>
      </c>
      <c r="S14859">
        <v>1.8979824659527101E-4</v>
      </c>
      <c r="T14859">
        <v>1.3170533357684899E-3</v>
      </c>
      <c r="U14859">
        <v>1.24670306714568E-2</v>
      </c>
      <c r="V14859">
        <v>2.3814720689690601E-2</v>
      </c>
      <c r="W14859">
        <v>3.7598804696915997E-2</v>
      </c>
      <c r="X14859">
        <v>1.22599276121759E-3</v>
      </c>
      <c r="Y14859">
        <v>0</v>
      </c>
      <c r="Z14859">
        <v>2.0642291053062401E-4</v>
      </c>
      <c r="AA14859">
        <v>1.43241567174821E-3</v>
      </c>
      <c r="AB14859">
        <v>4.9868122685827299E-2</v>
      </c>
      <c r="AC14859">
        <v>6.8042059113401901E-2</v>
      </c>
      <c r="AD14859">
        <v>0.119342597470977</v>
      </c>
      <c r="AE14859">
        <v>2703.38589841165</v>
      </c>
      <c r="AF14859">
        <v>0</v>
      </c>
      <c r="AG14859">
        <v>129.84594532884199</v>
      </c>
      <c r="AH14859">
        <v>2833.2318437404897</v>
      </c>
      <c r="AI14859">
        <v>1.42533724967864E-2</v>
      </c>
      <c r="AJ14859">
        <v>0</v>
      </c>
      <c r="AK14859">
        <v>0.122773532656672</v>
      </c>
      <c r="AL14859">
        <v>0.137026905153458</v>
      </c>
      <c r="AM14859">
        <v>3.4268557745178001E-2</v>
      </c>
      <c r="AN14859">
        <v>0</v>
      </c>
      <c r="AO14859">
        <v>3.68386691960014E-2</v>
      </c>
      <c r="AP14859">
        <v>7.1107226941179394E-2</v>
      </c>
      <c r="AQ14859" s="174">
        <v>5.2166975905334E-2</v>
      </c>
      <c r="AR14859" s="174">
        <v>0</v>
      </c>
      <c r="AS14859" s="174">
        <v>0.57729736552433097</v>
      </c>
      <c r="AT14859" s="174">
        <v>0.62946434142966501</v>
      </c>
      <c r="AU14859" s="174">
        <v>2.3488251797543098</v>
      </c>
      <c r="AV14859" s="174">
        <v>0.41520269791815301</v>
      </c>
      <c r="AW14859" s="174">
        <v>1.4575980094755601</v>
      </c>
      <c r="AX14859" s="174">
        <v>4.8510902285776902</v>
      </c>
      <c r="AY14859" s="174">
        <v>7.6121928783411702E-2</v>
      </c>
      <c r="AZ14859" s="174">
        <v>0</v>
      </c>
      <c r="BA14859" s="174">
        <v>0.63206794955732204</v>
      </c>
      <c r="BB14859" s="174">
        <v>0.70818987834073299</v>
      </c>
      <c r="BC14859">
        <v>2.3488251797543098</v>
      </c>
      <c r="BD14859">
        <v>0.41520269791798198</v>
      </c>
      <c r="BE14859">
        <v>1.4575980094749601</v>
      </c>
      <c r="BF14859">
        <v>4.9298157654879899</v>
      </c>
      <c r="BG14859">
        <v>8.2639572828476204</v>
      </c>
      <c r="BH14859">
        <v>0</v>
      </c>
      <c r="BI14859">
        <v>6.1160729702250203</v>
      </c>
      <c r="BJ14859">
        <v>14.380030253072601</v>
      </c>
      <c r="BK14859">
        <v>2.6725721864872501E-2</v>
      </c>
      <c r="BL14859">
        <v>0</v>
      </c>
      <c r="BM14859">
        <v>1.28365936294148E-3</v>
      </c>
      <c r="BN14859">
        <v>2.8009381227814E-2</v>
      </c>
      <c r="BO14859">
        <v>0.124670270983951</v>
      </c>
      <c r="BP14859">
        <v>298.76075788152502</v>
      </c>
    </row>
    <row r="14860" spans="1:68" x14ac:dyDescent="0.25">
      <c r="A14860" t="s">
        <v>356</v>
      </c>
      <c r="B14860">
        <v>2040</v>
      </c>
      <c r="C14860" t="s">
        <v>220</v>
      </c>
      <c r="D14860">
        <v>2005</v>
      </c>
      <c r="E14860" t="s">
        <v>211</v>
      </c>
      <c r="F14860" t="s">
        <v>17</v>
      </c>
      <c r="G14860">
        <v>0.33179074001686998</v>
      </c>
      <c r="H14860">
        <v>1932.0210127072601</v>
      </c>
      <c r="I14860">
        <v>1932.0210127072601</v>
      </c>
      <c r="J14860">
        <v>0</v>
      </c>
      <c r="K14860">
        <v>366.67619720492701</v>
      </c>
      <c r="L14860">
        <v>0</v>
      </c>
      <c r="M14860">
        <v>3.6937266334230701E-3</v>
      </c>
      <c r="N14860">
        <v>0</v>
      </c>
      <c r="O14860">
        <v>0</v>
      </c>
      <c r="P14860">
        <v>3.6937266334230701E-3</v>
      </c>
      <c r="Q14860">
        <v>1.04508902711137E-4</v>
      </c>
      <c r="R14860">
        <v>0</v>
      </c>
      <c r="S14860">
        <v>0</v>
      </c>
      <c r="T14860">
        <v>1.04508902711137E-4</v>
      </c>
      <c r="U14860">
        <v>4.2593772305016197E-6</v>
      </c>
      <c r="V14860">
        <v>8.1363302721842805E-6</v>
      </c>
      <c r="W14860">
        <v>1.16904610213823E-4</v>
      </c>
      <c r="X14860">
        <v>1.09234331540348E-4</v>
      </c>
      <c r="Y14860">
        <v>0</v>
      </c>
      <c r="Z14860">
        <v>0</v>
      </c>
      <c r="AA14860">
        <v>1.09234331540348E-4</v>
      </c>
      <c r="AB14860">
        <v>1.7037508922006401E-5</v>
      </c>
      <c r="AC14860">
        <v>2.3246657920526501E-5</v>
      </c>
      <c r="AD14860">
        <v>1.4951849838288101E-4</v>
      </c>
      <c r="AE14860">
        <v>0.85041661376321598</v>
      </c>
      <c r="AF14860">
        <v>0</v>
      </c>
      <c r="AG14860">
        <v>0</v>
      </c>
      <c r="AH14860">
        <v>0.85041661376321598</v>
      </c>
      <c r="AI14860">
        <v>8.2873034326178894E-6</v>
      </c>
      <c r="AJ14860">
        <v>0</v>
      </c>
      <c r="AK14860">
        <v>0</v>
      </c>
      <c r="AL14860">
        <v>8.2873034326178894E-6</v>
      </c>
      <c r="AM14860">
        <v>1.3398348382133099E-4</v>
      </c>
      <c r="AN14860">
        <v>0</v>
      </c>
      <c r="AO14860">
        <v>0</v>
      </c>
      <c r="AP14860">
        <v>1.3398348382133099E-4</v>
      </c>
      <c r="AQ14860" s="174">
        <v>1.7842076364683299E-4</v>
      </c>
      <c r="AR14860" s="174">
        <v>0</v>
      </c>
      <c r="AS14860" s="174">
        <v>0</v>
      </c>
      <c r="AT14860" s="174">
        <v>1.7842076364683299E-4</v>
      </c>
      <c r="AU14860" s="174">
        <v>0</v>
      </c>
      <c r="AV14860" s="174">
        <v>0</v>
      </c>
      <c r="AW14860" s="174">
        <v>0</v>
      </c>
      <c r="AX14860" s="174">
        <v>1.7842076364683299E-4</v>
      </c>
      <c r="AY14860" s="174">
        <v>2.0312017719357101E-4</v>
      </c>
      <c r="AZ14860" s="174">
        <v>0</v>
      </c>
      <c r="BA14860" s="174">
        <v>0</v>
      </c>
      <c r="BB14860" s="174">
        <v>2.0312017719357101E-4</v>
      </c>
      <c r="BC14860">
        <v>0</v>
      </c>
      <c r="BD14860">
        <v>0</v>
      </c>
      <c r="BE14860">
        <v>0</v>
      </c>
      <c r="BF14860">
        <v>2.0312017719357101E-4</v>
      </c>
      <c r="BG14860">
        <v>2.1729345128271402E-3</v>
      </c>
      <c r="BH14860">
        <v>0</v>
      </c>
      <c r="BI14860">
        <v>0</v>
      </c>
      <c r="BJ14860">
        <v>2.1729345128271402E-3</v>
      </c>
      <c r="BK14860">
        <v>8.0581295992850692E-6</v>
      </c>
      <c r="BL14860">
        <v>0</v>
      </c>
      <c r="BM14860">
        <v>0</v>
      </c>
      <c r="BN14860">
        <v>8.0581295992850692E-6</v>
      </c>
      <c r="BO14860">
        <v>6.6020328151286903E-6</v>
      </c>
      <c r="BP14860">
        <v>7.5967379231533794E-2</v>
      </c>
    </row>
    <row r="14861" spans="1:68" x14ac:dyDescent="0.25">
      <c r="A14861" t="s">
        <v>356</v>
      </c>
      <c r="B14861">
        <v>2040</v>
      </c>
      <c r="C14861" t="s">
        <v>220</v>
      </c>
      <c r="D14861">
        <v>2006</v>
      </c>
      <c r="E14861" t="s">
        <v>211</v>
      </c>
      <c r="F14861" t="s">
        <v>86</v>
      </c>
      <c r="G14861">
        <v>1021.5164594983499</v>
      </c>
      <c r="H14861">
        <v>6117210.9753435403</v>
      </c>
      <c r="I14861">
        <v>6117210.9753435403</v>
      </c>
      <c r="J14861">
        <v>0</v>
      </c>
      <c r="K14861">
        <v>1149229.0827773099</v>
      </c>
      <c r="L14861">
        <v>0</v>
      </c>
      <c r="M14861">
        <v>0.26831138137080901</v>
      </c>
      <c r="N14861">
        <v>0</v>
      </c>
      <c r="O14861">
        <v>0.324977271219067</v>
      </c>
      <c r="P14861">
        <v>0.59328865258987595</v>
      </c>
      <c r="Q14861">
        <v>1.2194019782241501E-3</v>
      </c>
      <c r="R14861">
        <v>0</v>
      </c>
      <c r="S14861">
        <v>2.0323530903939701E-4</v>
      </c>
      <c r="T14861">
        <v>1.42263728726355E-3</v>
      </c>
      <c r="U14861">
        <v>1.3486141698864E-2</v>
      </c>
      <c r="V14861">
        <v>2.5761442816961199E-2</v>
      </c>
      <c r="W14861">
        <v>4.0670221803088699E-2</v>
      </c>
      <c r="X14861">
        <v>1.3262109106233499E-3</v>
      </c>
      <c r="Y14861">
        <v>0</v>
      </c>
      <c r="Z14861">
        <v>2.21036941947957E-4</v>
      </c>
      <c r="AA14861">
        <v>1.5472478525713001E-3</v>
      </c>
      <c r="AB14861">
        <v>5.3944566795455999E-2</v>
      </c>
      <c r="AC14861">
        <v>7.3604122334174807E-2</v>
      </c>
      <c r="AD14861">
        <v>0.12909593698220201</v>
      </c>
      <c r="AE14861">
        <v>2878.0511304921502</v>
      </c>
      <c r="AF14861">
        <v>0</v>
      </c>
      <c r="AG14861">
        <v>135.59620879047301</v>
      </c>
      <c r="AH14861">
        <v>3013.6473392826197</v>
      </c>
      <c r="AI14861">
        <v>1.4416155914289E-2</v>
      </c>
      <c r="AJ14861">
        <v>0</v>
      </c>
      <c r="AK14861">
        <v>0.123059865370785</v>
      </c>
      <c r="AL14861">
        <v>0.137476021285074</v>
      </c>
      <c r="AM14861">
        <v>3.42703138268209E-2</v>
      </c>
      <c r="AN14861">
        <v>0</v>
      </c>
      <c r="AO14861">
        <v>4.1508015852185498E-2</v>
      </c>
      <c r="AP14861">
        <v>7.5778329679006398E-2</v>
      </c>
      <c r="AQ14861" s="174">
        <v>5.2143145521151103E-2</v>
      </c>
      <c r="AR14861" s="174">
        <v>0</v>
      </c>
      <c r="AS14861" s="174">
        <v>0.57184850241808505</v>
      </c>
      <c r="AT14861" s="174">
        <v>0.623991647939236</v>
      </c>
      <c r="AU14861" s="174">
        <v>2.46909753279858</v>
      </c>
      <c r="AV14861" s="174">
        <v>0.43636671247133701</v>
      </c>
      <c r="AW14861" s="174">
        <v>1.56079093050143</v>
      </c>
      <c r="AX14861" s="174">
        <v>5.09024682371059</v>
      </c>
      <c r="AY14861" s="174">
        <v>7.6087155542751903E-2</v>
      </c>
      <c r="AZ14861" s="174">
        <v>0</v>
      </c>
      <c r="BA14861" s="174">
        <v>0.62610213031639195</v>
      </c>
      <c r="BB14861" s="174">
        <v>0.70218928585914397</v>
      </c>
      <c r="BC14861">
        <v>2.46909753279858</v>
      </c>
      <c r="BD14861">
        <v>0.43636671247115699</v>
      </c>
      <c r="BE14861">
        <v>1.5607909305007901</v>
      </c>
      <c r="BF14861">
        <v>5.1684444616296803</v>
      </c>
      <c r="BG14861">
        <v>7.5748374806692498</v>
      </c>
      <c r="BH14861">
        <v>0</v>
      </c>
      <c r="BI14861">
        <v>5.7186513446182596</v>
      </c>
      <c r="BJ14861">
        <v>13.293488825287501</v>
      </c>
      <c r="BK14861">
        <v>2.84524655069066E-2</v>
      </c>
      <c r="BL14861">
        <v>0</v>
      </c>
      <c r="BM14861">
        <v>1.34050657147932E-3</v>
      </c>
      <c r="BN14861">
        <v>2.9792972078385899E-2</v>
      </c>
      <c r="BO14861">
        <v>0.13486137833724199</v>
      </c>
      <c r="BP14861">
        <v>317.78534646252098</v>
      </c>
    </row>
    <row r="14862" spans="1:68" x14ac:dyDescent="0.25">
      <c r="A14862" t="s">
        <v>356</v>
      </c>
      <c r="B14862">
        <v>2040</v>
      </c>
      <c r="C14862" t="s">
        <v>220</v>
      </c>
      <c r="D14862">
        <v>2006</v>
      </c>
      <c r="E14862" t="s">
        <v>211</v>
      </c>
      <c r="F14862" t="s">
        <v>17</v>
      </c>
      <c r="G14862">
        <v>0.328878988583027</v>
      </c>
      <c r="H14862">
        <v>1969.44663966348</v>
      </c>
      <c r="I14862">
        <v>1969.44663966348</v>
      </c>
      <c r="J14862">
        <v>0</v>
      </c>
      <c r="K14862">
        <v>369.99628824346797</v>
      </c>
      <c r="L14862">
        <v>0</v>
      </c>
      <c r="M14862">
        <v>3.7652786683913799E-3</v>
      </c>
      <c r="N14862">
        <v>0</v>
      </c>
      <c r="O14862">
        <v>0</v>
      </c>
      <c r="P14862">
        <v>3.7652786683913799E-3</v>
      </c>
      <c r="Q14862">
        <v>1.06533368894862E-4</v>
      </c>
      <c r="R14862">
        <v>0</v>
      </c>
      <c r="S14862">
        <v>0</v>
      </c>
      <c r="T14862">
        <v>1.06533368894862E-4</v>
      </c>
      <c r="U14862">
        <v>4.34188661432616E-6</v>
      </c>
      <c r="V14862">
        <v>8.2939410122106804E-6</v>
      </c>
      <c r="W14862">
        <v>1.19169196521398E-4</v>
      </c>
      <c r="X14862">
        <v>1.11350335101464E-4</v>
      </c>
      <c r="Y14862">
        <v>0</v>
      </c>
      <c r="Z14862">
        <v>0</v>
      </c>
      <c r="AA14862">
        <v>1.11350335101464E-4</v>
      </c>
      <c r="AB14862">
        <v>1.7367546457304599E-5</v>
      </c>
      <c r="AC14862">
        <v>2.3696974320601899E-5</v>
      </c>
      <c r="AD14862">
        <v>1.5241485587937101E-4</v>
      </c>
      <c r="AE14862">
        <v>0.86218153381768403</v>
      </c>
      <c r="AF14862">
        <v>0</v>
      </c>
      <c r="AG14862">
        <v>0</v>
      </c>
      <c r="AH14862">
        <v>0.86218153381768403</v>
      </c>
      <c r="AI14862">
        <v>8.4478387087366104E-6</v>
      </c>
      <c r="AJ14862">
        <v>0</v>
      </c>
      <c r="AK14862">
        <v>0</v>
      </c>
      <c r="AL14862">
        <v>8.4478387087366104E-6</v>
      </c>
      <c r="AM14862">
        <v>1.3583705176704801E-4</v>
      </c>
      <c r="AN14862">
        <v>0</v>
      </c>
      <c r="AO14862">
        <v>0</v>
      </c>
      <c r="AP14862">
        <v>1.3583705176704801E-4</v>
      </c>
      <c r="AQ14862" s="174">
        <v>1.8187699362444201E-4</v>
      </c>
      <c r="AR14862" s="174">
        <v>0</v>
      </c>
      <c r="AS14862" s="174">
        <v>0</v>
      </c>
      <c r="AT14862" s="174">
        <v>1.8187699362444201E-4</v>
      </c>
      <c r="AU14862" s="174">
        <v>0</v>
      </c>
      <c r="AV14862" s="174">
        <v>0</v>
      </c>
      <c r="AW14862" s="174">
        <v>0</v>
      </c>
      <c r="AX14862" s="174">
        <v>1.8187699362444201E-4</v>
      </c>
      <c r="AY14862" s="174">
        <v>2.0705486523729701E-4</v>
      </c>
      <c r="AZ14862" s="174">
        <v>0</v>
      </c>
      <c r="BA14862" s="174">
        <v>0</v>
      </c>
      <c r="BB14862" s="174">
        <v>2.0705486523729701E-4</v>
      </c>
      <c r="BC14862">
        <v>0</v>
      </c>
      <c r="BD14862">
        <v>0</v>
      </c>
      <c r="BE14862">
        <v>0</v>
      </c>
      <c r="BF14862">
        <v>2.0705486523729701E-4</v>
      </c>
      <c r="BG14862">
        <v>2.2150269310474801E-3</v>
      </c>
      <c r="BH14862">
        <v>0</v>
      </c>
      <c r="BI14862">
        <v>0</v>
      </c>
      <c r="BJ14862">
        <v>2.2150269310474801E-3</v>
      </c>
      <c r="BK14862">
        <v>8.1696081957633502E-6</v>
      </c>
      <c r="BL14862">
        <v>0</v>
      </c>
      <c r="BM14862">
        <v>0</v>
      </c>
      <c r="BN14862">
        <v>8.1696081957633502E-6</v>
      </c>
      <c r="BO14862">
        <v>6.7299223234034802E-6</v>
      </c>
      <c r="BP14862">
        <v>7.70183348795562E-2</v>
      </c>
    </row>
    <row r="14863" spans="1:68" x14ac:dyDescent="0.25">
      <c r="A14863" t="s">
        <v>356</v>
      </c>
      <c r="B14863">
        <v>2040</v>
      </c>
      <c r="C14863" t="s">
        <v>220</v>
      </c>
      <c r="D14863">
        <v>2007</v>
      </c>
      <c r="E14863" t="s">
        <v>211</v>
      </c>
      <c r="F14863" t="s">
        <v>86</v>
      </c>
      <c r="G14863">
        <v>946.37918524755105</v>
      </c>
      <c r="H14863">
        <v>5828183.7547334796</v>
      </c>
      <c r="I14863">
        <v>5828183.7547334796</v>
      </c>
      <c r="J14863">
        <v>0</v>
      </c>
      <c r="K14863">
        <v>1083511.6206879199</v>
      </c>
      <c r="L14863">
        <v>0</v>
      </c>
      <c r="M14863">
        <v>0.247998047280971</v>
      </c>
      <c r="N14863">
        <v>0</v>
      </c>
      <c r="O14863">
        <v>0.32964695133382599</v>
      </c>
      <c r="P14863">
        <v>0.57764499861479701</v>
      </c>
      <c r="Q14863">
        <v>1.16178742708424E-3</v>
      </c>
      <c r="R14863">
        <v>0</v>
      </c>
      <c r="S14863">
        <v>1.9161351063803301E-4</v>
      </c>
      <c r="T14863">
        <v>1.3534009377222701E-3</v>
      </c>
      <c r="U14863">
        <v>1.2848945749976901E-2</v>
      </c>
      <c r="V14863">
        <v>2.4544260959689399E-2</v>
      </c>
      <c r="W14863">
        <v>3.8746607647388701E-2</v>
      </c>
      <c r="X14863">
        <v>1.2635498294565799E-3</v>
      </c>
      <c r="Y14863">
        <v>0</v>
      </c>
      <c r="Z14863">
        <v>2.08397175803408E-4</v>
      </c>
      <c r="AA14863">
        <v>1.4719470052599901E-3</v>
      </c>
      <c r="AB14863">
        <v>5.1395782999907803E-2</v>
      </c>
      <c r="AC14863">
        <v>7.0126459884827103E-2</v>
      </c>
      <c r="AD14863">
        <v>0.122994189889995</v>
      </c>
      <c r="AE14863">
        <v>2743.5606133895399</v>
      </c>
      <c r="AF14863">
        <v>0</v>
      </c>
      <c r="AG14863">
        <v>126.823140844446</v>
      </c>
      <c r="AH14863">
        <v>2870.3837542339907</v>
      </c>
      <c r="AI14863">
        <v>1.3270080069718301E-2</v>
      </c>
      <c r="AJ14863">
        <v>0</v>
      </c>
      <c r="AK14863">
        <v>0.107191522656668</v>
      </c>
      <c r="AL14863">
        <v>0.12046160272638598</v>
      </c>
      <c r="AM14863">
        <v>3.1468588754388502E-2</v>
      </c>
      <c r="AN14863">
        <v>0</v>
      </c>
      <c r="AO14863">
        <v>4.18290565566804E-2</v>
      </c>
      <c r="AP14863">
        <v>7.3297645311068901E-2</v>
      </c>
      <c r="AQ14863" s="174">
        <v>4.7371565651099401E-2</v>
      </c>
      <c r="AR14863" s="174">
        <v>0</v>
      </c>
      <c r="AS14863" s="174">
        <v>0.49161081926851602</v>
      </c>
      <c r="AT14863" s="174">
        <v>0.53898238491961503</v>
      </c>
      <c r="AU14863" s="174">
        <v>2.2860264298133801</v>
      </c>
      <c r="AV14863" s="174">
        <v>0.40392279874409998</v>
      </c>
      <c r="AW14863" s="174">
        <v>1.4715387349715301</v>
      </c>
      <c r="AX14863" s="174">
        <v>4.7004703484486301</v>
      </c>
      <c r="AY14863" s="174">
        <v>6.9124477397260797E-2</v>
      </c>
      <c r="AZ14863" s="174">
        <v>0</v>
      </c>
      <c r="BA14863" s="174">
        <v>0.53825196696164301</v>
      </c>
      <c r="BB14863" s="174">
        <v>0.60737644435890403</v>
      </c>
      <c r="BC14863">
        <v>2.2860264298133801</v>
      </c>
      <c r="BD14863">
        <v>0.403922798743934</v>
      </c>
      <c r="BE14863">
        <v>1.4715387349709299</v>
      </c>
      <c r="BF14863">
        <v>4.7688644078871496</v>
      </c>
      <c r="BG14863">
        <v>6.40919348881416</v>
      </c>
      <c r="BH14863">
        <v>0</v>
      </c>
      <c r="BI14863">
        <v>4.7451297537270296</v>
      </c>
      <c r="BJ14863">
        <v>11.154323242541199</v>
      </c>
      <c r="BK14863">
        <v>2.71228898234427E-2</v>
      </c>
      <c r="BL14863">
        <v>0</v>
      </c>
      <c r="BM14863">
        <v>1.25377586316095E-3</v>
      </c>
      <c r="BN14863">
        <v>2.83766656866037E-2</v>
      </c>
      <c r="BO14863">
        <v>0.12848942067458</v>
      </c>
      <c r="BP14863">
        <v>302.67838042283103</v>
      </c>
    </row>
    <row r="14864" spans="1:68" x14ac:dyDescent="0.25">
      <c r="A14864" t="s">
        <v>356</v>
      </c>
      <c r="B14864">
        <v>2040</v>
      </c>
      <c r="C14864" t="s">
        <v>220</v>
      </c>
      <c r="D14864">
        <v>2007</v>
      </c>
      <c r="E14864" t="s">
        <v>211</v>
      </c>
      <c r="F14864" t="s">
        <v>17</v>
      </c>
      <c r="G14864">
        <v>0.46269595750270298</v>
      </c>
      <c r="H14864">
        <v>2849.46785066148</v>
      </c>
      <c r="I14864">
        <v>2849.46785066148</v>
      </c>
      <c r="J14864">
        <v>0</v>
      </c>
      <c r="K14864">
        <v>529.74162430291005</v>
      </c>
      <c r="L14864">
        <v>0</v>
      </c>
      <c r="M14864">
        <v>5.4477436952523797E-3</v>
      </c>
      <c r="N14864">
        <v>0</v>
      </c>
      <c r="O14864">
        <v>0</v>
      </c>
      <c r="P14864">
        <v>5.4477436952523797E-3</v>
      </c>
      <c r="Q14864">
        <v>1.5413639728793999E-4</v>
      </c>
      <c r="R14864">
        <v>0</v>
      </c>
      <c r="S14864">
        <v>0</v>
      </c>
      <c r="T14864">
        <v>1.5413639728793999E-4</v>
      </c>
      <c r="U14864">
        <v>6.2820012837991102E-6</v>
      </c>
      <c r="V14864">
        <v>1.1999978975625E-5</v>
      </c>
      <c r="W14864">
        <v>1.7241837754736401E-4</v>
      </c>
      <c r="X14864">
        <v>1.61105761203168E-4</v>
      </c>
      <c r="Y14864">
        <v>0</v>
      </c>
      <c r="Z14864">
        <v>0</v>
      </c>
      <c r="AA14864">
        <v>1.61105761203168E-4</v>
      </c>
      <c r="AB14864">
        <v>2.51280051351964E-5</v>
      </c>
      <c r="AC14864">
        <v>3.42856542160714E-5</v>
      </c>
      <c r="AD14864">
        <v>2.2051942055443499E-4</v>
      </c>
      <c r="AE14864">
        <v>1.2364836657884799</v>
      </c>
      <c r="AF14864">
        <v>0</v>
      </c>
      <c r="AG14864">
        <v>0</v>
      </c>
      <c r="AH14864">
        <v>1.2364836657884799</v>
      </c>
      <c r="AI14864">
        <v>1.22226438245779E-5</v>
      </c>
      <c r="AJ14864">
        <v>0</v>
      </c>
      <c r="AK14864">
        <v>0</v>
      </c>
      <c r="AL14864">
        <v>1.22226438245779E-5</v>
      </c>
      <c r="AM14864">
        <v>1.9480850508952799E-4</v>
      </c>
      <c r="AN14864">
        <v>0</v>
      </c>
      <c r="AO14864">
        <v>0</v>
      </c>
      <c r="AP14864">
        <v>1.9480850508952799E-4</v>
      </c>
      <c r="AQ14864" s="174">
        <v>2.6314632530301198E-4</v>
      </c>
      <c r="AR14864" s="174">
        <v>0</v>
      </c>
      <c r="AS14864" s="174">
        <v>0</v>
      </c>
      <c r="AT14864" s="174">
        <v>2.6314632530301198E-4</v>
      </c>
      <c r="AU14864" s="174">
        <v>0</v>
      </c>
      <c r="AV14864" s="174">
        <v>0</v>
      </c>
      <c r="AW14864" s="174">
        <v>0</v>
      </c>
      <c r="AX14864" s="174">
        <v>2.6314632530301198E-4</v>
      </c>
      <c r="AY14864" s="174">
        <v>2.9957459620106198E-4</v>
      </c>
      <c r="AZ14864" s="174">
        <v>0</v>
      </c>
      <c r="BA14864" s="174">
        <v>0</v>
      </c>
      <c r="BB14864" s="174">
        <v>2.9957459620106198E-4</v>
      </c>
      <c r="BC14864">
        <v>0</v>
      </c>
      <c r="BD14864">
        <v>0</v>
      </c>
      <c r="BE14864">
        <v>0</v>
      </c>
      <c r="BF14864">
        <v>2.9957459620106198E-4</v>
      </c>
      <c r="BG14864">
        <v>3.20478245069266E-3</v>
      </c>
      <c r="BH14864">
        <v>0</v>
      </c>
      <c r="BI14864">
        <v>0</v>
      </c>
      <c r="BJ14864">
        <v>3.20478245069266E-3</v>
      </c>
      <c r="BK14864">
        <v>1.1716311117478799E-5</v>
      </c>
      <c r="BL14864">
        <v>0</v>
      </c>
      <c r="BM14864">
        <v>0</v>
      </c>
      <c r="BN14864">
        <v>1.1716311117478799E-5</v>
      </c>
      <c r="BO14864">
        <v>9.7370991992268308E-6</v>
      </c>
      <c r="BP14864">
        <v>0.110454596056027</v>
      </c>
    </row>
    <row r="14865" spans="1:68" x14ac:dyDescent="0.25">
      <c r="A14865" t="s">
        <v>356</v>
      </c>
      <c r="B14865">
        <v>2040</v>
      </c>
      <c r="C14865" t="s">
        <v>220</v>
      </c>
      <c r="D14865">
        <v>2008</v>
      </c>
      <c r="E14865" t="s">
        <v>211</v>
      </c>
      <c r="F14865" t="s">
        <v>86</v>
      </c>
      <c r="G14865">
        <v>688.15665335298502</v>
      </c>
      <c r="H14865">
        <v>4358285.9209989496</v>
      </c>
      <c r="I14865">
        <v>4358285.9209989496</v>
      </c>
      <c r="J14865">
        <v>0</v>
      </c>
      <c r="K14865">
        <v>801552.37290073198</v>
      </c>
      <c r="L14865">
        <v>0</v>
      </c>
      <c r="M14865">
        <v>0.18479193995545001</v>
      </c>
      <c r="N14865">
        <v>0</v>
      </c>
      <c r="O14865">
        <v>0.245936629590743</v>
      </c>
      <c r="P14865">
        <v>0.43072856954619398</v>
      </c>
      <c r="Q14865">
        <v>9.9040769469536092E-4</v>
      </c>
      <c r="R14865">
        <v>0</v>
      </c>
      <c r="S14865">
        <v>1.7935601560244499E-4</v>
      </c>
      <c r="T14865">
        <v>1.1697637102978001E-3</v>
      </c>
      <c r="U14865">
        <v>9.6083757339193096E-3</v>
      </c>
      <c r="V14865">
        <v>1.83540724664112E-2</v>
      </c>
      <c r="W14865">
        <v>2.91322119106283E-2</v>
      </c>
      <c r="X14865">
        <v>1.07715873364677E-3</v>
      </c>
      <c r="Y14865">
        <v>0</v>
      </c>
      <c r="Z14865">
        <v>1.95066031567622E-4</v>
      </c>
      <c r="AA14865">
        <v>1.2722247652144001E-3</v>
      </c>
      <c r="AB14865">
        <v>3.8433502935677197E-2</v>
      </c>
      <c r="AC14865">
        <v>5.2440207046889203E-2</v>
      </c>
      <c r="AD14865">
        <v>9.2145934747780794E-2</v>
      </c>
      <c r="AE14865">
        <v>2050.6822521286399</v>
      </c>
      <c r="AF14865">
        <v>0</v>
      </c>
      <c r="AG14865">
        <v>93.715341241388501</v>
      </c>
      <c r="AH14865">
        <v>2144.3975933700299</v>
      </c>
      <c r="AI14865">
        <v>9.9614037918840104E-3</v>
      </c>
      <c r="AJ14865">
        <v>0</v>
      </c>
      <c r="AK14865">
        <v>7.9601154724990894E-2</v>
      </c>
      <c r="AL14865">
        <v>8.9562558516874891E-2</v>
      </c>
      <c r="AM14865">
        <v>2.3468607636585901E-2</v>
      </c>
      <c r="AN14865">
        <v>0</v>
      </c>
      <c r="AO14865">
        <v>3.1233993564443299E-2</v>
      </c>
      <c r="AP14865">
        <v>5.4702601201029197E-2</v>
      </c>
      <c r="AQ14865" s="174">
        <v>3.5528087893648003E-2</v>
      </c>
      <c r="AR14865" s="174">
        <v>0</v>
      </c>
      <c r="AS14865" s="174">
        <v>0.364743410278205</v>
      </c>
      <c r="AT14865" s="174">
        <v>0.40027149817185298</v>
      </c>
      <c r="AU14865" s="174">
        <v>1.66121710612597</v>
      </c>
      <c r="AV14865" s="174">
        <v>0.29345878936318198</v>
      </c>
      <c r="AW14865" s="174">
        <v>1.0886042588845499</v>
      </c>
      <c r="AX14865" s="174">
        <v>3.4435516525455601</v>
      </c>
      <c r="AY14865" s="174">
        <v>5.18425024551699E-2</v>
      </c>
      <c r="AZ14865" s="174">
        <v>0</v>
      </c>
      <c r="BA14865" s="174">
        <v>0.39934812319765101</v>
      </c>
      <c r="BB14865" s="174">
        <v>0.45119062565282098</v>
      </c>
      <c r="BC14865">
        <v>1.66121710612597</v>
      </c>
      <c r="BD14865">
        <v>0.29345878936306202</v>
      </c>
      <c r="BE14865">
        <v>1.0886042588841001</v>
      </c>
      <c r="BF14865">
        <v>3.49447078002596</v>
      </c>
      <c r="BG14865">
        <v>4.6528475645103198</v>
      </c>
      <c r="BH14865">
        <v>0</v>
      </c>
      <c r="BI14865">
        <v>3.4611481983346799</v>
      </c>
      <c r="BJ14865">
        <v>8.1139957628450095</v>
      </c>
      <c r="BK14865">
        <v>2.0273081817812701E-2</v>
      </c>
      <c r="BL14865">
        <v>0</v>
      </c>
      <c r="BM14865">
        <v>9.2647155774561402E-4</v>
      </c>
      <c r="BN14865">
        <v>2.1199553375558299E-2</v>
      </c>
      <c r="BO14865">
        <v>9.6083729801505702E-2</v>
      </c>
      <c r="BP14865">
        <v>226.12404685835199</v>
      </c>
    </row>
    <row r="14866" spans="1:68" x14ac:dyDescent="0.25">
      <c r="A14866" t="s">
        <v>356</v>
      </c>
      <c r="B14866">
        <v>2040</v>
      </c>
      <c r="C14866" t="s">
        <v>220</v>
      </c>
      <c r="D14866">
        <v>2008</v>
      </c>
      <c r="E14866" t="s">
        <v>211</v>
      </c>
      <c r="F14866" t="s">
        <v>17</v>
      </c>
      <c r="G14866">
        <v>0.74531356830766704</v>
      </c>
      <c r="H14866">
        <v>4720.2764307484003</v>
      </c>
      <c r="I14866">
        <v>4720.2764307484003</v>
      </c>
      <c r="J14866">
        <v>0</v>
      </c>
      <c r="K14866">
        <v>868.12770947036995</v>
      </c>
      <c r="L14866">
        <v>0</v>
      </c>
      <c r="M14866">
        <v>1.6060756691788999E-4</v>
      </c>
      <c r="N14866">
        <v>0</v>
      </c>
      <c r="O14866">
        <v>0</v>
      </c>
      <c r="P14866">
        <v>1.6060756691788999E-4</v>
      </c>
      <c r="Q14866">
        <v>2.9744090783579E-5</v>
      </c>
      <c r="R14866">
        <v>0</v>
      </c>
      <c r="S14866">
        <v>0</v>
      </c>
      <c r="T14866">
        <v>2.9744090783579E-5</v>
      </c>
      <c r="U14866">
        <v>1.0406428200607499E-5</v>
      </c>
      <c r="V14866">
        <v>1.9878525007737701E-5</v>
      </c>
      <c r="W14866">
        <v>6.0029043991924298E-5</v>
      </c>
      <c r="X14866">
        <v>3.1088986581364399E-5</v>
      </c>
      <c r="Y14866">
        <v>0</v>
      </c>
      <c r="Z14866">
        <v>0</v>
      </c>
      <c r="AA14866">
        <v>3.1088986581364399E-5</v>
      </c>
      <c r="AB14866">
        <v>4.1625712802429998E-5</v>
      </c>
      <c r="AC14866">
        <v>5.67957857363936E-5</v>
      </c>
      <c r="AD14866">
        <v>1.29510485120188E-4</v>
      </c>
      <c r="AE14866">
        <v>2.0475745673659098</v>
      </c>
      <c r="AF14866">
        <v>0</v>
      </c>
      <c r="AG14866">
        <v>0</v>
      </c>
      <c r="AH14866">
        <v>2.0475745673659098</v>
      </c>
      <c r="AI14866">
        <v>3.4833403508293899E-6</v>
      </c>
      <c r="AJ14866">
        <v>0</v>
      </c>
      <c r="AK14866">
        <v>0</v>
      </c>
      <c r="AL14866">
        <v>3.4833403508293899E-6</v>
      </c>
      <c r="AM14866">
        <v>3.2259620694101898E-4</v>
      </c>
      <c r="AN14866">
        <v>0</v>
      </c>
      <c r="AO14866">
        <v>0</v>
      </c>
      <c r="AP14866">
        <v>3.2259620694101898E-4</v>
      </c>
      <c r="AQ14866" s="174">
        <v>7.4994266891526194E-5</v>
      </c>
      <c r="AR14866" s="174">
        <v>0</v>
      </c>
      <c r="AS14866" s="174">
        <v>0</v>
      </c>
      <c r="AT14866" s="174">
        <v>7.4994266891526194E-5</v>
      </c>
      <c r="AU14866" s="174">
        <v>0</v>
      </c>
      <c r="AV14866" s="174">
        <v>0</v>
      </c>
      <c r="AW14866" s="174">
        <v>0</v>
      </c>
      <c r="AX14866" s="174">
        <v>7.4994266891526194E-5</v>
      </c>
      <c r="AY14866" s="174">
        <v>8.5375986898367703E-5</v>
      </c>
      <c r="AZ14866" s="174">
        <v>0</v>
      </c>
      <c r="BA14866" s="174">
        <v>0</v>
      </c>
      <c r="BB14866" s="174">
        <v>8.5375986898367703E-5</v>
      </c>
      <c r="BC14866">
        <v>0</v>
      </c>
      <c r="BD14866">
        <v>0</v>
      </c>
      <c r="BE14866">
        <v>0</v>
      </c>
      <c r="BF14866">
        <v>8.5375986898367703E-5</v>
      </c>
      <c r="BG14866">
        <v>1.0614822022937101E-3</v>
      </c>
      <c r="BH14866">
        <v>0</v>
      </c>
      <c r="BI14866">
        <v>0</v>
      </c>
      <c r="BJ14866">
        <v>1.0614822022937101E-3</v>
      </c>
      <c r="BK14866">
        <v>1.94018096083769E-5</v>
      </c>
      <c r="BL14866">
        <v>0</v>
      </c>
      <c r="BM14866">
        <v>0</v>
      </c>
      <c r="BN14866">
        <v>1.94018096083769E-5</v>
      </c>
      <c r="BO14866">
        <v>1.6129959088080199E-5</v>
      </c>
      <c r="BP14866">
        <v>0.182909024996118</v>
      </c>
    </row>
    <row r="14867" spans="1:68" x14ac:dyDescent="0.25">
      <c r="A14867" t="s">
        <v>356</v>
      </c>
      <c r="B14867">
        <v>2040</v>
      </c>
      <c r="C14867" t="s">
        <v>220</v>
      </c>
      <c r="D14867">
        <v>2009</v>
      </c>
      <c r="E14867" t="s">
        <v>211</v>
      </c>
      <c r="F14867" t="s">
        <v>86</v>
      </c>
      <c r="G14867">
        <v>347.51131275684202</v>
      </c>
      <c r="H14867">
        <v>2263378.34321805</v>
      </c>
      <c r="I14867">
        <v>2263378.34321805</v>
      </c>
      <c r="J14867">
        <v>0</v>
      </c>
      <c r="K14867">
        <v>411683.26261214999</v>
      </c>
      <c r="L14867">
        <v>0</v>
      </c>
      <c r="M14867">
        <v>9.6257468156989795E-2</v>
      </c>
      <c r="N14867">
        <v>0</v>
      </c>
      <c r="O14867">
        <v>0.127487546467805</v>
      </c>
      <c r="P14867">
        <v>0.22374501462479501</v>
      </c>
      <c r="Q14867">
        <v>5.7751140047357103E-4</v>
      </c>
      <c r="R14867">
        <v>0</v>
      </c>
      <c r="S14867">
        <v>1.11433080345906E-4</v>
      </c>
      <c r="T14867">
        <v>6.8894448081947704E-4</v>
      </c>
      <c r="U14867">
        <v>4.98989509726113E-3</v>
      </c>
      <c r="V14867">
        <v>9.5317771443522506E-3</v>
      </c>
      <c r="W14867">
        <v>1.5210616722432801E-2</v>
      </c>
      <c r="X14867">
        <v>6.28096340661037E-4</v>
      </c>
      <c r="Y14867">
        <v>0</v>
      </c>
      <c r="Z14867">
        <v>1.21193642128029E-4</v>
      </c>
      <c r="AA14867">
        <v>7.4928998278906605E-4</v>
      </c>
      <c r="AB14867">
        <v>1.9959580389044499E-2</v>
      </c>
      <c r="AC14867">
        <v>2.72336489838635E-2</v>
      </c>
      <c r="AD14867">
        <v>4.79425193556971E-2</v>
      </c>
      <c r="AE14867">
        <v>1007.52523279364</v>
      </c>
      <c r="AF14867">
        <v>0</v>
      </c>
      <c r="AG14867">
        <v>45.7299595396128</v>
      </c>
      <c r="AH14867">
        <v>1053.2551923332501</v>
      </c>
      <c r="AI14867">
        <v>5.2446382522442197E-3</v>
      </c>
      <c r="AJ14867">
        <v>0</v>
      </c>
      <c r="AK14867">
        <v>4.1685804871590598E-2</v>
      </c>
      <c r="AL14867">
        <v>4.6930443123834799E-2</v>
      </c>
      <c r="AM14867">
        <v>1.22237924205689E-2</v>
      </c>
      <c r="AN14867">
        <v>0</v>
      </c>
      <c r="AO14867">
        <v>1.6189718409053401E-2</v>
      </c>
      <c r="AP14867">
        <v>2.8413510829622401E-2</v>
      </c>
      <c r="AQ14867" s="174">
        <v>1.87316720493707E-2</v>
      </c>
      <c r="AR14867" s="174">
        <v>0</v>
      </c>
      <c r="AS14867" s="174">
        <v>0.19127842871099601</v>
      </c>
      <c r="AT14867" s="174">
        <v>0.210010100760367</v>
      </c>
      <c r="AU14867" s="174">
        <v>0.838360611323965</v>
      </c>
      <c r="AV14867" s="174">
        <v>0.148065901608778</v>
      </c>
      <c r="AW14867" s="174">
        <v>0.55911524704147697</v>
      </c>
      <c r="AX14867" s="174">
        <v>1.7555518607345799</v>
      </c>
      <c r="AY14867" s="174">
        <v>2.7333211883394399E-2</v>
      </c>
      <c r="AZ14867" s="174">
        <v>0</v>
      </c>
      <c r="BA14867" s="174">
        <v>0.209425802801122</v>
      </c>
      <c r="BB14867" s="174">
        <v>0.23675901468451599</v>
      </c>
      <c r="BC14867">
        <v>0.838360611323965</v>
      </c>
      <c r="BD14867">
        <v>0.14806590160871699</v>
      </c>
      <c r="BE14867">
        <v>0.55911524704124704</v>
      </c>
      <c r="BF14867">
        <v>1.7823007746584401</v>
      </c>
      <c r="BG14867">
        <v>2.3537198142520799</v>
      </c>
      <c r="BH14867">
        <v>0</v>
      </c>
      <c r="BI14867">
        <v>1.7770519370283799</v>
      </c>
      <c r="BJ14867">
        <v>4.13077175128047</v>
      </c>
      <c r="BK14867">
        <v>9.9604126659477103E-3</v>
      </c>
      <c r="BL14867">
        <v>0</v>
      </c>
      <c r="BM14867">
        <v>4.52087206737905E-4</v>
      </c>
      <c r="BN14867">
        <v>1.04124998726856E-2</v>
      </c>
      <c r="BO14867">
        <v>4.9898936671529101E-2</v>
      </c>
      <c r="BP14867">
        <v>111.064444019766</v>
      </c>
    </row>
    <row r="14868" spans="1:68" x14ac:dyDescent="0.25">
      <c r="A14868" t="s">
        <v>356</v>
      </c>
      <c r="B14868">
        <v>2040</v>
      </c>
      <c r="C14868" t="s">
        <v>220</v>
      </c>
      <c r="D14868">
        <v>2009</v>
      </c>
      <c r="E14868" t="s">
        <v>211</v>
      </c>
      <c r="F14868" t="s">
        <v>17</v>
      </c>
      <c r="G14868">
        <v>1.60887577142933</v>
      </c>
      <c r="H14868">
        <v>10478.7799542209</v>
      </c>
      <c r="I14868">
        <v>10478.7799542209</v>
      </c>
      <c r="J14868">
        <v>0</v>
      </c>
      <c r="K14868">
        <v>1905.97313642885</v>
      </c>
      <c r="L14868">
        <v>0</v>
      </c>
      <c r="M14868">
        <v>3.5654084615729801E-4</v>
      </c>
      <c r="N14868">
        <v>0</v>
      </c>
      <c r="O14868">
        <v>0</v>
      </c>
      <c r="P14868">
        <v>3.5654084615729801E-4</v>
      </c>
      <c r="Q14868">
        <v>6.6030408776309205E-5</v>
      </c>
      <c r="R14868">
        <v>0</v>
      </c>
      <c r="S14868">
        <v>0</v>
      </c>
      <c r="T14868">
        <v>6.6030408776309205E-5</v>
      </c>
      <c r="U14868">
        <v>2.31017553364508E-5</v>
      </c>
      <c r="V14868">
        <v>4.4129341242316797E-5</v>
      </c>
      <c r="W14868">
        <v>1.3326150535507601E-4</v>
      </c>
      <c r="X14868">
        <v>6.9016010855574501E-5</v>
      </c>
      <c r="Y14868">
        <v>0</v>
      </c>
      <c r="Z14868">
        <v>0</v>
      </c>
      <c r="AA14868">
        <v>6.9016010855574501E-5</v>
      </c>
      <c r="AB14868">
        <v>9.24070213458035E-5</v>
      </c>
      <c r="AC14868">
        <v>1.2608383212090501E-4</v>
      </c>
      <c r="AD14868">
        <v>2.87506864322283E-4</v>
      </c>
      <c r="AE14868">
        <v>4.2998198837963901</v>
      </c>
      <c r="AF14868">
        <v>0</v>
      </c>
      <c r="AG14868">
        <v>0</v>
      </c>
      <c r="AH14868">
        <v>4.2998198837963901</v>
      </c>
      <c r="AI14868">
        <v>7.7328431030494905E-6</v>
      </c>
      <c r="AJ14868">
        <v>0</v>
      </c>
      <c r="AK14868">
        <v>0</v>
      </c>
      <c r="AL14868">
        <v>7.7328431030494905E-6</v>
      </c>
      <c r="AM14868">
        <v>6.7743837374710199E-4</v>
      </c>
      <c r="AN14868">
        <v>0</v>
      </c>
      <c r="AO14868">
        <v>0</v>
      </c>
      <c r="AP14868">
        <v>6.7743837374710199E-4</v>
      </c>
      <c r="AQ14868" s="174">
        <v>1.6648355919693901E-4</v>
      </c>
      <c r="AR14868" s="174">
        <v>0</v>
      </c>
      <c r="AS14868" s="174">
        <v>0</v>
      </c>
      <c r="AT14868" s="174">
        <v>1.6648355919693901E-4</v>
      </c>
      <c r="AU14868" s="174">
        <v>0</v>
      </c>
      <c r="AV14868" s="174">
        <v>0</v>
      </c>
      <c r="AW14868" s="174">
        <v>0</v>
      </c>
      <c r="AX14868" s="174">
        <v>1.6648355919693901E-4</v>
      </c>
      <c r="AY14868" s="174">
        <v>1.8953046356664301E-4</v>
      </c>
      <c r="AZ14868" s="174">
        <v>0</v>
      </c>
      <c r="BA14868" s="174">
        <v>0</v>
      </c>
      <c r="BB14868" s="174">
        <v>1.8953046356664301E-4</v>
      </c>
      <c r="BC14868">
        <v>0</v>
      </c>
      <c r="BD14868">
        <v>0</v>
      </c>
      <c r="BE14868">
        <v>0</v>
      </c>
      <c r="BF14868">
        <v>1.8953046356664301E-4</v>
      </c>
      <c r="BG14868">
        <v>2.3564379303510599E-3</v>
      </c>
      <c r="BH14868">
        <v>0</v>
      </c>
      <c r="BI14868">
        <v>0</v>
      </c>
      <c r="BJ14868">
        <v>2.3564379303510599E-3</v>
      </c>
      <c r="BK14868">
        <v>4.0742978578334099E-5</v>
      </c>
      <c r="BL14868">
        <v>0</v>
      </c>
      <c r="BM14868">
        <v>0</v>
      </c>
      <c r="BN14868">
        <v>4.0742978578334099E-5</v>
      </c>
      <c r="BO14868">
        <v>3.5807710508975301E-5</v>
      </c>
      <c r="BP14868">
        <v>0.384101206929853</v>
      </c>
    </row>
    <row r="14869" spans="1:68" x14ac:dyDescent="0.25">
      <c r="A14869" t="s">
        <v>356</v>
      </c>
      <c r="B14869">
        <v>2040</v>
      </c>
      <c r="C14869" t="s">
        <v>220</v>
      </c>
      <c r="D14869">
        <v>2010</v>
      </c>
      <c r="E14869" t="s">
        <v>211</v>
      </c>
      <c r="F14869" t="s">
        <v>86</v>
      </c>
      <c r="G14869">
        <v>811.47320160540596</v>
      </c>
      <c r="H14869">
        <v>5435290.4531394802</v>
      </c>
      <c r="I14869">
        <v>5435290.4531394802</v>
      </c>
      <c r="J14869">
        <v>0</v>
      </c>
      <c r="K14869">
        <v>977452.82288229698</v>
      </c>
      <c r="L14869">
        <v>0</v>
      </c>
      <c r="M14869">
        <v>0.21628403415824499</v>
      </c>
      <c r="N14869">
        <v>0</v>
      </c>
      <c r="O14869">
        <v>0.30797436604564499</v>
      </c>
      <c r="P14869">
        <v>0.52425840020389003</v>
      </c>
      <c r="Q14869">
        <v>1.6902104854145401E-3</v>
      </c>
      <c r="R14869">
        <v>0</v>
      </c>
      <c r="S14869">
        <v>3.56289920010923E-4</v>
      </c>
      <c r="T14869">
        <v>2.0465004054254598E-3</v>
      </c>
      <c r="U14869">
        <v>1.1982764289309901E-2</v>
      </c>
      <c r="V14869">
        <v>2.28896673282163E-2</v>
      </c>
      <c r="W14869">
        <v>3.6918932022951802E-2</v>
      </c>
      <c r="X14869">
        <v>1.8382581191734701E-3</v>
      </c>
      <c r="Y14869">
        <v>0</v>
      </c>
      <c r="Z14869">
        <v>3.8749779621625899E-4</v>
      </c>
      <c r="AA14869">
        <v>2.22575591538973E-3</v>
      </c>
      <c r="AB14869">
        <v>4.7931057157239901E-2</v>
      </c>
      <c r="AC14869">
        <v>6.5399049509189594E-2</v>
      </c>
      <c r="AD14869">
        <v>0.115555862581819</v>
      </c>
      <c r="AE14869">
        <v>2282.33276650978</v>
      </c>
      <c r="AF14869">
        <v>0</v>
      </c>
      <c r="AG14869">
        <v>101.663982549758</v>
      </c>
      <c r="AH14869">
        <v>2383.99674905954</v>
      </c>
      <c r="AI14869">
        <v>1.16861819350261E-2</v>
      </c>
      <c r="AJ14869">
        <v>0</v>
      </c>
      <c r="AK14869">
        <v>8.7150009187330693E-2</v>
      </c>
      <c r="AL14869">
        <v>9.8836191122356795E-2</v>
      </c>
      <c r="AM14869">
        <v>2.7671129268973201E-2</v>
      </c>
      <c r="AN14869">
        <v>0</v>
      </c>
      <c r="AO14869">
        <v>3.9401884320984903E-2</v>
      </c>
      <c r="AP14869">
        <v>6.7073013589958194E-2</v>
      </c>
      <c r="AQ14869" s="174">
        <v>4.0887568952457903E-2</v>
      </c>
      <c r="AR14869" s="174">
        <v>0</v>
      </c>
      <c r="AS14869" s="174">
        <v>0.39174447517689898</v>
      </c>
      <c r="AT14869" s="174">
        <v>0.43263204412935702</v>
      </c>
      <c r="AU14869" s="174">
        <v>1.95640498618212</v>
      </c>
      <c r="AV14869" s="174">
        <v>0.34545085251847502</v>
      </c>
      <c r="AW14869" s="174">
        <v>1.3274981670850501</v>
      </c>
      <c r="AX14869" s="174">
        <v>4.06198604991501</v>
      </c>
      <c r="AY14869" s="174">
        <v>5.96630446352477E-2</v>
      </c>
      <c r="AZ14869" s="174">
        <v>0</v>
      </c>
      <c r="BA14869" s="174">
        <v>0.428910890578169</v>
      </c>
      <c r="BB14869" s="174">
        <v>0.48857393521341702</v>
      </c>
      <c r="BC14869">
        <v>1.95640498618212</v>
      </c>
      <c r="BD14869">
        <v>0.34545085251833302</v>
      </c>
      <c r="BE14869">
        <v>1.3274981670845001</v>
      </c>
      <c r="BF14869">
        <v>4.1179279409983804</v>
      </c>
      <c r="BG14869">
        <v>4.9445925533051502</v>
      </c>
      <c r="BH14869">
        <v>0</v>
      </c>
      <c r="BI14869">
        <v>3.5640109522988999</v>
      </c>
      <c r="BJ14869">
        <v>8.5086035056040501</v>
      </c>
      <c r="BK14869">
        <v>2.2563182990879602E-2</v>
      </c>
      <c r="BL14869">
        <v>0</v>
      </c>
      <c r="BM14869">
        <v>1.0050519694197E-3</v>
      </c>
      <c r="BN14869">
        <v>2.3568234960299299E-2</v>
      </c>
      <c r="BO14869">
        <v>0.119827608550394</v>
      </c>
      <c r="BP14869">
        <v>251.38947845362401</v>
      </c>
    </row>
    <row r="14870" spans="1:68" x14ac:dyDescent="0.25">
      <c r="A14870" t="s">
        <v>356</v>
      </c>
      <c r="B14870">
        <v>2040</v>
      </c>
      <c r="C14870" t="s">
        <v>220</v>
      </c>
      <c r="D14870">
        <v>2010</v>
      </c>
      <c r="E14870" t="s">
        <v>211</v>
      </c>
      <c r="F14870" t="s">
        <v>17</v>
      </c>
      <c r="G14870">
        <v>1.94554800432439</v>
      </c>
      <c r="H14870">
        <v>13031.383504850501</v>
      </c>
      <c r="I14870">
        <v>13031.383504850501</v>
      </c>
      <c r="J14870">
        <v>0</v>
      </c>
      <c r="K14870">
        <v>2343.4925332317098</v>
      </c>
      <c r="L14870">
        <v>0</v>
      </c>
      <c r="M14870">
        <v>4.4339326922769801E-4</v>
      </c>
      <c r="N14870">
        <v>0</v>
      </c>
      <c r="O14870">
        <v>0</v>
      </c>
      <c r="P14870">
        <v>4.4339326922769801E-4</v>
      </c>
      <c r="Q14870">
        <v>8.2115244666392204E-5</v>
      </c>
      <c r="R14870">
        <v>0</v>
      </c>
      <c r="S14870">
        <v>0</v>
      </c>
      <c r="T14870">
        <v>8.2115244666392204E-5</v>
      </c>
      <c r="U14870">
        <v>2.8729282868780502E-5</v>
      </c>
      <c r="V14870">
        <v>5.4879134026801397E-5</v>
      </c>
      <c r="W14870">
        <v>1.6572366156197401E-4</v>
      </c>
      <c r="X14870">
        <v>8.5828131649204903E-5</v>
      </c>
      <c r="Y14870">
        <v>0</v>
      </c>
      <c r="Z14870">
        <v>0</v>
      </c>
      <c r="AA14870">
        <v>8.5828131649204903E-5</v>
      </c>
      <c r="AB14870">
        <v>1.1491713147512201E-4</v>
      </c>
      <c r="AC14870">
        <v>1.5679752579086099E-4</v>
      </c>
      <c r="AD14870">
        <v>3.5754278891518798E-4</v>
      </c>
      <c r="AE14870">
        <v>5.0455222140720997</v>
      </c>
      <c r="AF14870">
        <v>0</v>
      </c>
      <c r="AG14870">
        <v>0</v>
      </c>
      <c r="AH14870">
        <v>5.0455222140720997</v>
      </c>
      <c r="AI14870">
        <v>9.6165435765340304E-6</v>
      </c>
      <c r="AJ14870">
        <v>0</v>
      </c>
      <c r="AK14870">
        <v>0</v>
      </c>
      <c r="AL14870">
        <v>9.6165435765340304E-6</v>
      </c>
      <c r="AM14870">
        <v>7.9492407956122297E-4</v>
      </c>
      <c r="AN14870">
        <v>0</v>
      </c>
      <c r="AO14870">
        <v>0</v>
      </c>
      <c r="AP14870">
        <v>7.9492407956122297E-4</v>
      </c>
      <c r="AQ14870" s="174">
        <v>2.07038521337965E-4</v>
      </c>
      <c r="AR14870" s="174">
        <v>0</v>
      </c>
      <c r="AS14870" s="174">
        <v>0</v>
      </c>
      <c r="AT14870" s="174">
        <v>2.07038521337965E-4</v>
      </c>
      <c r="AU14870" s="174">
        <v>0</v>
      </c>
      <c r="AV14870" s="174">
        <v>0</v>
      </c>
      <c r="AW14870" s="174">
        <v>0</v>
      </c>
      <c r="AX14870" s="174">
        <v>2.07038521337965E-4</v>
      </c>
      <c r="AY14870" s="174">
        <v>2.35699591687118E-4</v>
      </c>
      <c r="AZ14870" s="174">
        <v>0</v>
      </c>
      <c r="BA14870" s="174">
        <v>0</v>
      </c>
      <c r="BB14870" s="174">
        <v>2.35699591687118E-4</v>
      </c>
      <c r="BC14870">
        <v>0</v>
      </c>
      <c r="BD14870">
        <v>0</v>
      </c>
      <c r="BE14870">
        <v>0</v>
      </c>
      <c r="BF14870">
        <v>2.35699591687118E-4</v>
      </c>
      <c r="BG14870">
        <v>2.9304600831332401E-3</v>
      </c>
      <c r="BH14870">
        <v>0</v>
      </c>
      <c r="BI14870">
        <v>0</v>
      </c>
      <c r="BJ14870">
        <v>2.9304600831332401E-3</v>
      </c>
      <c r="BK14870">
        <v>4.7808887125510801E-5</v>
      </c>
      <c r="BL14870">
        <v>0</v>
      </c>
      <c r="BM14870">
        <v>0</v>
      </c>
      <c r="BN14870">
        <v>4.7808887125510801E-5</v>
      </c>
      <c r="BO14870">
        <v>4.4530375684162201E-5</v>
      </c>
      <c r="BP14870">
        <v>0.45071450069796698</v>
      </c>
    </row>
    <row r="14871" spans="1:68" x14ac:dyDescent="0.25">
      <c r="A14871" t="s">
        <v>356</v>
      </c>
      <c r="B14871">
        <v>2040</v>
      </c>
      <c r="C14871" t="s">
        <v>220</v>
      </c>
      <c r="D14871">
        <v>2011</v>
      </c>
      <c r="E14871" t="s">
        <v>211</v>
      </c>
      <c r="F14871" t="s">
        <v>86</v>
      </c>
      <c r="G14871">
        <v>1089.3067921229499</v>
      </c>
      <c r="H14871">
        <v>7330730.1126844203</v>
      </c>
      <c r="I14871">
        <v>7330730.1126844203</v>
      </c>
      <c r="J14871">
        <v>0</v>
      </c>
      <c r="K14871">
        <v>1333769.8176051499</v>
      </c>
      <c r="L14871">
        <v>0</v>
      </c>
      <c r="M14871">
        <v>0.29462842925202298</v>
      </c>
      <c r="N14871">
        <v>0</v>
      </c>
      <c r="O14871">
        <v>0.41911061899549601</v>
      </c>
      <c r="P14871">
        <v>0.71373904824751899</v>
      </c>
      <c r="Q14871">
        <v>3.0979651502952002E-3</v>
      </c>
      <c r="R14871">
        <v>0</v>
      </c>
      <c r="S14871">
        <v>7.3647063071588905E-4</v>
      </c>
      <c r="T14871">
        <v>3.8344357810110902E-3</v>
      </c>
      <c r="U14871">
        <v>1.6161493441092099E-2</v>
      </c>
      <c r="V14871">
        <v>3.0871942355051599E-2</v>
      </c>
      <c r="W14871">
        <v>5.0867871577154798E-2</v>
      </c>
      <c r="X14871">
        <v>3.3693197619998898E-3</v>
      </c>
      <c r="Y14871">
        <v>0</v>
      </c>
      <c r="Z14871">
        <v>8.0097900712895905E-4</v>
      </c>
      <c r="AA14871">
        <v>4.1702987691288503E-3</v>
      </c>
      <c r="AB14871">
        <v>6.4645973764368397E-2</v>
      </c>
      <c r="AC14871">
        <v>8.8205549585861798E-2</v>
      </c>
      <c r="AD14871">
        <v>0.157021822119359</v>
      </c>
      <c r="AE14871">
        <v>3022.7507603194899</v>
      </c>
      <c r="AF14871">
        <v>0</v>
      </c>
      <c r="AG14871">
        <v>136.62572224758799</v>
      </c>
      <c r="AH14871">
        <v>3159.3764825670801</v>
      </c>
      <c r="AI14871">
        <v>1.5918581605337299E-2</v>
      </c>
      <c r="AJ14871">
        <v>0</v>
      </c>
      <c r="AK14871">
        <v>0.121113579491079</v>
      </c>
      <c r="AL14871">
        <v>0.137032161096416</v>
      </c>
      <c r="AM14871">
        <v>3.7587652970489702E-2</v>
      </c>
      <c r="AN14871">
        <v>0</v>
      </c>
      <c r="AO14871">
        <v>5.3468650472879103E-2</v>
      </c>
      <c r="AP14871">
        <v>9.1056303443368805E-2</v>
      </c>
      <c r="AQ14871" s="174">
        <v>5.5937449118597202E-2</v>
      </c>
      <c r="AR14871" s="174">
        <v>0</v>
      </c>
      <c r="AS14871" s="174">
        <v>0.54677408955080098</v>
      </c>
      <c r="AT14871" s="174">
        <v>0.60271153866939797</v>
      </c>
      <c r="AU14871" s="174">
        <v>2.62456464083869</v>
      </c>
      <c r="AV14871" s="174">
        <v>0.46332736808147001</v>
      </c>
      <c r="AW14871" s="174">
        <v>1.81141938182055</v>
      </c>
      <c r="AX14871" s="174">
        <v>5.5020229294101197</v>
      </c>
      <c r="AY14871" s="174">
        <v>8.1623794445332104E-2</v>
      </c>
      <c r="AZ14871" s="174">
        <v>0</v>
      </c>
      <c r="BA14871" s="174">
        <v>0.59864880439833001</v>
      </c>
      <c r="BB14871" s="174">
        <v>0.68027259884366198</v>
      </c>
      <c r="BC14871">
        <v>2.62456464083869</v>
      </c>
      <c r="BD14871">
        <v>0.463327368081279</v>
      </c>
      <c r="BE14871">
        <v>1.8114193818197999</v>
      </c>
      <c r="BF14871">
        <v>5.5795839895834396</v>
      </c>
      <c r="BG14871">
        <v>6.8127851481399997</v>
      </c>
      <c r="BH14871">
        <v>0</v>
      </c>
      <c r="BI14871">
        <v>4.9942709949247099</v>
      </c>
      <c r="BJ14871">
        <v>11.807056143064701</v>
      </c>
      <c r="BK14871">
        <v>2.98829686633326E-2</v>
      </c>
      <c r="BL14871">
        <v>0</v>
      </c>
      <c r="BM14871">
        <v>1.3506843601284299E-3</v>
      </c>
      <c r="BN14871">
        <v>3.1233653023461001E-2</v>
      </c>
      <c r="BO14871">
        <v>0.16161488809194199</v>
      </c>
      <c r="BP14871">
        <v>333.15230253753401</v>
      </c>
    </row>
    <row r="14872" spans="1:68" x14ac:dyDescent="0.25">
      <c r="A14872" t="s">
        <v>356</v>
      </c>
      <c r="B14872">
        <v>2040</v>
      </c>
      <c r="C14872" t="s">
        <v>220</v>
      </c>
      <c r="D14872">
        <v>2011</v>
      </c>
      <c r="E14872" t="s">
        <v>211</v>
      </c>
      <c r="F14872" t="s">
        <v>17</v>
      </c>
      <c r="G14872">
        <v>3.8470541640759999</v>
      </c>
      <c r="H14872">
        <v>25889.5987885629</v>
      </c>
      <c r="I14872">
        <v>25889.5987885629</v>
      </c>
      <c r="J14872">
        <v>0</v>
      </c>
      <c r="K14872">
        <v>4710.41286792747</v>
      </c>
      <c r="L14872">
        <v>0</v>
      </c>
      <c r="M14872">
        <v>8.8089448381144903E-4</v>
      </c>
      <c r="N14872">
        <v>0</v>
      </c>
      <c r="O14872">
        <v>0</v>
      </c>
      <c r="P14872">
        <v>8.8089448381144903E-4</v>
      </c>
      <c r="Q14872">
        <v>1.6313929661008401E-4</v>
      </c>
      <c r="R14872">
        <v>0</v>
      </c>
      <c r="S14872">
        <v>0</v>
      </c>
      <c r="T14872">
        <v>1.6313929661008401E-4</v>
      </c>
      <c r="U14872">
        <v>5.7076795159854499E-5</v>
      </c>
      <c r="V14872">
        <v>1.0902900381136101E-4</v>
      </c>
      <c r="W14872">
        <v>3.2924509558129899E-4</v>
      </c>
      <c r="X14872">
        <v>1.7051573168288501E-4</v>
      </c>
      <c r="Y14872">
        <v>0</v>
      </c>
      <c r="Z14872">
        <v>0</v>
      </c>
      <c r="AA14872">
        <v>1.7051573168288501E-4</v>
      </c>
      <c r="AB14872">
        <v>2.28307180639418E-4</v>
      </c>
      <c r="AC14872">
        <v>3.1151143946103098E-4</v>
      </c>
      <c r="AD14872">
        <v>7.1033435178333496E-4</v>
      </c>
      <c r="AE14872">
        <v>9.8418849378523792</v>
      </c>
      <c r="AF14872">
        <v>0</v>
      </c>
      <c r="AG14872">
        <v>0</v>
      </c>
      <c r="AH14872">
        <v>9.8418849378523792</v>
      </c>
      <c r="AI14872">
        <v>1.9105297210885302E-5</v>
      </c>
      <c r="AJ14872">
        <v>0</v>
      </c>
      <c r="AK14872">
        <v>0</v>
      </c>
      <c r="AL14872">
        <v>1.9105297210885302E-5</v>
      </c>
      <c r="AM14872">
        <v>1.5505929799594701E-3</v>
      </c>
      <c r="AN14872">
        <v>0</v>
      </c>
      <c r="AO14872">
        <v>0</v>
      </c>
      <c r="AP14872">
        <v>1.5505929799594701E-3</v>
      </c>
      <c r="AQ14872" s="174">
        <v>4.1132580045872099E-4</v>
      </c>
      <c r="AR14872" s="174">
        <v>0</v>
      </c>
      <c r="AS14872" s="174">
        <v>0</v>
      </c>
      <c r="AT14872" s="174">
        <v>4.1132580045872099E-4</v>
      </c>
      <c r="AU14872" s="174">
        <v>0</v>
      </c>
      <c r="AV14872" s="174">
        <v>0</v>
      </c>
      <c r="AW14872" s="174">
        <v>0</v>
      </c>
      <c r="AX14872" s="174">
        <v>4.1132580045872099E-4</v>
      </c>
      <c r="AY14872" s="174">
        <v>4.6826707702495599E-4</v>
      </c>
      <c r="AZ14872" s="174">
        <v>0</v>
      </c>
      <c r="BA14872" s="174">
        <v>0</v>
      </c>
      <c r="BB14872" s="174">
        <v>4.6826707702495599E-4</v>
      </c>
      <c r="BC14872">
        <v>0</v>
      </c>
      <c r="BD14872">
        <v>0</v>
      </c>
      <c r="BE14872">
        <v>0</v>
      </c>
      <c r="BF14872">
        <v>4.6826707702495599E-4</v>
      </c>
      <c r="BG14872">
        <v>5.8219785942128397E-3</v>
      </c>
      <c r="BH14872">
        <v>0</v>
      </c>
      <c r="BI14872">
        <v>0</v>
      </c>
      <c r="BJ14872">
        <v>5.8219785942128397E-3</v>
      </c>
      <c r="BK14872">
        <v>9.3256861457022202E-5</v>
      </c>
      <c r="BL14872">
        <v>0</v>
      </c>
      <c r="BM14872">
        <v>0</v>
      </c>
      <c r="BN14872">
        <v>9.3256861457022202E-5</v>
      </c>
      <c r="BO14872">
        <v>8.8469007142473702E-5</v>
      </c>
      <c r="BP14872">
        <v>0.87917168282783198</v>
      </c>
    </row>
    <row r="14873" spans="1:68" x14ac:dyDescent="0.25">
      <c r="A14873" t="s">
        <v>356</v>
      </c>
      <c r="B14873">
        <v>2040</v>
      </c>
      <c r="C14873" t="s">
        <v>220</v>
      </c>
      <c r="D14873">
        <v>2012</v>
      </c>
      <c r="E14873" t="s">
        <v>211</v>
      </c>
      <c r="F14873" t="s">
        <v>86</v>
      </c>
      <c r="G14873">
        <v>986.52305900402905</v>
      </c>
      <c r="H14873">
        <v>6702636.9994744603</v>
      </c>
      <c r="I14873">
        <v>6702636.9994744603</v>
      </c>
      <c r="J14873">
        <v>0</v>
      </c>
      <c r="K14873">
        <v>1227530.99746701</v>
      </c>
      <c r="L14873">
        <v>0</v>
      </c>
      <c r="M14873">
        <v>0.26254484444400999</v>
      </c>
      <c r="N14873">
        <v>0</v>
      </c>
      <c r="O14873">
        <v>0.38599719706714603</v>
      </c>
      <c r="P14873">
        <v>0.64854204151115702</v>
      </c>
      <c r="Q14873">
        <v>4.1419116380332997E-3</v>
      </c>
      <c r="R14873">
        <v>0</v>
      </c>
      <c r="S14873">
        <v>1.08094367116059E-3</v>
      </c>
      <c r="T14873">
        <v>5.2228553091938999E-3</v>
      </c>
      <c r="U14873">
        <v>1.4776785155082E-2</v>
      </c>
      <c r="V14873">
        <v>2.82268505174635E-2</v>
      </c>
      <c r="W14873">
        <v>4.8226490981739402E-2</v>
      </c>
      <c r="X14873">
        <v>4.5047068180070196E-3</v>
      </c>
      <c r="Y14873">
        <v>0</v>
      </c>
      <c r="Z14873">
        <v>1.1756248686345099E-3</v>
      </c>
      <c r="AA14873">
        <v>5.6803316866415399E-3</v>
      </c>
      <c r="AB14873">
        <v>5.9107140620328E-2</v>
      </c>
      <c r="AC14873">
        <v>8.06481443356101E-2</v>
      </c>
      <c r="AD14873">
        <v>0.14543561664257901</v>
      </c>
      <c r="AE14873">
        <v>2751.5756912040702</v>
      </c>
      <c r="AF14873">
        <v>0</v>
      </c>
      <c r="AG14873">
        <v>124.675911918617</v>
      </c>
      <c r="AH14873">
        <v>2876.2516031226901</v>
      </c>
      <c r="AI14873">
        <v>1.40361661052576E-2</v>
      </c>
      <c r="AJ14873">
        <v>0</v>
      </c>
      <c r="AK14873">
        <v>0.104817050704517</v>
      </c>
      <c r="AL14873">
        <v>0.118853216809774</v>
      </c>
      <c r="AM14873">
        <v>3.3557629872549601E-2</v>
      </c>
      <c r="AN14873">
        <v>0</v>
      </c>
      <c r="AO14873">
        <v>4.9336908894370902E-2</v>
      </c>
      <c r="AP14873">
        <v>8.28945387669206E-2</v>
      </c>
      <c r="AQ14873" s="174">
        <v>4.8916215505975302E-2</v>
      </c>
      <c r="AR14873" s="174">
        <v>0</v>
      </c>
      <c r="AS14873" s="174">
        <v>0.46930273259621502</v>
      </c>
      <c r="AT14873" s="174">
        <v>0.51821894810219005</v>
      </c>
      <c r="AU14873" s="174">
        <v>2.3753992142131199</v>
      </c>
      <c r="AV14873" s="174">
        <v>0.41924734048693602</v>
      </c>
      <c r="AW14873" s="174">
        <v>1.6671343220150201</v>
      </c>
      <c r="AX14873" s="174">
        <v>4.9799998248172699</v>
      </c>
      <c r="AY14873" s="174">
        <v>7.1378426839558098E-2</v>
      </c>
      <c r="AZ14873" s="174">
        <v>0</v>
      </c>
      <c r="BA14873" s="174">
        <v>0.513827420023513</v>
      </c>
      <c r="BB14873" s="174">
        <v>0.58520584686307098</v>
      </c>
      <c r="BC14873">
        <v>2.3753992142131199</v>
      </c>
      <c r="BD14873">
        <v>0.41924734048676399</v>
      </c>
      <c r="BE14873">
        <v>1.66713432201433</v>
      </c>
      <c r="BF14873">
        <v>5.0469867235772901</v>
      </c>
      <c r="BG14873">
        <v>6.03461959368828</v>
      </c>
      <c r="BH14873">
        <v>0</v>
      </c>
      <c r="BI14873">
        <v>4.3128960415451498</v>
      </c>
      <c r="BJ14873">
        <v>10.3475156352334</v>
      </c>
      <c r="BK14873">
        <v>2.72021270276178E-2</v>
      </c>
      <c r="BL14873">
        <v>0</v>
      </c>
      <c r="BM14873">
        <v>1.2325483191815199E-3</v>
      </c>
      <c r="BN14873">
        <v>2.8434675346799301E-2</v>
      </c>
      <c r="BO14873">
        <v>0.14776780920042601</v>
      </c>
      <c r="BP14873">
        <v>303.29713775643802</v>
      </c>
    </row>
    <row r="14874" spans="1:68" x14ac:dyDescent="0.25">
      <c r="A14874" t="s">
        <v>356</v>
      </c>
      <c r="B14874">
        <v>2040</v>
      </c>
      <c r="C14874" t="s">
        <v>220</v>
      </c>
      <c r="D14874">
        <v>2012</v>
      </c>
      <c r="E14874" t="s">
        <v>211</v>
      </c>
      <c r="F14874" t="s">
        <v>17</v>
      </c>
      <c r="G14874">
        <v>4.2702116691556</v>
      </c>
      <c r="H14874">
        <v>29012.680918138602</v>
      </c>
      <c r="I14874">
        <v>29012.680918138602</v>
      </c>
      <c r="J14874">
        <v>0</v>
      </c>
      <c r="K14874">
        <v>5313.4259172065103</v>
      </c>
      <c r="L14874">
        <v>0</v>
      </c>
      <c r="M14874">
        <v>9.8715746003217989E-4</v>
      </c>
      <c r="N14874">
        <v>0</v>
      </c>
      <c r="O14874">
        <v>0</v>
      </c>
      <c r="P14874">
        <v>9.8715746003217989E-4</v>
      </c>
      <c r="Q14874">
        <v>1.8281891490141001E-4</v>
      </c>
      <c r="R14874">
        <v>0</v>
      </c>
      <c r="S14874">
        <v>0</v>
      </c>
      <c r="T14874">
        <v>1.8281891490141001E-4</v>
      </c>
      <c r="U14874">
        <v>6.3962012672608699E-5</v>
      </c>
      <c r="V14874">
        <v>1.2218125604167E-4</v>
      </c>
      <c r="W14874">
        <v>3.6896218361569E-4</v>
      </c>
      <c r="X14874">
        <v>1.91085174986332E-4</v>
      </c>
      <c r="Y14874">
        <v>0</v>
      </c>
      <c r="Z14874">
        <v>0</v>
      </c>
      <c r="AA14874">
        <v>1.91085174986332E-4</v>
      </c>
      <c r="AB14874">
        <v>2.5584805069043398E-4</v>
      </c>
      <c r="AC14874">
        <v>3.4908930297620198E-4</v>
      </c>
      <c r="AD14874">
        <v>7.9602252865296902E-4</v>
      </c>
      <c r="AE14874">
        <v>10.9815797245128</v>
      </c>
      <c r="AF14874">
        <v>0</v>
      </c>
      <c r="AG14874">
        <v>0</v>
      </c>
      <c r="AH14874">
        <v>10.9815797245128</v>
      </c>
      <c r="AI14874">
        <v>2.14099838453458E-5</v>
      </c>
      <c r="AJ14874">
        <v>0</v>
      </c>
      <c r="AK14874">
        <v>0</v>
      </c>
      <c r="AL14874">
        <v>2.14099838453458E-5</v>
      </c>
      <c r="AM14874">
        <v>1.7301523577261601E-3</v>
      </c>
      <c r="AN14874">
        <v>0</v>
      </c>
      <c r="AO14874">
        <v>0</v>
      </c>
      <c r="AP14874">
        <v>1.7301523577261603E-3</v>
      </c>
      <c r="AQ14874" s="174">
        <v>4.6094434678449698E-4</v>
      </c>
      <c r="AR14874" s="174">
        <v>0</v>
      </c>
      <c r="AS14874" s="174">
        <v>0</v>
      </c>
      <c r="AT14874" s="174">
        <v>4.6094434678449698E-4</v>
      </c>
      <c r="AU14874" s="174">
        <v>0</v>
      </c>
      <c r="AV14874" s="174">
        <v>0</v>
      </c>
      <c r="AW14874" s="174">
        <v>0</v>
      </c>
      <c r="AX14874" s="174">
        <v>4.6094434678449698E-4</v>
      </c>
      <c r="AY14874" s="174">
        <v>5.2475449315174904E-4</v>
      </c>
      <c r="AZ14874" s="174">
        <v>0</v>
      </c>
      <c r="BA14874" s="174">
        <v>0</v>
      </c>
      <c r="BB14874" s="174">
        <v>5.2475449315174904E-4</v>
      </c>
      <c r="BC14874">
        <v>0</v>
      </c>
      <c r="BD14874">
        <v>0</v>
      </c>
      <c r="BE14874">
        <v>0</v>
      </c>
      <c r="BF14874">
        <v>5.2475449315174904E-4</v>
      </c>
      <c r="BG14874">
        <v>6.5242883308314998E-3</v>
      </c>
      <c r="BH14874">
        <v>0</v>
      </c>
      <c r="BI14874">
        <v>0</v>
      </c>
      <c r="BJ14874">
        <v>6.5242883308314998E-3</v>
      </c>
      <c r="BK14874">
        <v>1.0405604875640901E-4</v>
      </c>
      <c r="BL14874">
        <v>0</v>
      </c>
      <c r="BM14874">
        <v>0</v>
      </c>
      <c r="BN14874">
        <v>1.0405604875640901E-4</v>
      </c>
      <c r="BO14874">
        <v>9.91410912286134E-5</v>
      </c>
      <c r="BP14874">
        <v>0.98098016665237897</v>
      </c>
    </row>
    <row r="14875" spans="1:68" x14ac:dyDescent="0.25">
      <c r="A14875" t="s">
        <v>356</v>
      </c>
      <c r="B14875">
        <v>2040</v>
      </c>
      <c r="C14875" t="s">
        <v>220</v>
      </c>
      <c r="D14875">
        <v>2012</v>
      </c>
      <c r="E14875" t="s">
        <v>211</v>
      </c>
      <c r="F14875" t="s">
        <v>13</v>
      </c>
      <c r="G14875">
        <v>0.61986682040864405</v>
      </c>
      <c r="H14875">
        <v>2318.6828953978202</v>
      </c>
      <c r="I14875">
        <v>0</v>
      </c>
      <c r="J14875">
        <v>2318.6828953978202</v>
      </c>
      <c r="K14875">
        <v>771.30050778653106</v>
      </c>
      <c r="L14875">
        <v>895.20296893719603</v>
      </c>
      <c r="M14875">
        <v>0</v>
      </c>
      <c r="N14875">
        <v>0</v>
      </c>
      <c r="O14875">
        <v>0</v>
      </c>
      <c r="P14875">
        <v>0</v>
      </c>
      <c r="Q14875">
        <v>0</v>
      </c>
      <c r="R14875">
        <v>0</v>
      </c>
      <c r="S14875">
        <v>0</v>
      </c>
      <c r="T14875">
        <v>0</v>
      </c>
      <c r="U14875">
        <v>5.1118207640878596E-6</v>
      </c>
      <c r="V14875">
        <v>3.9910326570592099E-6</v>
      </c>
      <c r="W14875">
        <v>9.1028534211470805E-6</v>
      </c>
      <c r="X14875">
        <v>0</v>
      </c>
      <c r="Y14875">
        <v>0</v>
      </c>
      <c r="Z14875">
        <v>0</v>
      </c>
      <c r="AA14875">
        <v>0</v>
      </c>
      <c r="AB14875">
        <v>2.0447283056351401E-5</v>
      </c>
      <c r="AC14875">
        <v>1.14029504487406E-5</v>
      </c>
      <c r="AD14875">
        <v>3.1850233505092E-5</v>
      </c>
      <c r="AE14875">
        <v>0</v>
      </c>
      <c r="AF14875">
        <v>0</v>
      </c>
      <c r="AG14875">
        <v>0</v>
      </c>
      <c r="AH14875">
        <v>0</v>
      </c>
      <c r="AI14875">
        <v>0</v>
      </c>
      <c r="AJ14875">
        <v>0</v>
      </c>
      <c r="AK14875">
        <v>0</v>
      </c>
      <c r="AL14875">
        <v>0</v>
      </c>
      <c r="AM14875">
        <v>0</v>
      </c>
      <c r="AN14875">
        <v>0</v>
      </c>
      <c r="AO14875">
        <v>0</v>
      </c>
      <c r="AP14875">
        <v>0</v>
      </c>
      <c r="AQ14875" s="174">
        <v>0</v>
      </c>
      <c r="AR14875" s="174">
        <v>0</v>
      </c>
      <c r="AS14875" s="174">
        <v>0</v>
      </c>
      <c r="AT14875" s="174">
        <v>0</v>
      </c>
      <c r="AU14875" s="174">
        <v>0</v>
      </c>
      <c r="AV14875" s="174">
        <v>0</v>
      </c>
      <c r="AW14875" s="174">
        <v>0</v>
      </c>
      <c r="AX14875" s="174">
        <v>0</v>
      </c>
      <c r="AY14875" s="174">
        <v>0</v>
      </c>
      <c r="AZ14875" s="174">
        <v>0</v>
      </c>
      <c r="BA14875" s="174">
        <v>0</v>
      </c>
      <c r="BB14875" s="174">
        <v>0</v>
      </c>
      <c r="BC14875">
        <v>0</v>
      </c>
      <c r="BD14875">
        <v>0</v>
      </c>
      <c r="BE14875">
        <v>0</v>
      </c>
      <c r="BF14875">
        <v>0</v>
      </c>
      <c r="BG14875">
        <v>0</v>
      </c>
      <c r="BH14875">
        <v>0</v>
      </c>
      <c r="BI14875">
        <v>0</v>
      </c>
      <c r="BJ14875">
        <v>0</v>
      </c>
      <c r="BK14875">
        <v>0</v>
      </c>
      <c r="BL14875">
        <v>0</v>
      </c>
      <c r="BM14875">
        <v>0</v>
      </c>
      <c r="BN14875">
        <v>0</v>
      </c>
      <c r="BO14875">
        <v>0</v>
      </c>
      <c r="BP14875">
        <v>0</v>
      </c>
    </row>
    <row r="14876" spans="1:68" x14ac:dyDescent="0.25">
      <c r="A14876" t="s">
        <v>356</v>
      </c>
      <c r="B14876">
        <v>2040</v>
      </c>
      <c r="C14876" t="s">
        <v>220</v>
      </c>
      <c r="D14876">
        <v>2013</v>
      </c>
      <c r="E14876" t="s">
        <v>211</v>
      </c>
      <c r="F14876" t="s">
        <v>86</v>
      </c>
      <c r="G14876">
        <v>1517.6516940292499</v>
      </c>
      <c r="H14876">
        <v>10423548.655797699</v>
      </c>
      <c r="I14876">
        <v>10423548.655797699</v>
      </c>
      <c r="J14876">
        <v>0</v>
      </c>
      <c r="K14876">
        <v>1918584.90338138</v>
      </c>
      <c r="L14876">
        <v>0</v>
      </c>
      <c r="M14876">
        <v>0.423770899870694</v>
      </c>
      <c r="N14876">
        <v>0</v>
      </c>
      <c r="O14876">
        <v>0.61063695225348502</v>
      </c>
      <c r="P14876">
        <v>1.03440785212418</v>
      </c>
      <c r="Q14876">
        <v>9.6411094837720607E-3</v>
      </c>
      <c r="R14876">
        <v>0</v>
      </c>
      <c r="S14876">
        <v>2.67960820339022E-3</v>
      </c>
      <c r="T14876">
        <v>1.2320717687162201E-2</v>
      </c>
      <c r="U14876">
        <v>2.29799911665131E-2</v>
      </c>
      <c r="V14876">
        <v>4.3896745384209401E-2</v>
      </c>
      <c r="W14876">
        <v>7.9197454237884907E-2</v>
      </c>
      <c r="X14876">
        <v>1.0485586226876099E-2</v>
      </c>
      <c r="Y14876">
        <v>0</v>
      </c>
      <c r="Z14876">
        <v>2.9143184109864401E-3</v>
      </c>
      <c r="AA14876">
        <v>1.33999046378626E-2</v>
      </c>
      <c r="AB14876">
        <v>9.1919964666052706E-2</v>
      </c>
      <c r="AC14876">
        <v>0.12541927252631199</v>
      </c>
      <c r="AD14876">
        <v>0.23073914183022801</v>
      </c>
      <c r="AE14876">
        <v>4178.4915387261599</v>
      </c>
      <c r="AF14876">
        <v>0</v>
      </c>
      <c r="AG14876">
        <v>191.78297982353001</v>
      </c>
      <c r="AH14876">
        <v>4370.2745185496897</v>
      </c>
      <c r="AI14876">
        <v>2.3248005507161999E-2</v>
      </c>
      <c r="AJ14876">
        <v>0</v>
      </c>
      <c r="AK14876">
        <v>0.18183616112651299</v>
      </c>
      <c r="AL14876">
        <v>0.20508416663367501</v>
      </c>
      <c r="AM14876">
        <v>5.3751937954711997E-2</v>
      </c>
      <c r="AN14876">
        <v>0</v>
      </c>
      <c r="AO14876">
        <v>7.7454397129201297E-2</v>
      </c>
      <c r="AP14876">
        <v>0.13120633508391299</v>
      </c>
      <c r="AQ14876" s="174">
        <v>8.2351784784408397E-2</v>
      </c>
      <c r="AR14876" s="174">
        <v>0</v>
      </c>
      <c r="AS14876" s="174">
        <v>0.82753118147748705</v>
      </c>
      <c r="AT14876" s="174">
        <v>0.90988296626189602</v>
      </c>
      <c r="AU14876" s="174">
        <v>3.6519397717828399</v>
      </c>
      <c r="AV14876" s="174">
        <v>0.64440692048369996</v>
      </c>
      <c r="AW14876" s="174">
        <v>2.60566840978117</v>
      </c>
      <c r="AX14876" s="174">
        <v>7.8118980683096204</v>
      </c>
      <c r="AY14876" s="174">
        <v>0.12016753104342</v>
      </c>
      <c r="AZ14876" s="174">
        <v>0</v>
      </c>
      <c r="BA14876" s="174">
        <v>0.90604248054407399</v>
      </c>
      <c r="BB14876" s="174">
        <v>1.0262100115874899</v>
      </c>
      <c r="BC14876">
        <v>3.6519397717828399</v>
      </c>
      <c r="BD14876">
        <v>0.64440692048343395</v>
      </c>
      <c r="BE14876">
        <v>2.6056684097801002</v>
      </c>
      <c r="BF14876">
        <v>7.9282251136338804</v>
      </c>
      <c r="BG14876">
        <v>9.3542977086875005</v>
      </c>
      <c r="BH14876">
        <v>0</v>
      </c>
      <c r="BI14876">
        <v>7.3014097292570801</v>
      </c>
      <c r="BJ14876">
        <v>16.6557074379445</v>
      </c>
      <c r="BK14876">
        <v>4.1308642892726198E-2</v>
      </c>
      <c r="BL14876">
        <v>0</v>
      </c>
      <c r="BM14876">
        <v>1.89597000568493E-3</v>
      </c>
      <c r="BN14876">
        <v>4.3204612898411099E-2</v>
      </c>
      <c r="BO14876">
        <v>0.22979984580427901</v>
      </c>
      <c r="BP14876">
        <v>460.83998744997001</v>
      </c>
    </row>
    <row r="14877" spans="1:68" x14ac:dyDescent="0.25">
      <c r="A14877" t="s">
        <v>356</v>
      </c>
      <c r="B14877">
        <v>2040</v>
      </c>
      <c r="C14877" t="s">
        <v>220</v>
      </c>
      <c r="D14877">
        <v>2013</v>
      </c>
      <c r="E14877" t="s">
        <v>211</v>
      </c>
      <c r="F14877" t="s">
        <v>17</v>
      </c>
      <c r="G14877">
        <v>8.8224569810624498</v>
      </c>
      <c r="H14877">
        <v>60594.476300182403</v>
      </c>
      <c r="I14877">
        <v>60594.476300182403</v>
      </c>
      <c r="J14877">
        <v>0</v>
      </c>
      <c r="K14877">
        <v>11153.1735780949</v>
      </c>
      <c r="L14877">
        <v>0</v>
      </c>
      <c r="M14877">
        <v>2.0617291275233799E-3</v>
      </c>
      <c r="N14877">
        <v>0</v>
      </c>
      <c r="O14877">
        <v>0</v>
      </c>
      <c r="P14877">
        <v>2.0617291275233799E-3</v>
      </c>
      <c r="Q14877">
        <v>3.8182670665545999E-4</v>
      </c>
      <c r="R14877">
        <v>0</v>
      </c>
      <c r="S14877">
        <v>0</v>
      </c>
      <c r="T14877">
        <v>3.8182670665545999E-4</v>
      </c>
      <c r="U14877">
        <v>1.3358795321046101E-4</v>
      </c>
      <c r="V14877">
        <v>2.5518183736391198E-4</v>
      </c>
      <c r="W14877">
        <v>7.7059649722983502E-4</v>
      </c>
      <c r="X14877">
        <v>3.9909121599950302E-4</v>
      </c>
      <c r="Y14877">
        <v>0</v>
      </c>
      <c r="Z14877">
        <v>0</v>
      </c>
      <c r="AA14877">
        <v>3.9909121599950302E-4</v>
      </c>
      <c r="AB14877">
        <v>5.3435181284184697E-4</v>
      </c>
      <c r="AC14877">
        <v>7.29090963896894E-4</v>
      </c>
      <c r="AD14877">
        <v>1.66253399273824E-3</v>
      </c>
      <c r="AE14877">
        <v>22.394586097471301</v>
      </c>
      <c r="AF14877">
        <v>0</v>
      </c>
      <c r="AG14877">
        <v>0</v>
      </c>
      <c r="AH14877">
        <v>22.394586097471301</v>
      </c>
      <c r="AI14877">
        <v>4.4715852435857302E-5</v>
      </c>
      <c r="AJ14877">
        <v>0</v>
      </c>
      <c r="AK14877">
        <v>0</v>
      </c>
      <c r="AL14877">
        <v>4.4715852435857302E-5</v>
      </c>
      <c r="AM14877">
        <v>3.5282761596087402E-3</v>
      </c>
      <c r="AN14877">
        <v>0</v>
      </c>
      <c r="AO14877">
        <v>0</v>
      </c>
      <c r="AP14877">
        <v>3.5282761596087402E-3</v>
      </c>
      <c r="AQ14877" s="174">
        <v>9.6270597590566401E-4</v>
      </c>
      <c r="AR14877" s="174">
        <v>0</v>
      </c>
      <c r="AS14877" s="174">
        <v>0</v>
      </c>
      <c r="AT14877" s="174">
        <v>9.6270597590566401E-4</v>
      </c>
      <c r="AU14877" s="174">
        <v>0</v>
      </c>
      <c r="AV14877" s="174">
        <v>0</v>
      </c>
      <c r="AW14877" s="174">
        <v>0</v>
      </c>
      <c r="AX14877" s="174">
        <v>9.6270597590566401E-4</v>
      </c>
      <c r="AY14877" s="174">
        <v>1.09597674852648E-3</v>
      </c>
      <c r="AZ14877" s="174">
        <v>0</v>
      </c>
      <c r="BA14877" s="174">
        <v>0</v>
      </c>
      <c r="BB14877" s="174">
        <v>1.09597674852648E-3</v>
      </c>
      <c r="BC14877">
        <v>0</v>
      </c>
      <c r="BD14877">
        <v>0</v>
      </c>
      <c r="BE14877">
        <v>0</v>
      </c>
      <c r="BF14877">
        <v>1.09597674852648E-3</v>
      </c>
      <c r="BG14877">
        <v>1.36263117411863E-2</v>
      </c>
      <c r="BH14877">
        <v>0</v>
      </c>
      <c r="BI14877">
        <v>0</v>
      </c>
      <c r="BJ14877">
        <v>1.36263117411863E-2</v>
      </c>
      <c r="BK14877">
        <v>2.12200084258957E-4</v>
      </c>
      <c r="BL14877">
        <v>0</v>
      </c>
      <c r="BM14877">
        <v>0</v>
      </c>
      <c r="BN14877">
        <v>2.12200084258957E-4</v>
      </c>
      <c r="BO14877">
        <v>2.07061268132261E-4</v>
      </c>
      <c r="BP14877">
        <v>2.0004995049091598</v>
      </c>
    </row>
    <row r="14878" spans="1:68" x14ac:dyDescent="0.25">
      <c r="A14878" t="s">
        <v>356</v>
      </c>
      <c r="B14878">
        <v>2040</v>
      </c>
      <c r="C14878" t="s">
        <v>220</v>
      </c>
      <c r="D14878">
        <v>2014</v>
      </c>
      <c r="E14878" t="s">
        <v>211</v>
      </c>
      <c r="F14878" t="s">
        <v>86</v>
      </c>
      <c r="G14878">
        <v>1748.50227086124</v>
      </c>
      <c r="H14878">
        <v>12183892.905339999</v>
      </c>
      <c r="I14878">
        <v>12183892.905339999</v>
      </c>
      <c r="J14878">
        <v>0</v>
      </c>
      <c r="K14878">
        <v>2245181.1614912199</v>
      </c>
      <c r="L14878">
        <v>0</v>
      </c>
      <c r="M14878">
        <v>0.495701347657514</v>
      </c>
      <c r="N14878">
        <v>0</v>
      </c>
      <c r="O14878">
        <v>0.71684441805354004</v>
      </c>
      <c r="P14878">
        <v>1.2125457657110501</v>
      </c>
      <c r="Q14878">
        <v>1.5689605620188399E-2</v>
      </c>
      <c r="R14878">
        <v>0</v>
      </c>
      <c r="S14878">
        <v>4.5051031134452496E-3</v>
      </c>
      <c r="T14878">
        <v>2.0194708733633701E-2</v>
      </c>
      <c r="U14878">
        <v>2.6860885921295301E-2</v>
      </c>
      <c r="V14878">
        <v>5.1286973386466997E-2</v>
      </c>
      <c r="W14878">
        <v>9.83425680413961E-2</v>
      </c>
      <c r="X14878">
        <v>1.7063877645314401E-2</v>
      </c>
      <c r="Y14878">
        <v>0</v>
      </c>
      <c r="Z14878">
        <v>4.8997106854258496E-3</v>
      </c>
      <c r="AA14878">
        <v>2.1963588330740299E-2</v>
      </c>
      <c r="AB14878">
        <v>0.107443543685181</v>
      </c>
      <c r="AC14878">
        <v>0.14653420967562</v>
      </c>
      <c r="AD14878">
        <v>0.275941341691541</v>
      </c>
      <c r="AE14878">
        <v>4816.1568904609603</v>
      </c>
      <c r="AF14878">
        <v>0</v>
      </c>
      <c r="AG14878">
        <v>221.57378870608599</v>
      </c>
      <c r="AH14878">
        <v>5037.7306791670499</v>
      </c>
      <c r="AI14878">
        <v>2.7314574692738802E-2</v>
      </c>
      <c r="AJ14878">
        <v>0</v>
      </c>
      <c r="AK14878">
        <v>0.21449055152903401</v>
      </c>
      <c r="AL14878">
        <v>0.24180512622177297</v>
      </c>
      <c r="AM14878">
        <v>6.2821601302045199E-2</v>
      </c>
      <c r="AN14878">
        <v>0</v>
      </c>
      <c r="AO14878">
        <v>9.0847673582824598E-2</v>
      </c>
      <c r="AP14878">
        <v>0.15366927488486901</v>
      </c>
      <c r="AQ14878" s="174">
        <v>9.6888459572014904E-2</v>
      </c>
      <c r="AR14878" s="174">
        <v>0</v>
      </c>
      <c r="AS14878" s="174">
        <v>0.97746805113669699</v>
      </c>
      <c r="AT14878" s="174">
        <v>1.0743565107087101</v>
      </c>
      <c r="AU14878" s="174">
        <v>4.2047448390006696</v>
      </c>
      <c r="AV14878" s="174">
        <v>0.74178657784674296</v>
      </c>
      <c r="AW14878" s="174">
        <v>3.0492252995543199</v>
      </c>
      <c r="AX14878" s="174">
        <v>9.0701132271104505</v>
      </c>
      <c r="AY14878" s="174">
        <v>0.14137941276985599</v>
      </c>
      <c r="AZ14878" s="174">
        <v>0</v>
      </c>
      <c r="BA14878" s="174">
        <v>1.0702044799366399</v>
      </c>
      <c r="BB14878" s="174">
        <v>1.2115838927064999</v>
      </c>
      <c r="BC14878">
        <v>4.2047448390006696</v>
      </c>
      <c r="BD14878">
        <v>0.74178657784643798</v>
      </c>
      <c r="BE14878">
        <v>3.04922529955306</v>
      </c>
      <c r="BF14878">
        <v>9.2073406091066801</v>
      </c>
      <c r="BG14878">
        <v>10.795724042484199</v>
      </c>
      <c r="BH14878">
        <v>0</v>
      </c>
      <c r="BI14878">
        <v>8.5478742680443993</v>
      </c>
      <c r="BJ14878">
        <v>19.343598310528598</v>
      </c>
      <c r="BK14878">
        <v>4.7612614088012602E-2</v>
      </c>
      <c r="BL14878">
        <v>0</v>
      </c>
      <c r="BM14878">
        <v>2.1904824808711698E-3</v>
      </c>
      <c r="BN14878">
        <v>4.9803096568883702E-2</v>
      </c>
      <c r="BO14878">
        <v>0.26860878222942403</v>
      </c>
      <c r="BP14878">
        <v>531.22240561998103</v>
      </c>
    </row>
    <row r="14879" spans="1:68" x14ac:dyDescent="0.25">
      <c r="A14879" t="s">
        <v>356</v>
      </c>
      <c r="B14879">
        <v>2040</v>
      </c>
      <c r="C14879" t="s">
        <v>220</v>
      </c>
      <c r="D14879">
        <v>2014</v>
      </c>
      <c r="E14879" t="s">
        <v>211</v>
      </c>
      <c r="F14879" t="s">
        <v>17</v>
      </c>
      <c r="G14879">
        <v>20.110720418968601</v>
      </c>
      <c r="H14879">
        <v>140135.284876272</v>
      </c>
      <c r="I14879">
        <v>140135.284876272</v>
      </c>
      <c r="J14879">
        <v>0</v>
      </c>
      <c r="K14879">
        <v>25823.364019107099</v>
      </c>
      <c r="L14879">
        <v>0</v>
      </c>
      <c r="M14879">
        <v>4.7666566273321604E-3</v>
      </c>
      <c r="N14879">
        <v>0</v>
      </c>
      <c r="O14879">
        <v>0</v>
      </c>
      <c r="P14879">
        <v>4.7666566273321604E-3</v>
      </c>
      <c r="Q14879">
        <v>8.82267473620875E-4</v>
      </c>
      <c r="R14879">
        <v>0</v>
      </c>
      <c r="S14879">
        <v>0</v>
      </c>
      <c r="T14879">
        <v>8.82267473620875E-4</v>
      </c>
      <c r="U14879">
        <v>3.08945419157452E-4</v>
      </c>
      <c r="V14879">
        <v>5.8988655611084202E-4</v>
      </c>
      <c r="W14879">
        <v>1.7810994488891699E-3</v>
      </c>
      <c r="X14879">
        <v>9.2215969377408005E-4</v>
      </c>
      <c r="Y14879">
        <v>0</v>
      </c>
      <c r="Z14879">
        <v>0</v>
      </c>
      <c r="AA14879">
        <v>9.2215969377408005E-4</v>
      </c>
      <c r="AB14879">
        <v>1.2357816766298E-3</v>
      </c>
      <c r="AC14879">
        <v>1.68539016031669E-3</v>
      </c>
      <c r="AD14879">
        <v>3.8433315307205801E-3</v>
      </c>
      <c r="AE14879">
        <v>51.069941838587098</v>
      </c>
      <c r="AF14879">
        <v>0</v>
      </c>
      <c r="AG14879">
        <v>0</v>
      </c>
      <c r="AH14879">
        <v>51.069941838587098</v>
      </c>
      <c r="AI14879">
        <v>1.03371328222975E-4</v>
      </c>
      <c r="AJ14879">
        <v>0</v>
      </c>
      <c r="AK14879">
        <v>0</v>
      </c>
      <c r="AL14879">
        <v>1.03371328222975E-4</v>
      </c>
      <c r="AM14879">
        <v>8.0460901343489492E-3</v>
      </c>
      <c r="AN14879">
        <v>0</v>
      </c>
      <c r="AO14879">
        <v>0</v>
      </c>
      <c r="AP14879">
        <v>8.0460901343489492E-3</v>
      </c>
      <c r="AQ14879" s="174">
        <v>2.22552383542983E-3</v>
      </c>
      <c r="AR14879" s="174">
        <v>0</v>
      </c>
      <c r="AS14879" s="174">
        <v>0</v>
      </c>
      <c r="AT14879" s="174">
        <v>2.22552383542983E-3</v>
      </c>
      <c r="AU14879" s="174">
        <v>0</v>
      </c>
      <c r="AV14879" s="174">
        <v>0</v>
      </c>
      <c r="AW14879" s="174">
        <v>0</v>
      </c>
      <c r="AX14879" s="174">
        <v>2.22552383542983E-3</v>
      </c>
      <c r="AY14879" s="174">
        <v>2.53361092375892E-3</v>
      </c>
      <c r="AZ14879" s="174">
        <v>0</v>
      </c>
      <c r="BA14879" s="174">
        <v>0</v>
      </c>
      <c r="BB14879" s="174">
        <v>2.53361092375892E-3</v>
      </c>
      <c r="BC14879">
        <v>0</v>
      </c>
      <c r="BD14879">
        <v>0</v>
      </c>
      <c r="BE14879">
        <v>0</v>
      </c>
      <c r="BF14879">
        <v>2.53361092375892E-3</v>
      </c>
      <c r="BG14879">
        <v>3.1480263919802097E-2</v>
      </c>
      <c r="BH14879">
        <v>0</v>
      </c>
      <c r="BI14879">
        <v>0</v>
      </c>
      <c r="BJ14879">
        <v>3.1480263919802097E-2</v>
      </c>
      <c r="BK14879">
        <v>4.8391365279449802E-4</v>
      </c>
      <c r="BL14879">
        <v>0</v>
      </c>
      <c r="BM14879">
        <v>0</v>
      </c>
      <c r="BN14879">
        <v>4.8391365279449802E-4</v>
      </c>
      <c r="BO14879">
        <v>4.7886526245081599E-4</v>
      </c>
      <c r="BP14879">
        <v>4.5620576740808403</v>
      </c>
    </row>
    <row r="14880" spans="1:68" x14ac:dyDescent="0.25">
      <c r="A14880" t="s">
        <v>356</v>
      </c>
      <c r="B14880">
        <v>2040</v>
      </c>
      <c r="C14880" t="s">
        <v>220</v>
      </c>
      <c r="D14880">
        <v>2015</v>
      </c>
      <c r="E14880" t="s">
        <v>211</v>
      </c>
      <c r="F14880" t="s">
        <v>86</v>
      </c>
      <c r="G14880">
        <v>2174.4843529488298</v>
      </c>
      <c r="H14880">
        <v>15412683.558828499</v>
      </c>
      <c r="I14880">
        <v>15412683.558828499</v>
      </c>
      <c r="J14880">
        <v>0</v>
      </c>
      <c r="K14880">
        <v>2835395.4963208302</v>
      </c>
      <c r="L14880">
        <v>0</v>
      </c>
      <c r="M14880">
        <v>0.61875794143438401</v>
      </c>
      <c r="N14880">
        <v>0</v>
      </c>
      <c r="O14880">
        <v>0.91466563271471502</v>
      </c>
      <c r="P14880">
        <v>1.53342357414909</v>
      </c>
      <c r="Q14880">
        <v>2.5008987125448599E-2</v>
      </c>
      <c r="R14880">
        <v>0</v>
      </c>
      <c r="S14880">
        <v>7.2857088800319797E-3</v>
      </c>
      <c r="T14880">
        <v>3.22946960054806E-2</v>
      </c>
      <c r="U14880">
        <v>3.3979150837189998E-2</v>
      </c>
      <c r="V14880">
        <v>6.4799608060599895E-2</v>
      </c>
      <c r="W14880">
        <v>0.13107345490326999</v>
      </c>
      <c r="X14880">
        <v>2.71995553408164E-2</v>
      </c>
      <c r="Y14880">
        <v>0</v>
      </c>
      <c r="Z14880">
        <v>7.9238731614946403E-3</v>
      </c>
      <c r="AA14880">
        <v>3.5123428502310997E-2</v>
      </c>
      <c r="AB14880">
        <v>0.13591660334875999</v>
      </c>
      <c r="AC14880">
        <v>0.18514173731599901</v>
      </c>
      <c r="AD14880">
        <v>0.35618176916707101</v>
      </c>
      <c r="AE14880">
        <v>5996.3002556477304</v>
      </c>
      <c r="AF14880">
        <v>0</v>
      </c>
      <c r="AG14880">
        <v>275.07997218831099</v>
      </c>
      <c r="AH14880">
        <v>6271.3802278360499</v>
      </c>
      <c r="AI14880">
        <v>3.4372876997998E-2</v>
      </c>
      <c r="AJ14880">
        <v>0</v>
      </c>
      <c r="AK14880">
        <v>0.26687373379054102</v>
      </c>
      <c r="AL14880">
        <v>0.30124661078853898</v>
      </c>
      <c r="AM14880">
        <v>7.8423910222398696E-2</v>
      </c>
      <c r="AN14880">
        <v>0</v>
      </c>
      <c r="AO14880">
        <v>0.115928460323671</v>
      </c>
      <c r="AP14880">
        <v>0.19435237054606899</v>
      </c>
      <c r="AQ14880" s="174">
        <v>0.121633321357917</v>
      </c>
      <c r="AR14880" s="174">
        <v>0</v>
      </c>
      <c r="AS14880" s="174">
        <v>1.2132751722995601</v>
      </c>
      <c r="AT14880" s="174">
        <v>1.33490849365748</v>
      </c>
      <c r="AU14880" s="174">
        <v>5.2257845952953899</v>
      </c>
      <c r="AV14880" s="174">
        <v>0.921708128911919</v>
      </c>
      <c r="AW14880" s="174">
        <v>3.8508071553038699</v>
      </c>
      <c r="AX14880" s="174">
        <v>11.333208373168601</v>
      </c>
      <c r="AY14880" s="174">
        <v>0.17748705700133299</v>
      </c>
      <c r="AZ14880" s="174">
        <v>0</v>
      </c>
      <c r="BA14880" s="174">
        <v>1.3283835960479</v>
      </c>
      <c r="BB14880" s="174">
        <v>1.5058706530492301</v>
      </c>
      <c r="BC14880">
        <v>5.2257845952953899</v>
      </c>
      <c r="BD14880">
        <v>0.92170812891153997</v>
      </c>
      <c r="BE14880">
        <v>3.8508071553022898</v>
      </c>
      <c r="BF14880">
        <v>11.504170532558399</v>
      </c>
      <c r="BG14880">
        <v>12.9279293353589</v>
      </c>
      <c r="BH14880">
        <v>0</v>
      </c>
      <c r="BI14880">
        <v>10.4017456672469</v>
      </c>
      <c r="BJ14880">
        <v>23.329675002605899</v>
      </c>
      <c r="BK14880">
        <v>5.92795327314765E-2</v>
      </c>
      <c r="BL14880">
        <v>0</v>
      </c>
      <c r="BM14880">
        <v>2.71944557808825E-3</v>
      </c>
      <c r="BN14880">
        <v>6.1998978309564703E-2</v>
      </c>
      <c r="BO14880">
        <v>0.33979141098736199</v>
      </c>
      <c r="BP14880">
        <v>661.30920911784199</v>
      </c>
    </row>
    <row r="14881" spans="1:68" x14ac:dyDescent="0.25">
      <c r="A14881" t="s">
        <v>356</v>
      </c>
      <c r="B14881">
        <v>2040</v>
      </c>
      <c r="C14881" t="s">
        <v>220</v>
      </c>
      <c r="D14881">
        <v>2015</v>
      </c>
      <c r="E14881" t="s">
        <v>211</v>
      </c>
      <c r="F14881" t="s">
        <v>17</v>
      </c>
      <c r="G14881">
        <v>30.163000519598398</v>
      </c>
      <c r="H14881">
        <v>213794.49152111201</v>
      </c>
      <c r="I14881">
        <v>213794.49152111201</v>
      </c>
      <c r="J14881">
        <v>0</v>
      </c>
      <c r="K14881">
        <v>39330.720275274798</v>
      </c>
      <c r="L14881">
        <v>0</v>
      </c>
      <c r="M14881">
        <v>7.2661957589395003E-3</v>
      </c>
      <c r="N14881">
        <v>0</v>
      </c>
      <c r="O14881">
        <v>0</v>
      </c>
      <c r="P14881">
        <v>7.2661957589395003E-3</v>
      </c>
      <c r="Q14881">
        <v>1.34283978988629E-3</v>
      </c>
      <c r="R14881">
        <v>0</v>
      </c>
      <c r="S14881">
        <v>0</v>
      </c>
      <c r="T14881">
        <v>1.34283978988629E-3</v>
      </c>
      <c r="U14881">
        <v>4.71336172434101E-4</v>
      </c>
      <c r="V14881">
        <v>8.9885704869012298E-4</v>
      </c>
      <c r="W14881">
        <v>2.7130330110105099E-3</v>
      </c>
      <c r="X14881">
        <v>1.4035570464216299E-3</v>
      </c>
      <c r="Y14881">
        <v>0</v>
      </c>
      <c r="Z14881">
        <v>0</v>
      </c>
      <c r="AA14881">
        <v>1.4035570464216299E-3</v>
      </c>
      <c r="AB14881">
        <v>1.8853446897364001E-3</v>
      </c>
      <c r="AC14881">
        <v>2.5681629962574898E-3</v>
      </c>
      <c r="AD14881">
        <v>5.8570647324155296E-3</v>
      </c>
      <c r="AE14881">
        <v>76.694425328275202</v>
      </c>
      <c r="AF14881">
        <v>0</v>
      </c>
      <c r="AG14881">
        <v>0</v>
      </c>
      <c r="AH14881">
        <v>76.694425328275202</v>
      </c>
      <c r="AI14881">
        <v>1.5753450225165899E-4</v>
      </c>
      <c r="AJ14881">
        <v>0</v>
      </c>
      <c r="AK14881">
        <v>0</v>
      </c>
      <c r="AL14881">
        <v>1.5753450225165899E-4</v>
      </c>
      <c r="AM14881">
        <v>1.2083237943442101E-2</v>
      </c>
      <c r="AN14881">
        <v>0</v>
      </c>
      <c r="AO14881">
        <v>0</v>
      </c>
      <c r="AP14881">
        <v>1.2083237943442101E-2</v>
      </c>
      <c r="AQ14881" s="174">
        <v>3.3916250829958898E-3</v>
      </c>
      <c r="AR14881" s="174">
        <v>0</v>
      </c>
      <c r="AS14881" s="174">
        <v>0</v>
      </c>
      <c r="AT14881" s="174">
        <v>3.3916250829958898E-3</v>
      </c>
      <c r="AU14881" s="174">
        <v>0</v>
      </c>
      <c r="AV14881" s="174">
        <v>0</v>
      </c>
      <c r="AW14881" s="174">
        <v>0</v>
      </c>
      <c r="AX14881" s="174">
        <v>3.3916250829958898E-3</v>
      </c>
      <c r="AY14881" s="174">
        <v>3.8611396664343001E-3</v>
      </c>
      <c r="AZ14881" s="174">
        <v>0</v>
      </c>
      <c r="BA14881" s="174">
        <v>0</v>
      </c>
      <c r="BB14881" s="174">
        <v>3.8611396664343001E-3</v>
      </c>
      <c r="BC14881">
        <v>0</v>
      </c>
      <c r="BD14881">
        <v>0</v>
      </c>
      <c r="BE14881">
        <v>0</v>
      </c>
      <c r="BF14881">
        <v>3.8611396664343001E-3</v>
      </c>
      <c r="BG14881">
        <v>4.7891976557001698E-2</v>
      </c>
      <c r="BH14881">
        <v>0</v>
      </c>
      <c r="BI14881">
        <v>0</v>
      </c>
      <c r="BJ14881">
        <v>4.7891976557001698E-2</v>
      </c>
      <c r="BK14881">
        <v>7.2671865628675097E-4</v>
      </c>
      <c r="BL14881">
        <v>0</v>
      </c>
      <c r="BM14881">
        <v>0</v>
      </c>
      <c r="BN14881">
        <v>7.2671865628675097E-4</v>
      </c>
      <c r="BO14881">
        <v>7.3057085789056105E-4</v>
      </c>
      <c r="BP14881">
        <v>6.8510826335759596</v>
      </c>
    </row>
    <row r="14882" spans="1:68" x14ac:dyDescent="0.25">
      <c r="A14882" t="s">
        <v>356</v>
      </c>
      <c r="B14882">
        <v>2040</v>
      </c>
      <c r="C14882" t="s">
        <v>220</v>
      </c>
      <c r="D14882">
        <v>2015</v>
      </c>
      <c r="E14882" t="s">
        <v>211</v>
      </c>
      <c r="F14882" t="s">
        <v>13</v>
      </c>
      <c r="G14882">
        <v>0.12204826762561501</v>
      </c>
      <c r="H14882">
        <v>529.27273761550998</v>
      </c>
      <c r="I14882">
        <v>0</v>
      </c>
      <c r="J14882">
        <v>529.27273761550998</v>
      </c>
      <c r="K14882">
        <v>159.143526551544</v>
      </c>
      <c r="L14882">
        <v>204.34295997583101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1.1668466504749801E-6</v>
      </c>
      <c r="V14882">
        <v>9.1087271908340402E-7</v>
      </c>
      <c r="W14882">
        <v>2.0777193695583801E-6</v>
      </c>
      <c r="X14882">
        <v>0</v>
      </c>
      <c r="Y14882">
        <v>0</v>
      </c>
      <c r="Z14882">
        <v>0</v>
      </c>
      <c r="AA14882">
        <v>0</v>
      </c>
      <c r="AB14882">
        <v>4.6673866018999297E-6</v>
      </c>
      <c r="AC14882">
        <v>2.6024934830954401E-6</v>
      </c>
      <c r="AD14882">
        <v>7.2698800849953804E-6</v>
      </c>
      <c r="AE14882">
        <v>0</v>
      </c>
      <c r="AF14882">
        <v>0</v>
      </c>
      <c r="AG14882">
        <v>0</v>
      </c>
      <c r="AH14882">
        <v>0</v>
      </c>
      <c r="AI14882">
        <v>0</v>
      </c>
      <c r="AJ14882">
        <v>0</v>
      </c>
      <c r="AK14882">
        <v>0</v>
      </c>
      <c r="AL14882">
        <v>0</v>
      </c>
      <c r="AM14882">
        <v>0</v>
      </c>
      <c r="AN14882">
        <v>0</v>
      </c>
      <c r="AO14882">
        <v>0</v>
      </c>
      <c r="AP14882">
        <v>0</v>
      </c>
      <c r="AQ14882" s="174">
        <v>0</v>
      </c>
      <c r="AR14882" s="174">
        <v>0</v>
      </c>
      <c r="AS14882" s="174">
        <v>0</v>
      </c>
      <c r="AT14882" s="174">
        <v>0</v>
      </c>
      <c r="AU14882" s="174">
        <v>0</v>
      </c>
      <c r="AV14882" s="174">
        <v>0</v>
      </c>
      <c r="AW14882" s="174">
        <v>0</v>
      </c>
      <c r="AX14882" s="174">
        <v>0</v>
      </c>
      <c r="AY14882" s="174">
        <v>0</v>
      </c>
      <c r="AZ14882" s="174">
        <v>0</v>
      </c>
      <c r="BA14882" s="174">
        <v>0</v>
      </c>
      <c r="BB14882" s="174">
        <v>0</v>
      </c>
      <c r="BC14882">
        <v>0</v>
      </c>
      <c r="BD14882">
        <v>0</v>
      </c>
      <c r="BE14882">
        <v>0</v>
      </c>
      <c r="BF14882">
        <v>0</v>
      </c>
      <c r="BG14882">
        <v>0</v>
      </c>
      <c r="BH14882">
        <v>0</v>
      </c>
      <c r="BI14882">
        <v>0</v>
      </c>
      <c r="BJ14882">
        <v>0</v>
      </c>
      <c r="BK14882">
        <v>0</v>
      </c>
      <c r="BL14882">
        <v>0</v>
      </c>
      <c r="BM14882">
        <v>0</v>
      </c>
      <c r="BN14882">
        <v>0</v>
      </c>
      <c r="BO14882">
        <v>0</v>
      </c>
      <c r="BP14882">
        <v>0</v>
      </c>
    </row>
    <row r="14883" spans="1:68" x14ac:dyDescent="0.25">
      <c r="A14883" t="s">
        <v>356</v>
      </c>
      <c r="B14883">
        <v>2040</v>
      </c>
      <c r="C14883" t="s">
        <v>220</v>
      </c>
      <c r="D14883">
        <v>2015</v>
      </c>
      <c r="E14883" t="s">
        <v>211</v>
      </c>
      <c r="F14883" t="s">
        <v>315</v>
      </c>
      <c r="G14883">
        <v>1.21027626868433</v>
      </c>
      <c r="H14883">
        <v>8578.2170528838305</v>
      </c>
      <c r="I14883">
        <v>4648.2924740963899</v>
      </c>
      <c r="J14883">
        <v>3929.9245787874402</v>
      </c>
      <c r="K14883">
        <v>1736.5588528010501</v>
      </c>
      <c r="L14883">
        <v>1186.9543533025201</v>
      </c>
      <c r="M14883">
        <v>3.3979112525339999E-5</v>
      </c>
      <c r="N14883">
        <v>0</v>
      </c>
      <c r="O14883">
        <v>2.2111301279411001E-4</v>
      </c>
      <c r="P14883">
        <v>2.5509212531945002E-4</v>
      </c>
      <c r="Q14883">
        <v>7.54242998607522E-6</v>
      </c>
      <c r="R14883">
        <v>0</v>
      </c>
      <c r="S14883">
        <v>4.6133422431954101E-6</v>
      </c>
      <c r="T14883">
        <v>1.21557722292706E-5</v>
      </c>
      <c r="U14883">
        <v>1.89117313699166E-5</v>
      </c>
      <c r="V14883">
        <v>1.3238556645304099E-5</v>
      </c>
      <c r="W14883">
        <v>4.4306060244491401E-5</v>
      </c>
      <c r="X14883">
        <v>8.2030807877752301E-6</v>
      </c>
      <c r="Y14883">
        <v>0</v>
      </c>
      <c r="Z14883">
        <v>5.01743061486216E-6</v>
      </c>
      <c r="AA14883">
        <v>1.3220511402637399E-5</v>
      </c>
      <c r="AB14883">
        <v>7.5646925479666495E-5</v>
      </c>
      <c r="AC14883">
        <v>3.7824447558011799E-5</v>
      </c>
      <c r="AD14883">
        <v>1.26691884440315E-4</v>
      </c>
      <c r="AE14883">
        <v>1.4409918580460701</v>
      </c>
      <c r="AF14883">
        <v>0</v>
      </c>
      <c r="AG14883">
        <v>0.168650414503284</v>
      </c>
      <c r="AH14883">
        <v>1.60964227254936</v>
      </c>
      <c r="AI14883">
        <v>4.2823164120324103E-6</v>
      </c>
      <c r="AJ14883">
        <v>0</v>
      </c>
      <c r="AK14883">
        <v>7.4598114612681995E-5</v>
      </c>
      <c r="AL14883">
        <v>7.88804310247145E-5</v>
      </c>
      <c r="AM14883">
        <v>5.1564575321682303E-6</v>
      </c>
      <c r="AN14883">
        <v>0</v>
      </c>
      <c r="AO14883">
        <v>3.3554727464771897E-5</v>
      </c>
      <c r="AP14883">
        <v>3.8711184996940099E-5</v>
      </c>
      <c r="AQ14883" s="174">
        <v>1.4821375596197299E-5</v>
      </c>
      <c r="AR14883" s="174">
        <v>0</v>
      </c>
      <c r="AS14883" s="174">
        <v>3.31706825367496E-4</v>
      </c>
      <c r="AT14883" s="174">
        <v>3.4652820096369298E-4</v>
      </c>
      <c r="AU14883" s="174">
        <v>2.9429450445931701E-3</v>
      </c>
      <c r="AV14883" s="174">
        <v>5.2108681815158395E-4</v>
      </c>
      <c r="AW14883" s="174">
        <v>1.5555695370850699E-3</v>
      </c>
      <c r="AX14883" s="174">
        <v>5.3661296007935198E-3</v>
      </c>
      <c r="AY14883" s="174">
        <v>2.16273164780206E-5</v>
      </c>
      <c r="AZ14883" s="174">
        <v>0</v>
      </c>
      <c r="BA14883" s="174">
        <v>3.6317722110818299E-4</v>
      </c>
      <c r="BB14883" s="174">
        <v>3.84804537586204E-4</v>
      </c>
      <c r="BC14883">
        <v>2.9429450445931701E-3</v>
      </c>
      <c r="BD14883">
        <v>5.2108681815136895E-4</v>
      </c>
      <c r="BE14883">
        <v>1.55556953708443E-3</v>
      </c>
      <c r="BF14883">
        <v>5.4044059374151803E-3</v>
      </c>
      <c r="BG14883">
        <v>2.2345657922842998E-3</v>
      </c>
      <c r="BH14883">
        <v>0</v>
      </c>
      <c r="BI14883">
        <v>2.5648611030216601E-3</v>
      </c>
      <c r="BJ14883">
        <v>4.7994268953059699E-3</v>
      </c>
      <c r="BK14883">
        <v>1.4245671559621701E-5</v>
      </c>
      <c r="BL14883">
        <v>0</v>
      </c>
      <c r="BM14883">
        <v>1.66728104672679E-6</v>
      </c>
      <c r="BN14883">
        <v>1.5912952606348498E-5</v>
      </c>
      <c r="BO14883">
        <v>1.02477278043538E-4</v>
      </c>
      <c r="BP14883">
        <v>0.169734766439056</v>
      </c>
    </row>
    <row r="14884" spans="1:68" x14ac:dyDescent="0.25">
      <c r="A14884" t="s">
        <v>356</v>
      </c>
      <c r="B14884">
        <v>2040</v>
      </c>
      <c r="C14884" t="s">
        <v>220</v>
      </c>
      <c r="D14884">
        <v>2016</v>
      </c>
      <c r="E14884" t="s">
        <v>211</v>
      </c>
      <c r="F14884" t="s">
        <v>86</v>
      </c>
      <c r="G14884">
        <v>2731.06113266578</v>
      </c>
      <c r="H14884">
        <v>19734262.4658188</v>
      </c>
      <c r="I14884">
        <v>19734262.4658188</v>
      </c>
      <c r="J14884">
        <v>0</v>
      </c>
      <c r="K14884">
        <v>3615430.2898571398</v>
      </c>
      <c r="L14884">
        <v>0</v>
      </c>
      <c r="M14884">
        <v>0.78806234683179399</v>
      </c>
      <c r="N14884">
        <v>0</v>
      </c>
      <c r="O14884">
        <v>1.1731120223420199</v>
      </c>
      <c r="P14884">
        <v>1.9611743691738199</v>
      </c>
      <c r="Q14884">
        <v>3.6977895415756801E-2</v>
      </c>
      <c r="R14884">
        <v>0</v>
      </c>
      <c r="S14884">
        <v>1.0816643266428101E-2</v>
      </c>
      <c r="T14884">
        <v>4.7794538682184903E-2</v>
      </c>
      <c r="U14884">
        <v>4.35066014576454E-2</v>
      </c>
      <c r="V14884">
        <v>8.2804850034590496E-2</v>
      </c>
      <c r="W14884">
        <v>0.17410599017441999</v>
      </c>
      <c r="X14884">
        <v>4.0216835160202601E-2</v>
      </c>
      <c r="Y14884">
        <v>0</v>
      </c>
      <c r="Z14884">
        <v>1.17640864722467E-2</v>
      </c>
      <c r="AA14884">
        <v>5.1980921632449301E-2</v>
      </c>
      <c r="AB14884">
        <v>0.17402640583058099</v>
      </c>
      <c r="AC14884">
        <v>0.236585285813115</v>
      </c>
      <c r="AD14884">
        <v>0.46259261327614698</v>
      </c>
      <c r="AE14884">
        <v>7480.9601767145496</v>
      </c>
      <c r="AF14884">
        <v>0</v>
      </c>
      <c r="AG14884">
        <v>342.135344290771</v>
      </c>
      <c r="AH14884">
        <v>7823.0955210053198</v>
      </c>
      <c r="AI14884">
        <v>4.4109724817391199E-2</v>
      </c>
      <c r="AJ14884">
        <v>0</v>
      </c>
      <c r="AK14884">
        <v>0.33541290650435701</v>
      </c>
      <c r="AL14884">
        <v>0.37952263132174802</v>
      </c>
      <c r="AM14884">
        <v>9.9916260776146001E-2</v>
      </c>
      <c r="AN14884">
        <v>0</v>
      </c>
      <c r="AO14884">
        <v>0.14873565170976999</v>
      </c>
      <c r="AP14884">
        <v>0.248651912485916</v>
      </c>
      <c r="AQ14884" s="174">
        <v>0.15569285114567899</v>
      </c>
      <c r="AR14884" s="174">
        <v>0</v>
      </c>
      <c r="AS14884" s="174">
        <v>1.52100587028356</v>
      </c>
      <c r="AT14884" s="174">
        <v>1.6766987214292399</v>
      </c>
      <c r="AU14884" s="174">
        <v>6.3738654475152901</v>
      </c>
      <c r="AV14884" s="174">
        <v>0.92594875342261096</v>
      </c>
      <c r="AW14884" s="174">
        <v>4.8136118023235204</v>
      </c>
      <c r="AX14884" s="174">
        <v>13.7901247246906</v>
      </c>
      <c r="AY14884" s="174">
        <v>0.227186642915712</v>
      </c>
      <c r="AZ14884" s="174">
        <v>0</v>
      </c>
      <c r="BA14884" s="174">
        <v>1.6653099755991501</v>
      </c>
      <c r="BB14884" s="174">
        <v>1.8924966185148699</v>
      </c>
      <c r="BC14884">
        <v>6.3738654475152901</v>
      </c>
      <c r="BD14884">
        <v>0.92594875342222904</v>
      </c>
      <c r="BE14884">
        <v>4.8136118023215397</v>
      </c>
      <c r="BF14884">
        <v>14.0059226217739</v>
      </c>
      <c r="BG14884">
        <v>16.384628093980499</v>
      </c>
      <c r="BH14884">
        <v>0</v>
      </c>
      <c r="BI14884">
        <v>13.135083559118501</v>
      </c>
      <c r="BJ14884">
        <v>29.519711653099002</v>
      </c>
      <c r="BK14884">
        <v>7.3956907551574497E-2</v>
      </c>
      <c r="BL14884">
        <v>0</v>
      </c>
      <c r="BM14884">
        <v>3.3823561989540299E-3</v>
      </c>
      <c r="BN14884">
        <v>7.7339263750528603E-2</v>
      </c>
      <c r="BO14884">
        <v>0.91363836876093796</v>
      </c>
      <c r="BP14884">
        <v>824.93564795934606</v>
      </c>
    </row>
    <row r="14885" spans="1:68" x14ac:dyDescent="0.25">
      <c r="A14885" t="s">
        <v>356</v>
      </c>
      <c r="B14885">
        <v>2040</v>
      </c>
      <c r="C14885" t="s">
        <v>220</v>
      </c>
      <c r="D14885">
        <v>2016</v>
      </c>
      <c r="E14885" t="s">
        <v>211</v>
      </c>
      <c r="F14885" t="s">
        <v>17</v>
      </c>
      <c r="G14885">
        <v>14.0703020136117</v>
      </c>
      <c r="H14885">
        <v>101670.017411482</v>
      </c>
      <c r="I14885">
        <v>101670.017411482</v>
      </c>
      <c r="J14885">
        <v>0</v>
      </c>
      <c r="K14885">
        <v>18626.531452921201</v>
      </c>
      <c r="L14885">
        <v>0</v>
      </c>
      <c r="M14885">
        <v>3.45082999505536E-3</v>
      </c>
      <c r="N14885">
        <v>0</v>
      </c>
      <c r="O14885">
        <v>0</v>
      </c>
      <c r="P14885">
        <v>3.45082999505536E-3</v>
      </c>
      <c r="Q14885">
        <v>6.3613069529849103E-4</v>
      </c>
      <c r="R14885">
        <v>0</v>
      </c>
      <c r="S14885">
        <v>0</v>
      </c>
      <c r="T14885">
        <v>6.3613069529849103E-4</v>
      </c>
      <c r="U14885">
        <v>2.2414402034911301E-4</v>
      </c>
      <c r="V14885">
        <v>4.26606799182586E-4</v>
      </c>
      <c r="W14885">
        <v>1.2868815148301899E-3</v>
      </c>
      <c r="X14885">
        <v>6.6489370255173495E-4</v>
      </c>
      <c r="Y14885">
        <v>0</v>
      </c>
      <c r="Z14885">
        <v>0</v>
      </c>
      <c r="AA14885">
        <v>6.6489370255173495E-4</v>
      </c>
      <c r="AB14885">
        <v>8.9657608139645398E-4</v>
      </c>
      <c r="AC14885">
        <v>1.2188765690930999E-3</v>
      </c>
      <c r="AD14885">
        <v>2.7803463530412902E-3</v>
      </c>
      <c r="AE14885">
        <v>35.535864152033099</v>
      </c>
      <c r="AF14885">
        <v>0</v>
      </c>
      <c r="AG14885">
        <v>0</v>
      </c>
      <c r="AH14885">
        <v>35.535864152033099</v>
      </c>
      <c r="AI14885">
        <v>7.4782526799891094E-5</v>
      </c>
      <c r="AJ14885">
        <v>0</v>
      </c>
      <c r="AK14885">
        <v>0</v>
      </c>
      <c r="AL14885">
        <v>7.4782526799891094E-5</v>
      </c>
      <c r="AM14885">
        <v>5.5986898687478198E-3</v>
      </c>
      <c r="AN14885">
        <v>0</v>
      </c>
      <c r="AO14885">
        <v>0</v>
      </c>
      <c r="AP14885">
        <v>5.5986898687478198E-3</v>
      </c>
      <c r="AQ14885" s="174">
        <v>1.61002377281864E-3</v>
      </c>
      <c r="AR14885" s="174">
        <v>0</v>
      </c>
      <c r="AS14885" s="174">
        <v>0</v>
      </c>
      <c r="AT14885" s="174">
        <v>1.61002377281864E-3</v>
      </c>
      <c r="AU14885" s="174">
        <v>0</v>
      </c>
      <c r="AV14885" s="174">
        <v>0</v>
      </c>
      <c r="AW14885" s="174">
        <v>0</v>
      </c>
      <c r="AX14885" s="174">
        <v>1.61002377281864E-3</v>
      </c>
      <c r="AY14885" s="174">
        <v>1.8329050237006401E-3</v>
      </c>
      <c r="AZ14885" s="174">
        <v>0</v>
      </c>
      <c r="BA14885" s="174">
        <v>0</v>
      </c>
      <c r="BB14885" s="174">
        <v>1.8329050237006401E-3</v>
      </c>
      <c r="BC14885">
        <v>0</v>
      </c>
      <c r="BD14885">
        <v>0</v>
      </c>
      <c r="BE14885">
        <v>0</v>
      </c>
      <c r="BF14885">
        <v>1.8329050237006401E-3</v>
      </c>
      <c r="BG14885">
        <v>2.2670327860834401E-2</v>
      </c>
      <c r="BH14885">
        <v>0</v>
      </c>
      <c r="BI14885">
        <v>0</v>
      </c>
      <c r="BJ14885">
        <v>2.2670327860834401E-2</v>
      </c>
      <c r="BK14885">
        <v>3.36720372256745E-4</v>
      </c>
      <c r="BL14885">
        <v>0</v>
      </c>
      <c r="BM14885">
        <v>0</v>
      </c>
      <c r="BN14885">
        <v>3.36720372256745E-4</v>
      </c>
      <c r="BO14885">
        <v>3.4742313196932899E-4</v>
      </c>
      <c r="BP14885">
        <v>3.1744046678624902</v>
      </c>
    </row>
    <row r="14886" spans="1:68" x14ac:dyDescent="0.25">
      <c r="A14886" t="s">
        <v>356</v>
      </c>
      <c r="B14886">
        <v>2040</v>
      </c>
      <c r="C14886" t="s">
        <v>220</v>
      </c>
      <c r="D14886">
        <v>2016</v>
      </c>
      <c r="E14886" t="s">
        <v>211</v>
      </c>
      <c r="F14886" t="s">
        <v>315</v>
      </c>
      <c r="G14886">
        <v>4.0048477124285897</v>
      </c>
      <c r="H14886">
        <v>28938.4645943668</v>
      </c>
      <c r="I14886">
        <v>15680.933037323701</v>
      </c>
      <c r="J14886">
        <v>13257.531557042999</v>
      </c>
      <c r="K14886">
        <v>5746.3357161404101</v>
      </c>
      <c r="L14886">
        <v>4004.1696679413399</v>
      </c>
      <c r="M14886">
        <v>1.14627939430839E-4</v>
      </c>
      <c r="N14886">
        <v>0</v>
      </c>
      <c r="O14886">
        <v>7.3167091381484499E-4</v>
      </c>
      <c r="P14886">
        <v>8.4629885324568395E-4</v>
      </c>
      <c r="Q14886">
        <v>2.9382800744643099E-5</v>
      </c>
      <c r="R14886">
        <v>0</v>
      </c>
      <c r="S14886">
        <v>1.7774259189488099E-5</v>
      </c>
      <c r="T14886">
        <v>4.7157059934131201E-5</v>
      </c>
      <c r="U14886">
        <v>6.3798393686310997E-5</v>
      </c>
      <c r="V14886">
        <v>4.46520122993669E-5</v>
      </c>
      <c r="W14886">
        <v>1.5560746591980899E-4</v>
      </c>
      <c r="X14886">
        <v>3.1956476722275998E-5</v>
      </c>
      <c r="Y14886">
        <v>0</v>
      </c>
      <c r="Z14886">
        <v>1.93311286075455E-5</v>
      </c>
      <c r="AA14886">
        <v>5.1287605329821599E-5</v>
      </c>
      <c r="AB14886">
        <v>2.5519357474524399E-4</v>
      </c>
      <c r="AC14886">
        <v>1.27577177998191E-4</v>
      </c>
      <c r="AD14886">
        <v>4.34058358073257E-4</v>
      </c>
      <c r="AE14886">
        <v>4.8611607292938004</v>
      </c>
      <c r="AF14886">
        <v>0</v>
      </c>
      <c r="AG14886">
        <v>0.54418572491900596</v>
      </c>
      <c r="AH14886">
        <v>5.4053464542128102</v>
      </c>
      <c r="AI14886">
        <v>1.44820782763679E-5</v>
      </c>
      <c r="AJ14886">
        <v>0</v>
      </c>
      <c r="AK14886">
        <v>2.4745886880412498E-4</v>
      </c>
      <c r="AL14886">
        <v>2.6194094708049303E-4</v>
      </c>
      <c r="AM14886">
        <v>1.7483364218085699E-5</v>
      </c>
      <c r="AN14886">
        <v>0</v>
      </c>
      <c r="AO14886">
        <v>1.1159643222691501E-4</v>
      </c>
      <c r="AP14886">
        <v>1.29079796445001E-4</v>
      </c>
      <c r="AQ14886" s="174">
        <v>4.9999650310338098E-5</v>
      </c>
      <c r="AR14886" s="174">
        <v>0</v>
      </c>
      <c r="AS14886" s="174">
        <v>1.09762981820182E-3</v>
      </c>
      <c r="AT14886" s="174">
        <v>1.1476294685121599E-3</v>
      </c>
      <c r="AU14886" s="174">
        <v>9.4615988886772306E-3</v>
      </c>
      <c r="AV14886" s="174">
        <v>1.38039879395526E-3</v>
      </c>
      <c r="AW14886" s="174">
        <v>5.04622267516254E-3</v>
      </c>
      <c r="AX14886" s="174">
        <v>1.7035849826307198E-2</v>
      </c>
      <c r="AY14886" s="174">
        <v>7.2959372362810905E-5</v>
      </c>
      <c r="AZ14886" s="174">
        <v>0</v>
      </c>
      <c r="BA14886" s="174">
        <v>1.2017664898464899E-3</v>
      </c>
      <c r="BB14886" s="174">
        <v>1.2747258622093E-3</v>
      </c>
      <c r="BC14886">
        <v>9.4615988886772306E-3</v>
      </c>
      <c r="BD14886">
        <v>1.3803987939546901E-3</v>
      </c>
      <c r="BE14886">
        <v>5.0462226751604696E-3</v>
      </c>
      <c r="BF14886">
        <v>1.7162946220001699E-2</v>
      </c>
      <c r="BG14886">
        <v>7.5382684612839796E-3</v>
      </c>
      <c r="BH14886">
        <v>0</v>
      </c>
      <c r="BI14886">
        <v>8.4872176600634605E-3</v>
      </c>
      <c r="BJ14886">
        <v>1.6025486121347399E-2</v>
      </c>
      <c r="BK14886">
        <v>4.8057522852316101E-5</v>
      </c>
      <c r="BL14886">
        <v>0</v>
      </c>
      <c r="BM14886">
        <v>5.3798299146135301E-6</v>
      </c>
      <c r="BN14886">
        <v>5.3437352766929698E-5</v>
      </c>
      <c r="BO14886">
        <v>7.2598112575450295E-4</v>
      </c>
      <c r="BP14886">
        <v>0.56998702977332105</v>
      </c>
    </row>
    <row r="14887" spans="1:68" x14ac:dyDescent="0.25">
      <c r="A14887" t="s">
        <v>356</v>
      </c>
      <c r="B14887">
        <v>2040</v>
      </c>
      <c r="C14887" t="s">
        <v>220</v>
      </c>
      <c r="D14887">
        <v>2017</v>
      </c>
      <c r="E14887" t="s">
        <v>211</v>
      </c>
      <c r="F14887" t="s">
        <v>86</v>
      </c>
      <c r="G14887">
        <v>4412.0750967429803</v>
      </c>
      <c r="H14887">
        <v>32576773.377169501</v>
      </c>
      <c r="I14887">
        <v>32576773.377169501</v>
      </c>
      <c r="J14887">
        <v>0</v>
      </c>
      <c r="K14887">
        <v>5928498.7335016504</v>
      </c>
      <c r="L14887">
        <v>0</v>
      </c>
      <c r="M14887">
        <v>1.27445419380174</v>
      </c>
      <c r="N14887">
        <v>0</v>
      </c>
      <c r="O14887">
        <v>1.9047853756264801</v>
      </c>
      <c r="P14887">
        <v>3.1792395694282298</v>
      </c>
      <c r="Q14887">
        <v>6.5587771749248805E-2</v>
      </c>
      <c r="R14887">
        <v>0</v>
      </c>
      <c r="S14887">
        <v>1.9127585410818299E-2</v>
      </c>
      <c r="T14887">
        <v>8.4715357160067201E-2</v>
      </c>
      <c r="U14887">
        <v>7.1819491534148905E-2</v>
      </c>
      <c r="V14887">
        <v>0.136316793469034</v>
      </c>
      <c r="W14887">
        <v>0.29285164216324999</v>
      </c>
      <c r="X14887">
        <v>7.1332686063051695E-2</v>
      </c>
      <c r="Y14887">
        <v>0</v>
      </c>
      <c r="Z14887">
        <v>2.0802994351911901E-2</v>
      </c>
      <c r="AA14887">
        <v>9.2135680414963603E-2</v>
      </c>
      <c r="AB14887">
        <v>0.28727796613659501</v>
      </c>
      <c r="AC14887">
        <v>0.38947655276866899</v>
      </c>
      <c r="AD14887">
        <v>0.76889019932022795</v>
      </c>
      <c r="AE14887">
        <v>12142.034225753399</v>
      </c>
      <c r="AF14887">
        <v>0</v>
      </c>
      <c r="AG14887">
        <v>550.71998840915103</v>
      </c>
      <c r="AH14887">
        <v>12692.7542141625</v>
      </c>
      <c r="AI14887">
        <v>7.0786880055277293E-2</v>
      </c>
      <c r="AJ14887">
        <v>0</v>
      </c>
      <c r="AK14887">
        <v>0.52534523948848899</v>
      </c>
      <c r="AL14887">
        <v>0.59613211954376599</v>
      </c>
      <c r="AM14887">
        <v>0.162474473505441</v>
      </c>
      <c r="AN14887">
        <v>0</v>
      </c>
      <c r="AO14887">
        <v>0.242832580841991</v>
      </c>
      <c r="AP14887">
        <v>0.40530705434743303</v>
      </c>
      <c r="AQ14887" s="174">
        <v>0.247914219036176</v>
      </c>
      <c r="AR14887" s="174">
        <v>0</v>
      </c>
      <c r="AS14887" s="174">
        <v>2.3637974681220602</v>
      </c>
      <c r="AT14887" s="174">
        <v>2.61171168715823</v>
      </c>
      <c r="AU14887" s="174">
        <v>10.2905302169412</v>
      </c>
      <c r="AV14887" s="174">
        <v>1.49459033735647</v>
      </c>
      <c r="AW14887" s="174">
        <v>7.8932489871824396</v>
      </c>
      <c r="AX14887" s="174">
        <v>22.2900812286384</v>
      </c>
      <c r="AY14887" s="174">
        <v>0.36175584645950898</v>
      </c>
      <c r="AZ14887" s="174">
        <v>0</v>
      </c>
      <c r="BA14887" s="174">
        <v>2.58806069119629</v>
      </c>
      <c r="BB14887" s="174">
        <v>2.9498165376558001</v>
      </c>
      <c r="BC14887">
        <v>10.2905302169412</v>
      </c>
      <c r="BD14887">
        <v>1.49459033735586</v>
      </c>
      <c r="BE14887">
        <v>7.8932489871791898</v>
      </c>
      <c r="BF14887">
        <v>22.628186079132099</v>
      </c>
      <c r="BG14887">
        <v>27.132401756185299</v>
      </c>
      <c r="BH14887">
        <v>0</v>
      </c>
      <c r="BI14887">
        <v>20.827522320107001</v>
      </c>
      <c r="BJ14887">
        <v>47.959924076292403</v>
      </c>
      <c r="BK14887">
        <v>0.12003636986562199</v>
      </c>
      <c r="BL14887">
        <v>0</v>
      </c>
      <c r="BM14887">
        <v>5.4444277616068201E-3</v>
      </c>
      <c r="BN14887">
        <v>0.125480797627229</v>
      </c>
      <c r="BO14887">
        <v>1.5082088899630399</v>
      </c>
      <c r="BP14887">
        <v>1338.4350726556499</v>
      </c>
    </row>
    <row r="14888" spans="1:68" x14ac:dyDescent="0.25">
      <c r="A14888" t="s">
        <v>356</v>
      </c>
      <c r="B14888">
        <v>2040</v>
      </c>
      <c r="C14888" t="s">
        <v>220</v>
      </c>
      <c r="D14888">
        <v>2017</v>
      </c>
      <c r="E14888" t="s">
        <v>211</v>
      </c>
      <c r="F14888" t="s">
        <v>17</v>
      </c>
      <c r="G14888">
        <v>9.6787226186160709</v>
      </c>
      <c r="H14888">
        <v>71463.324266601398</v>
      </c>
      <c r="I14888">
        <v>71463.324266601398</v>
      </c>
      <c r="J14888">
        <v>0</v>
      </c>
      <c r="K14888">
        <v>13005.285161337701</v>
      </c>
      <c r="L14888">
        <v>0</v>
      </c>
      <c r="M14888">
        <v>2.4210788504599001E-3</v>
      </c>
      <c r="N14888">
        <v>0</v>
      </c>
      <c r="O14888">
        <v>0</v>
      </c>
      <c r="P14888">
        <v>2.4210788504599001E-3</v>
      </c>
      <c r="Q14888">
        <v>4.4473954008261799E-4</v>
      </c>
      <c r="R14888">
        <v>0</v>
      </c>
      <c r="S14888">
        <v>0</v>
      </c>
      <c r="T14888">
        <v>4.4473954008261799E-4</v>
      </c>
      <c r="U14888">
        <v>1.5754966131066399E-4</v>
      </c>
      <c r="V14888">
        <v>2.9903671250290398E-4</v>
      </c>
      <c r="W14888">
        <v>9.0132591389618705E-4</v>
      </c>
      <c r="X14888">
        <v>4.64848688582673E-4</v>
      </c>
      <c r="Y14888">
        <v>0</v>
      </c>
      <c r="Z14888">
        <v>0</v>
      </c>
      <c r="AA14888">
        <v>4.64848688582673E-4</v>
      </c>
      <c r="AB14888">
        <v>6.3019864524265596E-4</v>
      </c>
      <c r="AC14888">
        <v>8.5439060715115597E-4</v>
      </c>
      <c r="AD14888">
        <v>1.9494379409764799E-3</v>
      </c>
      <c r="AE14888">
        <v>24.556935618561099</v>
      </c>
      <c r="AF14888">
        <v>0</v>
      </c>
      <c r="AG14888">
        <v>0</v>
      </c>
      <c r="AH14888">
        <v>24.556935618561099</v>
      </c>
      <c r="AI14888">
        <v>5.2434654030675598E-5</v>
      </c>
      <c r="AJ14888">
        <v>0</v>
      </c>
      <c r="AK14888">
        <v>0</v>
      </c>
      <c r="AL14888">
        <v>5.2434654030675598E-5</v>
      </c>
      <c r="AM14888">
        <v>3.86895520724982E-3</v>
      </c>
      <c r="AN14888">
        <v>0</v>
      </c>
      <c r="AO14888">
        <v>0</v>
      </c>
      <c r="AP14888">
        <v>3.86895520724982E-3</v>
      </c>
      <c r="AQ14888" s="174">
        <v>1.1288872296975E-3</v>
      </c>
      <c r="AR14888" s="174">
        <v>0</v>
      </c>
      <c r="AS14888" s="174">
        <v>0</v>
      </c>
      <c r="AT14888" s="174">
        <v>1.1288872296975E-3</v>
      </c>
      <c r="AU14888" s="174">
        <v>0</v>
      </c>
      <c r="AV14888" s="174">
        <v>0</v>
      </c>
      <c r="AW14888" s="174">
        <v>0</v>
      </c>
      <c r="AX14888" s="174">
        <v>1.1288872296975E-3</v>
      </c>
      <c r="AY14888" s="174">
        <v>1.2851630574880501E-3</v>
      </c>
      <c r="AZ14888" s="174">
        <v>0</v>
      </c>
      <c r="BA14888" s="174">
        <v>0</v>
      </c>
      <c r="BB14888" s="174">
        <v>1.2851630574880501E-3</v>
      </c>
      <c r="BC14888">
        <v>0</v>
      </c>
      <c r="BD14888">
        <v>0</v>
      </c>
      <c r="BE14888">
        <v>0</v>
      </c>
      <c r="BF14888">
        <v>1.2851630574880501E-3</v>
      </c>
      <c r="BG14888">
        <v>1.58328558579722E-2</v>
      </c>
      <c r="BH14888">
        <v>0</v>
      </c>
      <c r="BI14888">
        <v>0</v>
      </c>
      <c r="BJ14888">
        <v>1.58328558579722E-2</v>
      </c>
      <c r="BK14888">
        <v>2.3268944488279001E-4</v>
      </c>
      <c r="BL14888">
        <v>0</v>
      </c>
      <c r="BM14888">
        <v>0</v>
      </c>
      <c r="BN14888">
        <v>2.3268944488279001E-4</v>
      </c>
      <c r="BO14888">
        <v>2.4420190504303302E-4</v>
      </c>
      <c r="BP14888">
        <v>2.1936613310555799</v>
      </c>
    </row>
    <row r="14889" spans="1:68" x14ac:dyDescent="0.25">
      <c r="A14889" t="s">
        <v>356</v>
      </c>
      <c r="B14889">
        <v>2040</v>
      </c>
      <c r="C14889" t="s">
        <v>220</v>
      </c>
      <c r="D14889">
        <v>2018</v>
      </c>
      <c r="E14889" t="s">
        <v>211</v>
      </c>
      <c r="F14889" t="s">
        <v>86</v>
      </c>
      <c r="G14889">
        <v>4983.1708158603997</v>
      </c>
      <c r="H14889">
        <v>37666782.548734099</v>
      </c>
      <c r="I14889">
        <v>37666782.548734099</v>
      </c>
      <c r="J14889">
        <v>0</v>
      </c>
      <c r="K14889">
        <v>6794942.7923932103</v>
      </c>
      <c r="L14889">
        <v>0</v>
      </c>
      <c r="M14889">
        <v>1.4431903418477099</v>
      </c>
      <c r="N14889">
        <v>0</v>
      </c>
      <c r="O14889">
        <v>2.1781359065178099</v>
      </c>
      <c r="P14889">
        <v>3.6213262483655302</v>
      </c>
      <c r="Q14889">
        <v>7.8989197371146E-2</v>
      </c>
      <c r="R14889">
        <v>0</v>
      </c>
      <c r="S14889">
        <v>2.2879435400654399E-2</v>
      </c>
      <c r="T14889">
        <v>0.1018686327718</v>
      </c>
      <c r="U14889">
        <v>8.3041040899197893E-2</v>
      </c>
      <c r="V14889">
        <v>0.157061283650097</v>
      </c>
      <c r="W14889">
        <v>0.341970957321096</v>
      </c>
      <c r="X14889">
        <v>8.5907959184677099E-2</v>
      </c>
      <c r="Y14889">
        <v>0</v>
      </c>
      <c r="Z14889">
        <v>2.4883473537937999E-2</v>
      </c>
      <c r="AA14889">
        <v>0.110791432722615</v>
      </c>
      <c r="AB14889">
        <v>0.33216416359679102</v>
      </c>
      <c r="AC14889">
        <v>0.448746524714564</v>
      </c>
      <c r="AD14889">
        <v>0.89170212103397095</v>
      </c>
      <c r="AE14889">
        <v>14062.050070925399</v>
      </c>
      <c r="AF14889">
        <v>0</v>
      </c>
      <c r="AG14889">
        <v>630.21533027281998</v>
      </c>
      <c r="AH14889">
        <v>14692.265401198199</v>
      </c>
      <c r="AI14889">
        <v>8.0176917415905394E-2</v>
      </c>
      <c r="AJ14889">
        <v>0</v>
      </c>
      <c r="AK14889">
        <v>0.57196286828719101</v>
      </c>
      <c r="AL14889">
        <v>0.65213978570309605</v>
      </c>
      <c r="AM14889">
        <v>0.18482210232812399</v>
      </c>
      <c r="AN14889">
        <v>0</v>
      </c>
      <c r="AO14889">
        <v>0.27894287103085103</v>
      </c>
      <c r="AP14889">
        <v>0.46376497335897499</v>
      </c>
      <c r="AQ14889" s="174">
        <v>0.27837157998029299</v>
      </c>
      <c r="AR14889" s="174">
        <v>0</v>
      </c>
      <c r="AS14889" s="174">
        <v>2.55129202693408</v>
      </c>
      <c r="AT14889" s="174">
        <v>2.8296636069143699</v>
      </c>
      <c r="AU14889" s="174">
        <v>9.9197917432988607</v>
      </c>
      <c r="AV14889" s="174">
        <v>1.3822745464867501</v>
      </c>
      <c r="AW14889" s="174">
        <v>7.7611168586533799</v>
      </c>
      <c r="AX14889" s="174">
        <v>21.8928467553533</v>
      </c>
      <c r="AY14889" s="174">
        <v>0.40619915605303503</v>
      </c>
      <c r="AZ14889" s="174">
        <v>0</v>
      </c>
      <c r="BA14889" s="174">
        <v>2.7933436327420802</v>
      </c>
      <c r="BB14889" s="174">
        <v>3.1995427887951098</v>
      </c>
      <c r="BC14889">
        <v>9.9197917432988607</v>
      </c>
      <c r="BD14889">
        <v>1.3822745464861801</v>
      </c>
      <c r="BE14889">
        <v>7.7611168586501904</v>
      </c>
      <c r="BF14889">
        <v>22.2627259372303</v>
      </c>
      <c r="BG14889">
        <v>31.017026602708</v>
      </c>
      <c r="BH14889">
        <v>0</v>
      </c>
      <c r="BI14889">
        <v>22.963225911562901</v>
      </c>
      <c r="BJ14889">
        <v>53.980252514270902</v>
      </c>
      <c r="BK14889">
        <v>0.139017681222008</v>
      </c>
      <c r="BL14889">
        <v>0</v>
      </c>
      <c r="BM14889">
        <v>6.2303201484279801E-3</v>
      </c>
      <c r="BN14889">
        <v>0.145248001370436</v>
      </c>
      <c r="BO14889">
        <v>1.74386135909085</v>
      </c>
      <c r="BP14889">
        <v>1549.2810289974</v>
      </c>
    </row>
    <row r="14890" spans="1:68" x14ac:dyDescent="0.25">
      <c r="A14890" t="s">
        <v>356</v>
      </c>
      <c r="B14890">
        <v>2040</v>
      </c>
      <c r="C14890" t="s">
        <v>220</v>
      </c>
      <c r="D14890">
        <v>2018</v>
      </c>
      <c r="E14890" t="s">
        <v>211</v>
      </c>
      <c r="F14890" t="s">
        <v>17</v>
      </c>
      <c r="G14890">
        <v>10.750427403109599</v>
      </c>
      <c r="H14890">
        <v>81260.311207888604</v>
      </c>
      <c r="I14890">
        <v>81260.311207888604</v>
      </c>
      <c r="J14890">
        <v>0</v>
      </c>
      <c r="K14890">
        <v>14659.0478025373</v>
      </c>
      <c r="L14890">
        <v>0</v>
      </c>
      <c r="M14890">
        <v>2.7464580564246599E-3</v>
      </c>
      <c r="N14890">
        <v>0</v>
      </c>
      <c r="O14890">
        <v>0</v>
      </c>
      <c r="P14890">
        <v>2.7464580564246599E-3</v>
      </c>
      <c r="Q14890">
        <v>5.0223016468580503E-4</v>
      </c>
      <c r="R14890">
        <v>0</v>
      </c>
      <c r="S14890">
        <v>0</v>
      </c>
      <c r="T14890">
        <v>5.0223016468580503E-4</v>
      </c>
      <c r="U14890">
        <v>1.7914832034738199E-4</v>
      </c>
      <c r="V14890">
        <v>3.3883565105685698E-4</v>
      </c>
      <c r="W14890">
        <v>1.02021413609004E-3</v>
      </c>
      <c r="X14890">
        <v>5.2493878411954801E-4</v>
      </c>
      <c r="Y14890">
        <v>0</v>
      </c>
      <c r="Z14890">
        <v>0</v>
      </c>
      <c r="AA14890">
        <v>5.2493878411954801E-4</v>
      </c>
      <c r="AB14890">
        <v>7.1659328138953099E-4</v>
      </c>
      <c r="AC14890">
        <v>9.6810186016244905E-4</v>
      </c>
      <c r="AD14890">
        <v>2.2096339256715298E-3</v>
      </c>
      <c r="AE14890">
        <v>27.970311002998599</v>
      </c>
      <c r="AF14890">
        <v>0</v>
      </c>
      <c r="AG14890">
        <v>0</v>
      </c>
      <c r="AH14890">
        <v>27.970311002998599</v>
      </c>
      <c r="AI14890">
        <v>5.9434593289568597E-5</v>
      </c>
      <c r="AJ14890">
        <v>0</v>
      </c>
      <c r="AK14890">
        <v>0</v>
      </c>
      <c r="AL14890">
        <v>5.9434593289568597E-5</v>
      </c>
      <c r="AM14890">
        <v>4.4067338891280302E-3</v>
      </c>
      <c r="AN14890">
        <v>0</v>
      </c>
      <c r="AO14890">
        <v>0</v>
      </c>
      <c r="AP14890">
        <v>4.4067338891280302E-3</v>
      </c>
      <c r="AQ14890" s="174">
        <v>1.2795918006363999E-3</v>
      </c>
      <c r="AR14890" s="174">
        <v>0</v>
      </c>
      <c r="AS14890" s="174">
        <v>0</v>
      </c>
      <c r="AT14890" s="174">
        <v>1.2795918006363999E-3</v>
      </c>
      <c r="AU14890" s="174">
        <v>0</v>
      </c>
      <c r="AV14890" s="174">
        <v>0</v>
      </c>
      <c r="AW14890" s="174">
        <v>0</v>
      </c>
      <c r="AX14890" s="174">
        <v>1.2795918006363999E-3</v>
      </c>
      <c r="AY14890" s="174">
        <v>1.45673019198133E-3</v>
      </c>
      <c r="AZ14890" s="174">
        <v>0</v>
      </c>
      <c r="BA14890" s="174">
        <v>0</v>
      </c>
      <c r="BB14890" s="174">
        <v>1.45673019198133E-3</v>
      </c>
      <c r="BC14890">
        <v>0</v>
      </c>
      <c r="BD14890">
        <v>0</v>
      </c>
      <c r="BE14890">
        <v>0</v>
      </c>
      <c r="BF14890">
        <v>1.45673019198133E-3</v>
      </c>
      <c r="BG14890">
        <v>1.7855126703525799E-2</v>
      </c>
      <c r="BH14890">
        <v>0</v>
      </c>
      <c r="BI14890">
        <v>0</v>
      </c>
      <c r="BJ14890">
        <v>1.7855126703525799E-2</v>
      </c>
      <c r="BK14890">
        <v>2.65032911336358E-4</v>
      </c>
      <c r="BL14890">
        <v>0</v>
      </c>
      <c r="BM14890">
        <v>0</v>
      </c>
      <c r="BN14890">
        <v>2.65032911336358E-4</v>
      </c>
      <c r="BO14890">
        <v>2.7767981695514602E-4</v>
      </c>
      <c r="BP14890">
        <v>2.4985768020053798</v>
      </c>
    </row>
    <row r="14891" spans="1:68" x14ac:dyDescent="0.25">
      <c r="A14891" t="s">
        <v>356</v>
      </c>
      <c r="B14891">
        <v>2040</v>
      </c>
      <c r="C14891" t="s">
        <v>220</v>
      </c>
      <c r="D14891">
        <v>2018</v>
      </c>
      <c r="E14891" t="s">
        <v>211</v>
      </c>
      <c r="F14891" t="s">
        <v>315</v>
      </c>
      <c r="G14891">
        <v>17.3494149522495</v>
      </c>
      <c r="H14891">
        <v>131140.72635724099</v>
      </c>
      <c r="I14891">
        <v>71061.439412863896</v>
      </c>
      <c r="J14891">
        <v>60079.286944377702</v>
      </c>
      <c r="K14891">
        <v>24893.721298030399</v>
      </c>
      <c r="L14891">
        <v>18145.735306692099</v>
      </c>
      <c r="M14891">
        <v>5.1946056739721896E-4</v>
      </c>
      <c r="N14891">
        <v>0</v>
      </c>
      <c r="O14891">
        <v>3.1696741558663501E-3</v>
      </c>
      <c r="P14891">
        <v>3.6891347232635699E-3</v>
      </c>
      <c r="Q14891">
        <v>1.4901952551955001E-4</v>
      </c>
      <c r="R14891">
        <v>0</v>
      </c>
      <c r="S14891">
        <v>8.6659727804499296E-5</v>
      </c>
      <c r="T14891">
        <v>2.35679253324049E-4</v>
      </c>
      <c r="U14891">
        <v>2.8911581197285402E-4</v>
      </c>
      <c r="V14891">
        <v>2.0223512241177699E-4</v>
      </c>
      <c r="W14891">
        <v>7.2703018770868099E-4</v>
      </c>
      <c r="X14891">
        <v>1.6207233067454699E-4</v>
      </c>
      <c r="Y14891">
        <v>0</v>
      </c>
      <c r="Z14891">
        <v>9.4250360896864301E-5</v>
      </c>
      <c r="AA14891">
        <v>2.5632269157141099E-4</v>
      </c>
      <c r="AB14891">
        <v>1.15646324789141E-3</v>
      </c>
      <c r="AC14891">
        <v>5.7781463546222002E-4</v>
      </c>
      <c r="AD14891">
        <v>1.9906005749250502E-3</v>
      </c>
      <c r="AE14891">
        <v>22.029370179611501</v>
      </c>
      <c r="AF14891">
        <v>0</v>
      </c>
      <c r="AG14891">
        <v>2.3227483279509902</v>
      </c>
      <c r="AH14891">
        <v>24.352118507562501</v>
      </c>
      <c r="AI14891">
        <v>6.6007903886682306E-5</v>
      </c>
      <c r="AJ14891">
        <v>0</v>
      </c>
      <c r="AK14891">
        <v>1.07821359259145E-3</v>
      </c>
      <c r="AL14891">
        <v>1.14422149647813E-3</v>
      </c>
      <c r="AM14891">
        <v>8.0166150870948904E-5</v>
      </c>
      <c r="AN14891">
        <v>0</v>
      </c>
      <c r="AO14891">
        <v>4.8916239756967804E-4</v>
      </c>
      <c r="AP14891">
        <v>5.6932854844062703E-4</v>
      </c>
      <c r="AQ14891" s="174">
        <v>2.2658391007317601E-4</v>
      </c>
      <c r="AR14891" s="174">
        <v>0</v>
      </c>
      <c r="AS14891" s="174">
        <v>4.7550460210627104E-3</v>
      </c>
      <c r="AT14891" s="174">
        <v>4.9816299311358902E-3</v>
      </c>
      <c r="AU14891" s="174">
        <v>3.5004567509236598E-2</v>
      </c>
      <c r="AV14891" s="174">
        <v>4.90104507033469E-3</v>
      </c>
      <c r="AW14891" s="174">
        <v>1.8753976621785601E-2</v>
      </c>
      <c r="AX14891" s="174">
        <v>6.3641219132492793E-2</v>
      </c>
      <c r="AY14891" s="174">
        <v>3.3063070969183199E-4</v>
      </c>
      <c r="AZ14891" s="174">
        <v>0</v>
      </c>
      <c r="BA14891" s="174">
        <v>5.20617686494039E-3</v>
      </c>
      <c r="BB14891" s="174">
        <v>5.5368075746322302E-3</v>
      </c>
      <c r="BC14891">
        <v>3.5004567509236598E-2</v>
      </c>
      <c r="BD14891">
        <v>4.90104507033267E-3</v>
      </c>
      <c r="BE14891">
        <v>1.8753976621777801E-2</v>
      </c>
      <c r="BF14891">
        <v>6.4196396775979395E-2</v>
      </c>
      <c r="BG14891">
        <v>3.4161245779470301E-2</v>
      </c>
      <c r="BH14891">
        <v>0</v>
      </c>
      <c r="BI14891">
        <v>3.6767505670074099E-2</v>
      </c>
      <c r="BJ14891">
        <v>7.0928751449544497E-2</v>
      </c>
      <c r="BK14891">
        <v>2.1778275185371399E-4</v>
      </c>
      <c r="BL14891">
        <v>0</v>
      </c>
      <c r="BM14891">
        <v>2.29627319619403E-5</v>
      </c>
      <c r="BN14891">
        <v>2.4074548381565399E-4</v>
      </c>
      <c r="BO14891">
        <v>3.2899358513867401E-3</v>
      </c>
      <c r="BP14891">
        <v>2.56790046935759</v>
      </c>
    </row>
    <row r="14892" spans="1:68" x14ac:dyDescent="0.25">
      <c r="A14892" t="s">
        <v>356</v>
      </c>
      <c r="B14892">
        <v>2040</v>
      </c>
      <c r="C14892" t="s">
        <v>220</v>
      </c>
      <c r="D14892">
        <v>2019</v>
      </c>
      <c r="E14892" t="s">
        <v>211</v>
      </c>
      <c r="F14892" t="s">
        <v>86</v>
      </c>
      <c r="G14892">
        <v>4954.2440424034603</v>
      </c>
      <c r="H14892">
        <v>38421541.020496301</v>
      </c>
      <c r="I14892">
        <v>38421541.020496301</v>
      </c>
      <c r="J14892">
        <v>0</v>
      </c>
      <c r="K14892">
        <v>6853987.4149392797</v>
      </c>
      <c r="L14892">
        <v>0</v>
      </c>
      <c r="M14892">
        <v>1.44554991719465</v>
      </c>
      <c r="N14892">
        <v>0</v>
      </c>
      <c r="O14892">
        <v>2.2087116032054901</v>
      </c>
      <c r="P14892">
        <v>3.6542615204001399</v>
      </c>
      <c r="Q14892">
        <v>7.6099148736958097E-2</v>
      </c>
      <c r="R14892">
        <v>0</v>
      </c>
      <c r="S14892">
        <v>2.18236588381393E-2</v>
      </c>
      <c r="T14892">
        <v>9.7922807575097401E-2</v>
      </c>
      <c r="U14892">
        <v>8.47049985000769E-2</v>
      </c>
      <c r="V14892">
        <v>0.15951960178993099</v>
      </c>
      <c r="W14892">
        <v>0.342147407865106</v>
      </c>
      <c r="X14892">
        <v>8.2764767604428802E-2</v>
      </c>
      <c r="Y14892">
        <v>0</v>
      </c>
      <c r="Z14892">
        <v>2.37352201962245E-2</v>
      </c>
      <c r="AA14892">
        <v>0.10649998780065301</v>
      </c>
      <c r="AB14892">
        <v>0.33881999400030699</v>
      </c>
      <c r="AC14892">
        <v>0.455770290828376</v>
      </c>
      <c r="AD14892">
        <v>0.90109027262933705</v>
      </c>
      <c r="AE14892">
        <v>13773.419225010601</v>
      </c>
      <c r="AF14892">
        <v>0</v>
      </c>
      <c r="AG14892">
        <v>610.36468626740304</v>
      </c>
      <c r="AH14892">
        <v>14383.783911278</v>
      </c>
      <c r="AI14892">
        <v>8.1146954991022896E-2</v>
      </c>
      <c r="AJ14892">
        <v>0</v>
      </c>
      <c r="AK14892">
        <v>0.55007205718709196</v>
      </c>
      <c r="AL14892">
        <v>0.63121901217811494</v>
      </c>
      <c r="AM14892">
        <v>0.18572968307180801</v>
      </c>
      <c r="AN14892">
        <v>0</v>
      </c>
      <c r="AO14892">
        <v>0.28378356304463898</v>
      </c>
      <c r="AP14892">
        <v>0.46951324611644701</v>
      </c>
      <c r="AQ14892" s="174">
        <v>0.27943108480581502</v>
      </c>
      <c r="AR14892" s="174">
        <v>0</v>
      </c>
      <c r="AS14892" s="174">
        <v>2.4335421335121499</v>
      </c>
      <c r="AT14892" s="174">
        <v>2.71297321831796</v>
      </c>
      <c r="AU14892" s="174">
        <v>9.85593098582574</v>
      </c>
      <c r="AV14892" s="174">
        <v>1.37305848759527</v>
      </c>
      <c r="AW14892" s="174">
        <v>7.8285570460774903</v>
      </c>
      <c r="AX14892" s="174">
        <v>21.7705197378164</v>
      </c>
      <c r="AY14892" s="174">
        <v>0.40774518300733698</v>
      </c>
      <c r="AZ14892" s="174">
        <v>0</v>
      </c>
      <c r="BA14892" s="174">
        <v>2.6644223208836801</v>
      </c>
      <c r="BB14892" s="174">
        <v>3.0721675038910199</v>
      </c>
      <c r="BC14892">
        <v>9.85593098582574</v>
      </c>
      <c r="BD14892">
        <v>1.3730584875947001</v>
      </c>
      <c r="BE14892">
        <v>7.8285570460742697</v>
      </c>
      <c r="BF14892">
        <v>22.129714023385699</v>
      </c>
      <c r="BG14892">
        <v>30.807007954970999</v>
      </c>
      <c r="BH14892">
        <v>0</v>
      </c>
      <c r="BI14892">
        <v>22.3095681570591</v>
      </c>
      <c r="BJ14892">
        <v>53.116576112030103</v>
      </c>
      <c r="BK14892">
        <v>0.13616427146127999</v>
      </c>
      <c r="BL14892">
        <v>0</v>
      </c>
      <c r="BM14892">
        <v>6.0340763229204597E-3</v>
      </c>
      <c r="BN14892">
        <v>0.14219834778420001</v>
      </c>
      <c r="BO14892">
        <v>1.7788044586945799</v>
      </c>
      <c r="BP14892">
        <v>1516.7520413239799</v>
      </c>
    </row>
    <row r="14893" spans="1:68" x14ac:dyDescent="0.25">
      <c r="A14893" t="s">
        <v>356</v>
      </c>
      <c r="B14893">
        <v>2040</v>
      </c>
      <c r="C14893" t="s">
        <v>220</v>
      </c>
      <c r="D14893">
        <v>2019</v>
      </c>
      <c r="E14893" t="s">
        <v>211</v>
      </c>
      <c r="F14893" t="s">
        <v>17</v>
      </c>
      <c r="G14893">
        <v>0.68477513229837395</v>
      </c>
      <c r="H14893">
        <v>5310.55288072451</v>
      </c>
      <c r="I14893">
        <v>5310.55288072451</v>
      </c>
      <c r="J14893">
        <v>0</v>
      </c>
      <c r="K14893">
        <v>947.35747748096401</v>
      </c>
      <c r="L14893">
        <v>0</v>
      </c>
      <c r="M14893">
        <v>1.7896788370710999E-4</v>
      </c>
      <c r="N14893">
        <v>0</v>
      </c>
      <c r="O14893">
        <v>0</v>
      </c>
      <c r="P14893">
        <v>1.7896788370710999E-4</v>
      </c>
      <c r="Q14893">
        <v>3.2545032809563898E-5</v>
      </c>
      <c r="R14893">
        <v>0</v>
      </c>
      <c r="S14893">
        <v>0</v>
      </c>
      <c r="T14893">
        <v>3.2545032809563898E-5</v>
      </c>
      <c r="U14893">
        <v>1.17077650153694E-5</v>
      </c>
      <c r="V14893">
        <v>2.2048498272509E-5</v>
      </c>
      <c r="W14893">
        <v>6.6301296097442505E-5</v>
      </c>
      <c r="X14893">
        <v>3.4016574776768201E-5</v>
      </c>
      <c r="Y14893">
        <v>0</v>
      </c>
      <c r="Z14893">
        <v>0</v>
      </c>
      <c r="AA14893">
        <v>3.4016574776768201E-5</v>
      </c>
      <c r="AB14893">
        <v>4.6831060061477797E-5</v>
      </c>
      <c r="AC14893">
        <v>6.2995709350025905E-5</v>
      </c>
      <c r="AD14893">
        <v>1.4384334418827201E-4</v>
      </c>
      <c r="AE14893">
        <v>1.75514530790817</v>
      </c>
      <c r="AF14893">
        <v>0</v>
      </c>
      <c r="AG14893">
        <v>0</v>
      </c>
      <c r="AH14893">
        <v>1.7551453079081702</v>
      </c>
      <c r="AI14893">
        <v>3.8691981248314498E-6</v>
      </c>
      <c r="AJ14893">
        <v>0</v>
      </c>
      <c r="AK14893">
        <v>0</v>
      </c>
      <c r="AL14893">
        <v>3.8691981248314498E-6</v>
      </c>
      <c r="AM14893">
        <v>2.7652385802480998E-4</v>
      </c>
      <c r="AN14893">
        <v>0</v>
      </c>
      <c r="AO14893">
        <v>0</v>
      </c>
      <c r="AP14893">
        <v>2.7652385802480998E-4</v>
      </c>
      <c r="AQ14893" s="174">
        <v>8.3301557587019397E-5</v>
      </c>
      <c r="AR14893" s="174">
        <v>0</v>
      </c>
      <c r="AS14893" s="174">
        <v>0</v>
      </c>
      <c r="AT14893" s="174">
        <v>8.3301557587019397E-5</v>
      </c>
      <c r="AU14893" s="174">
        <v>0</v>
      </c>
      <c r="AV14893" s="174">
        <v>0</v>
      </c>
      <c r="AW14893" s="174">
        <v>0</v>
      </c>
      <c r="AX14893" s="174">
        <v>8.3301557587019397E-5</v>
      </c>
      <c r="AY14893" s="174">
        <v>9.4833285048974799E-5</v>
      </c>
      <c r="AZ14893" s="174">
        <v>0</v>
      </c>
      <c r="BA14893" s="174">
        <v>0</v>
      </c>
      <c r="BB14893" s="174">
        <v>9.4833285048974799E-5</v>
      </c>
      <c r="BC14893">
        <v>0</v>
      </c>
      <c r="BD14893">
        <v>0</v>
      </c>
      <c r="BE14893">
        <v>0</v>
      </c>
      <c r="BF14893">
        <v>9.4833285048974799E-5</v>
      </c>
      <c r="BG14893">
        <v>1.15507435305501E-3</v>
      </c>
      <c r="BH14893">
        <v>0</v>
      </c>
      <c r="BI14893">
        <v>0</v>
      </c>
      <c r="BJ14893">
        <v>1.15507435305501E-3</v>
      </c>
      <c r="BK14893">
        <v>1.6630893761724001E-5</v>
      </c>
      <c r="BL14893">
        <v>0</v>
      </c>
      <c r="BM14893">
        <v>0</v>
      </c>
      <c r="BN14893">
        <v>1.6630893761724001E-5</v>
      </c>
      <c r="BO14893">
        <v>1.81470305728666E-5</v>
      </c>
      <c r="BP14893">
        <v>0.156786435088898</v>
      </c>
    </row>
    <row r="14894" spans="1:68" x14ac:dyDescent="0.25">
      <c r="A14894" t="s">
        <v>356</v>
      </c>
      <c r="B14894">
        <v>2040</v>
      </c>
      <c r="C14894" t="s">
        <v>220</v>
      </c>
      <c r="D14894">
        <v>2019</v>
      </c>
      <c r="E14894" t="s">
        <v>211</v>
      </c>
      <c r="F14894" t="s">
        <v>13</v>
      </c>
      <c r="G14894">
        <v>17.722031874215901</v>
      </c>
      <c r="H14894">
        <v>93070.663291206598</v>
      </c>
      <c r="I14894">
        <v>0</v>
      </c>
      <c r="J14894">
        <v>93070.663291206598</v>
      </c>
      <c r="K14894">
        <v>24517.682696571701</v>
      </c>
      <c r="L14894">
        <v>35932.957570270497</v>
      </c>
      <c r="M14894">
        <v>0</v>
      </c>
      <c r="N14894">
        <v>0</v>
      </c>
      <c r="O14894">
        <v>0</v>
      </c>
      <c r="P14894">
        <v>0</v>
      </c>
      <c r="Q14894">
        <v>0</v>
      </c>
      <c r="R14894">
        <v>0</v>
      </c>
      <c r="S14894">
        <v>0</v>
      </c>
      <c r="T14894">
        <v>0</v>
      </c>
      <c r="U14894">
        <v>2.0518568972226401E-4</v>
      </c>
      <c r="V14894">
        <v>1.5999183566502799E-4</v>
      </c>
      <c r="W14894">
        <v>3.6517752538729297E-4</v>
      </c>
      <c r="X14894">
        <v>0</v>
      </c>
      <c r="Y14894">
        <v>0</v>
      </c>
      <c r="Z14894">
        <v>0</v>
      </c>
      <c r="AA14894">
        <v>0</v>
      </c>
      <c r="AB14894">
        <v>8.2074275888905604E-4</v>
      </c>
      <c r="AC14894">
        <v>4.5711953047151098E-4</v>
      </c>
      <c r="AD14894">
        <v>1.2778622893605601E-3</v>
      </c>
      <c r="AE14894">
        <v>0</v>
      </c>
      <c r="AF14894">
        <v>0</v>
      </c>
      <c r="AG14894">
        <v>0</v>
      </c>
      <c r="AH14894">
        <v>0</v>
      </c>
      <c r="AI14894">
        <v>0</v>
      </c>
      <c r="AJ14894">
        <v>0</v>
      </c>
      <c r="AK14894">
        <v>0</v>
      </c>
      <c r="AL14894">
        <v>0</v>
      </c>
      <c r="AM14894">
        <v>0</v>
      </c>
      <c r="AN14894">
        <v>0</v>
      </c>
      <c r="AO14894">
        <v>0</v>
      </c>
      <c r="AP14894">
        <v>0</v>
      </c>
      <c r="AQ14894" s="174">
        <v>0</v>
      </c>
      <c r="AR14894" s="174">
        <v>0</v>
      </c>
      <c r="AS14894" s="174">
        <v>0</v>
      </c>
      <c r="AT14894" s="174">
        <v>0</v>
      </c>
      <c r="AU14894" s="174">
        <v>0</v>
      </c>
      <c r="AV14894" s="174">
        <v>0</v>
      </c>
      <c r="AW14894" s="174">
        <v>0</v>
      </c>
      <c r="AX14894" s="174">
        <v>0</v>
      </c>
      <c r="AY14894" s="174">
        <v>0</v>
      </c>
      <c r="AZ14894" s="174">
        <v>0</v>
      </c>
      <c r="BA14894" s="174">
        <v>0</v>
      </c>
      <c r="BB14894" s="174">
        <v>0</v>
      </c>
      <c r="BC14894">
        <v>0</v>
      </c>
      <c r="BD14894">
        <v>0</v>
      </c>
      <c r="BE14894">
        <v>0</v>
      </c>
      <c r="BF14894">
        <v>0</v>
      </c>
      <c r="BG14894">
        <v>0</v>
      </c>
      <c r="BH14894">
        <v>0</v>
      </c>
      <c r="BI14894">
        <v>0</v>
      </c>
      <c r="BJ14894">
        <v>0</v>
      </c>
      <c r="BK14894">
        <v>0</v>
      </c>
      <c r="BL14894">
        <v>0</v>
      </c>
      <c r="BM14894">
        <v>0</v>
      </c>
      <c r="BN14894">
        <v>0</v>
      </c>
      <c r="BO14894">
        <v>0</v>
      </c>
      <c r="BP14894">
        <v>0</v>
      </c>
    </row>
    <row r="14895" spans="1:68" x14ac:dyDescent="0.25">
      <c r="A14895" t="s">
        <v>356</v>
      </c>
      <c r="B14895">
        <v>2040</v>
      </c>
      <c r="C14895" t="s">
        <v>220</v>
      </c>
      <c r="D14895">
        <v>2019</v>
      </c>
      <c r="E14895" t="s">
        <v>211</v>
      </c>
      <c r="F14895" t="s">
        <v>315</v>
      </c>
      <c r="G14895">
        <v>56.416114994295697</v>
      </c>
      <c r="H14895">
        <v>437019.22524257598</v>
      </c>
      <c r="I14895">
        <v>229881.56170728299</v>
      </c>
      <c r="J14895">
        <v>207137.66353529299</v>
      </c>
      <c r="K14895">
        <v>80948.380521818995</v>
      </c>
      <c r="L14895">
        <v>62561.748078633304</v>
      </c>
      <c r="M14895">
        <v>1.68043889154611E-3</v>
      </c>
      <c r="N14895">
        <v>0</v>
      </c>
      <c r="O14895">
        <v>1.03070162402575E-2</v>
      </c>
      <c r="P14895">
        <v>1.19874551318036E-2</v>
      </c>
      <c r="Q14895">
        <v>4.5531206431606997E-4</v>
      </c>
      <c r="R14895">
        <v>0</v>
      </c>
      <c r="S14895">
        <v>2.6647742612917599E-4</v>
      </c>
      <c r="T14895">
        <v>7.2178949044524596E-4</v>
      </c>
      <c r="U14895">
        <v>9.6346247015260999E-4</v>
      </c>
      <c r="V14895">
        <v>6.7620703465804701E-4</v>
      </c>
      <c r="W14895">
        <v>2.3614589952559001E-3</v>
      </c>
      <c r="X14895">
        <v>4.9519341301528799E-4</v>
      </c>
      <c r="Y14895">
        <v>0</v>
      </c>
      <c r="Z14895">
        <v>2.8981851454925001E-4</v>
      </c>
      <c r="AA14895">
        <v>7.8501192756453805E-4</v>
      </c>
      <c r="AB14895">
        <v>3.8538498806104399E-3</v>
      </c>
      <c r="AC14895">
        <v>1.9320200990229899E-3</v>
      </c>
      <c r="AD14895">
        <v>6.5708819071979702E-3</v>
      </c>
      <c r="AE14895">
        <v>71.264332135104596</v>
      </c>
      <c r="AF14895">
        <v>0</v>
      </c>
      <c r="AG14895">
        <v>7.2619091494969403</v>
      </c>
      <c r="AH14895">
        <v>78.526241284601596</v>
      </c>
      <c r="AI14895">
        <v>2.1339231148294501E-4</v>
      </c>
      <c r="AJ14895">
        <v>0</v>
      </c>
      <c r="AK14895">
        <v>3.5037719496185701E-3</v>
      </c>
      <c r="AL14895">
        <v>3.71716426110151E-3</v>
      </c>
      <c r="AM14895">
        <v>2.5898597778914901E-4</v>
      </c>
      <c r="AN14895">
        <v>0</v>
      </c>
      <c r="AO14895">
        <v>1.58849732203932E-3</v>
      </c>
      <c r="AP14895">
        <v>1.8474832998284698E-3</v>
      </c>
      <c r="AQ14895" s="174">
        <v>7.3299195084887804E-4</v>
      </c>
      <c r="AR14895" s="174">
        <v>0</v>
      </c>
      <c r="AS14895" s="174">
        <v>1.54622633596448E-2</v>
      </c>
      <c r="AT14895" s="174">
        <v>1.6195255310493602E-2</v>
      </c>
      <c r="AU14895" s="174">
        <v>0.113925340249327</v>
      </c>
      <c r="AV14895" s="174">
        <v>1.5955833899432802E-2</v>
      </c>
      <c r="AW14895" s="174">
        <v>5.91996163781136E-2</v>
      </c>
      <c r="AX14895" s="174">
        <v>0.205276045837367</v>
      </c>
      <c r="AY14895" s="174">
        <v>1.06958013404083E-3</v>
      </c>
      <c r="AZ14895" s="174">
        <v>0</v>
      </c>
      <c r="BA14895" s="174">
        <v>1.69292321096415E-2</v>
      </c>
      <c r="BB14895" s="174">
        <v>1.79988122436824E-2</v>
      </c>
      <c r="BC14895">
        <v>0.113925340249327</v>
      </c>
      <c r="BD14895">
        <v>1.59558338994263E-2</v>
      </c>
      <c r="BE14895">
        <v>5.9199616378089299E-2</v>
      </c>
      <c r="BF14895">
        <v>0.20707960277052501</v>
      </c>
      <c r="BG14895">
        <v>0.110510574997294</v>
      </c>
      <c r="BH14895">
        <v>0</v>
      </c>
      <c r="BI14895">
        <v>0.119559064881744</v>
      </c>
      <c r="BJ14895">
        <v>0.230069639879039</v>
      </c>
      <c r="BK14895">
        <v>7.0452047584021503E-4</v>
      </c>
      <c r="BL14895">
        <v>0</v>
      </c>
      <c r="BM14895">
        <v>7.17913651363863E-5</v>
      </c>
      <c r="BN14895">
        <v>7.7631184097660196E-4</v>
      </c>
      <c r="BO14895">
        <v>1.06428408667536E-2</v>
      </c>
      <c r="BP14895">
        <v>8.2804940272032095</v>
      </c>
    </row>
    <row r="14896" spans="1:68" x14ac:dyDescent="0.25">
      <c r="A14896" t="s">
        <v>356</v>
      </c>
      <c r="B14896">
        <v>2040</v>
      </c>
      <c r="C14896" t="s">
        <v>220</v>
      </c>
      <c r="D14896">
        <v>2020</v>
      </c>
      <c r="E14896" t="s">
        <v>211</v>
      </c>
      <c r="F14896" t="s">
        <v>86</v>
      </c>
      <c r="G14896">
        <v>4085.5156353663601</v>
      </c>
      <c r="H14896">
        <v>32563959.9910632</v>
      </c>
      <c r="I14896">
        <v>32563959.9910632</v>
      </c>
      <c r="J14896">
        <v>0</v>
      </c>
      <c r="K14896">
        <v>5733356.8893943802</v>
      </c>
      <c r="L14896">
        <v>0</v>
      </c>
      <c r="M14896">
        <v>1.1903440574230699</v>
      </c>
      <c r="N14896">
        <v>0</v>
      </c>
      <c r="O14896">
        <v>1.8538478339889899</v>
      </c>
      <c r="P14896">
        <v>3.0441918914120598</v>
      </c>
      <c r="Q14896">
        <v>4.6269876433874702E-2</v>
      </c>
      <c r="R14896">
        <v>0</v>
      </c>
      <c r="S14896">
        <v>1.30963220411624E-2</v>
      </c>
      <c r="T14896">
        <v>5.9366198475037199E-2</v>
      </c>
      <c r="U14896">
        <v>7.1791242853276496E-2</v>
      </c>
      <c r="V14896">
        <v>0.134511707901142</v>
      </c>
      <c r="W14896">
        <v>0.265669149229456</v>
      </c>
      <c r="X14896">
        <v>5.0322712325892999E-2</v>
      </c>
      <c r="Y14896">
        <v>0</v>
      </c>
      <c r="Z14896">
        <v>1.42434451396584E-2</v>
      </c>
      <c r="AA14896">
        <v>6.4566157465551402E-2</v>
      </c>
      <c r="AB14896">
        <v>0.28716497141310598</v>
      </c>
      <c r="AC14896">
        <v>0.38431916543183597</v>
      </c>
      <c r="AD14896">
        <v>0.73605029431049296</v>
      </c>
      <c r="AE14896">
        <v>11668.8798688281</v>
      </c>
      <c r="AF14896">
        <v>0</v>
      </c>
      <c r="AG14896">
        <v>508.74112448170001</v>
      </c>
      <c r="AH14896">
        <v>12177.6209933098</v>
      </c>
      <c r="AI14896">
        <v>6.78871276628146E-2</v>
      </c>
      <c r="AJ14896">
        <v>0</v>
      </c>
      <c r="AK14896">
        <v>0.42696589144074898</v>
      </c>
      <c r="AL14896">
        <v>0.49485301910356394</v>
      </c>
      <c r="AM14896">
        <v>0.15374038544812499</v>
      </c>
      <c r="AN14896">
        <v>0</v>
      </c>
      <c r="AO14896">
        <v>0.239436051099923</v>
      </c>
      <c r="AP14896">
        <v>0.39317643654804901</v>
      </c>
      <c r="AQ14896" s="174">
        <v>0.23092835291483199</v>
      </c>
      <c r="AR14896" s="174">
        <v>0</v>
      </c>
      <c r="AS14896" s="174">
        <v>1.8659491455703201</v>
      </c>
      <c r="AT14896" s="174">
        <v>2.0968774984851599</v>
      </c>
      <c r="AU14896" s="174">
        <v>7.5698438882851597</v>
      </c>
      <c r="AV14896" s="174">
        <v>0.93374234623883501</v>
      </c>
      <c r="AW14896" s="174">
        <v>6.1360293682756497</v>
      </c>
      <c r="AX14896" s="174">
        <v>16.7364931012848</v>
      </c>
      <c r="AY14896" s="174">
        <v>0.336970110488158</v>
      </c>
      <c r="AZ14896" s="174">
        <v>0</v>
      </c>
      <c r="BA14896" s="174">
        <v>2.0429794432678099</v>
      </c>
      <c r="BB14896" s="174">
        <v>2.3799495537559698</v>
      </c>
      <c r="BC14896">
        <v>7.5698438882851597</v>
      </c>
      <c r="BD14896">
        <v>0.93374234623844998</v>
      </c>
      <c r="BE14896">
        <v>6.1360293682731299</v>
      </c>
      <c r="BF14896">
        <v>17.019565156552702</v>
      </c>
      <c r="BG14896">
        <v>25.4825078327159</v>
      </c>
      <c r="BH14896">
        <v>0</v>
      </c>
      <c r="BI14896">
        <v>17.963409262725499</v>
      </c>
      <c r="BJ14896">
        <v>43.445917095441402</v>
      </c>
      <c r="BK14896">
        <v>0.115358757339135</v>
      </c>
      <c r="BL14896">
        <v>0</v>
      </c>
      <c r="BM14896">
        <v>5.0294239539049497E-3</v>
      </c>
      <c r="BN14896">
        <v>0.12038818129304001</v>
      </c>
      <c r="BO14896">
        <v>1.5076156678347301</v>
      </c>
      <c r="BP14896">
        <v>1284.11491816073</v>
      </c>
    </row>
    <row r="14897" spans="1:68" x14ac:dyDescent="0.25">
      <c r="A14897" t="s">
        <v>356</v>
      </c>
      <c r="B14897">
        <v>2040</v>
      </c>
      <c r="C14897" t="s">
        <v>220</v>
      </c>
      <c r="D14897">
        <v>2020</v>
      </c>
      <c r="E14897" t="s">
        <v>211</v>
      </c>
      <c r="F14897" t="s">
        <v>17</v>
      </c>
      <c r="G14897">
        <v>14.870886460032001</v>
      </c>
      <c r="H14897">
        <v>118528.756953112</v>
      </c>
      <c r="I14897">
        <v>118528.756953112</v>
      </c>
      <c r="J14897">
        <v>0</v>
      </c>
      <c r="K14897">
        <v>20868.871140516501</v>
      </c>
      <c r="L14897">
        <v>0</v>
      </c>
      <c r="M14897">
        <v>3.9807975754293798E-3</v>
      </c>
      <c r="N14897">
        <v>0</v>
      </c>
      <c r="O14897">
        <v>0</v>
      </c>
      <c r="P14897">
        <v>3.9807975754293798E-3</v>
      </c>
      <c r="Q14897">
        <v>7.1910278307526902E-4</v>
      </c>
      <c r="R14897">
        <v>0</v>
      </c>
      <c r="S14897">
        <v>0</v>
      </c>
      <c r="T14897">
        <v>7.1910278307526902E-4</v>
      </c>
      <c r="U14897">
        <v>2.61311178918446E-4</v>
      </c>
      <c r="V14897">
        <v>4.8960585682877595E-4</v>
      </c>
      <c r="W14897">
        <v>1.47001981882249E-3</v>
      </c>
      <c r="X14897">
        <v>7.5161741995459302E-4</v>
      </c>
      <c r="Y14897">
        <v>0</v>
      </c>
      <c r="Z14897">
        <v>0</v>
      </c>
      <c r="AA14897">
        <v>7.5161741995459302E-4</v>
      </c>
      <c r="AB14897">
        <v>1.0452447156737801E-3</v>
      </c>
      <c r="AC14897">
        <v>1.39887387665364E-3</v>
      </c>
      <c r="AD14897">
        <v>3.1957360122820198E-3</v>
      </c>
      <c r="AE14897">
        <v>39.161521642222397</v>
      </c>
      <c r="AF14897">
        <v>0</v>
      </c>
      <c r="AG14897">
        <v>0</v>
      </c>
      <c r="AH14897">
        <v>39.161521642222397</v>
      </c>
      <c r="AI14897">
        <v>8.5964003928026895E-5</v>
      </c>
      <c r="AJ14897">
        <v>0</v>
      </c>
      <c r="AK14897">
        <v>0</v>
      </c>
      <c r="AL14897">
        <v>8.5964003928026895E-5</v>
      </c>
      <c r="AM14897">
        <v>6.1699136828368001E-3</v>
      </c>
      <c r="AN14897">
        <v>0</v>
      </c>
      <c r="AO14897">
        <v>0</v>
      </c>
      <c r="AP14897">
        <v>6.1699136828368001E-3</v>
      </c>
      <c r="AQ14897" s="174">
        <v>1.8507543921476501E-3</v>
      </c>
      <c r="AR14897" s="174">
        <v>0</v>
      </c>
      <c r="AS14897" s="174">
        <v>0</v>
      </c>
      <c r="AT14897" s="174">
        <v>1.8507543921476501E-3</v>
      </c>
      <c r="AU14897" s="174">
        <v>0</v>
      </c>
      <c r="AV14897" s="174">
        <v>0</v>
      </c>
      <c r="AW14897" s="174">
        <v>0</v>
      </c>
      <c r="AX14897" s="174">
        <v>1.8507543921476501E-3</v>
      </c>
      <c r="AY14897" s="174">
        <v>2.1069608289476902E-3</v>
      </c>
      <c r="AZ14897" s="174">
        <v>0</v>
      </c>
      <c r="BA14897" s="174">
        <v>0</v>
      </c>
      <c r="BB14897" s="174">
        <v>2.1069608289476902E-3</v>
      </c>
      <c r="BC14897">
        <v>0</v>
      </c>
      <c r="BD14897">
        <v>0</v>
      </c>
      <c r="BE14897">
        <v>0</v>
      </c>
      <c r="BF14897">
        <v>2.1069608289476902E-3</v>
      </c>
      <c r="BG14897">
        <v>2.5470178301171299E-2</v>
      </c>
      <c r="BH14897">
        <v>0</v>
      </c>
      <c r="BI14897">
        <v>0</v>
      </c>
      <c r="BJ14897">
        <v>2.5470178301171299E-2</v>
      </c>
      <c r="BK14897">
        <v>3.7107531954461501E-4</v>
      </c>
      <c r="BL14897">
        <v>0</v>
      </c>
      <c r="BM14897">
        <v>0</v>
      </c>
      <c r="BN14897">
        <v>3.7107531954461501E-4</v>
      </c>
      <c r="BO14897">
        <v>4.0503221124097799E-4</v>
      </c>
      <c r="BP14897">
        <v>3.4982832152276901</v>
      </c>
    </row>
    <row r="14898" spans="1:68" x14ac:dyDescent="0.25">
      <c r="A14898" t="s">
        <v>356</v>
      </c>
      <c r="B14898">
        <v>2040</v>
      </c>
      <c r="C14898" t="s">
        <v>220</v>
      </c>
      <c r="D14898">
        <v>2020</v>
      </c>
      <c r="E14898" t="s">
        <v>211</v>
      </c>
      <c r="F14898" t="s">
        <v>13</v>
      </c>
      <c r="G14898">
        <v>8.0465337543217803</v>
      </c>
      <c r="H14898">
        <v>44271.913631342402</v>
      </c>
      <c r="I14898">
        <v>0</v>
      </c>
      <c r="J14898">
        <v>44271.913631342402</v>
      </c>
      <c r="K14898">
        <v>11292.0017578021</v>
      </c>
      <c r="L14898">
        <v>17092.612621575801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9.7602862304192601E-5</v>
      </c>
      <c r="V14898">
        <v>7.6070195461976406E-5</v>
      </c>
      <c r="W14898">
        <v>1.7367305776616899E-4</v>
      </c>
      <c r="X14898">
        <v>0</v>
      </c>
      <c r="Y14898">
        <v>0</v>
      </c>
      <c r="Z14898">
        <v>0</v>
      </c>
      <c r="AA14898">
        <v>0</v>
      </c>
      <c r="AB14898">
        <v>3.9041144921677002E-4</v>
      </c>
      <c r="AC14898">
        <v>2.17343415605646E-4</v>
      </c>
      <c r="AD14898">
        <v>6.0775486482241698E-4</v>
      </c>
      <c r="AE14898">
        <v>0</v>
      </c>
      <c r="AF14898">
        <v>0</v>
      </c>
      <c r="AG14898">
        <v>0</v>
      </c>
      <c r="AH14898">
        <v>0</v>
      </c>
      <c r="AI14898">
        <v>0</v>
      </c>
      <c r="AJ14898">
        <v>0</v>
      </c>
      <c r="AK14898">
        <v>0</v>
      </c>
      <c r="AL14898">
        <v>0</v>
      </c>
      <c r="AM14898">
        <v>0</v>
      </c>
      <c r="AN14898">
        <v>0</v>
      </c>
      <c r="AO14898">
        <v>0</v>
      </c>
      <c r="AP14898">
        <v>0</v>
      </c>
      <c r="AQ14898" s="174">
        <v>0</v>
      </c>
      <c r="AR14898" s="174">
        <v>0</v>
      </c>
      <c r="AS14898" s="174">
        <v>0</v>
      </c>
      <c r="AT14898" s="174">
        <v>0</v>
      </c>
      <c r="AU14898" s="174">
        <v>0</v>
      </c>
      <c r="AV14898" s="174">
        <v>0</v>
      </c>
      <c r="AW14898" s="174">
        <v>0</v>
      </c>
      <c r="AX14898" s="174">
        <v>0</v>
      </c>
      <c r="AY14898" s="174">
        <v>0</v>
      </c>
      <c r="AZ14898" s="174">
        <v>0</v>
      </c>
      <c r="BA14898" s="174">
        <v>0</v>
      </c>
      <c r="BB14898" s="174">
        <v>0</v>
      </c>
      <c r="BC14898">
        <v>0</v>
      </c>
      <c r="BD14898">
        <v>0</v>
      </c>
      <c r="BE14898">
        <v>0</v>
      </c>
      <c r="BF14898">
        <v>0</v>
      </c>
      <c r="BG14898">
        <v>0</v>
      </c>
      <c r="BH14898">
        <v>0</v>
      </c>
      <c r="BI14898">
        <v>0</v>
      </c>
      <c r="BJ14898">
        <v>0</v>
      </c>
      <c r="BK14898">
        <v>0</v>
      </c>
      <c r="BL14898">
        <v>0</v>
      </c>
      <c r="BM14898">
        <v>0</v>
      </c>
      <c r="BN14898">
        <v>0</v>
      </c>
      <c r="BO14898">
        <v>0</v>
      </c>
      <c r="BP14898">
        <v>0</v>
      </c>
    </row>
    <row r="14899" spans="1:68" x14ac:dyDescent="0.25">
      <c r="A14899" t="s">
        <v>356</v>
      </c>
      <c r="B14899">
        <v>2040</v>
      </c>
      <c r="C14899" t="s">
        <v>220</v>
      </c>
      <c r="D14899">
        <v>2020</v>
      </c>
      <c r="E14899" t="s">
        <v>211</v>
      </c>
      <c r="F14899" t="s">
        <v>315</v>
      </c>
      <c r="G14899">
        <v>54.229716015768901</v>
      </c>
      <c r="H14899">
        <v>431979.55299351597</v>
      </c>
      <c r="I14899">
        <v>223768.375286211</v>
      </c>
      <c r="J14899">
        <v>208211.177707305</v>
      </c>
      <c r="K14899">
        <v>77811.236879365097</v>
      </c>
      <c r="L14899">
        <v>62885.981354426702</v>
      </c>
      <c r="M14899">
        <v>1.63575137447451E-3</v>
      </c>
      <c r="N14899">
        <v>0</v>
      </c>
      <c r="O14899">
        <v>9.9075692066991801E-3</v>
      </c>
      <c r="P14899">
        <v>1.15433205811736E-2</v>
      </c>
      <c r="Q14899">
        <v>3.1795073686195899E-4</v>
      </c>
      <c r="R14899">
        <v>0</v>
      </c>
      <c r="S14899">
        <v>1.8375987528099501E-4</v>
      </c>
      <c r="T14899">
        <v>5.0171061214295399E-4</v>
      </c>
      <c r="U14899">
        <v>9.5235189470562799E-4</v>
      </c>
      <c r="V14899">
        <v>6.6936778527032005E-4</v>
      </c>
      <c r="W14899">
        <v>2.1234302921189002E-3</v>
      </c>
      <c r="X14899">
        <v>3.4580043644110797E-4</v>
      </c>
      <c r="Y14899">
        <v>0</v>
      </c>
      <c r="Z14899">
        <v>1.9985563078006E-4</v>
      </c>
      <c r="AA14899">
        <v>5.45656067221169E-4</v>
      </c>
      <c r="AB14899">
        <v>3.8094075788225098E-3</v>
      </c>
      <c r="AC14899">
        <v>1.9124793864866299E-3</v>
      </c>
      <c r="AD14899">
        <v>6.2675430325303096E-3</v>
      </c>
      <c r="AE14899">
        <v>69.369216475198797</v>
      </c>
      <c r="AF14899">
        <v>0</v>
      </c>
      <c r="AG14899">
        <v>6.9783384823897698</v>
      </c>
      <c r="AH14899">
        <v>76.347554957588599</v>
      </c>
      <c r="AI14899">
        <v>2.0805157641231499E-4</v>
      </c>
      <c r="AJ14899">
        <v>0</v>
      </c>
      <c r="AK14899">
        <v>3.3733985900337598E-3</v>
      </c>
      <c r="AL14899">
        <v>3.5814501664460704E-3</v>
      </c>
      <c r="AM14899">
        <v>2.5292439972661798E-4</v>
      </c>
      <c r="AN14899">
        <v>0</v>
      </c>
      <c r="AO14899">
        <v>1.5319357412487799E-3</v>
      </c>
      <c r="AP14899">
        <v>1.7848601409754001E-3</v>
      </c>
      <c r="AQ14899" s="174">
        <v>7.1349966792107102E-4</v>
      </c>
      <c r="AR14899" s="174">
        <v>0</v>
      </c>
      <c r="AS14899" s="174">
        <v>1.48630254146239E-2</v>
      </c>
      <c r="AT14899" s="174">
        <v>1.5576525082544999E-2</v>
      </c>
      <c r="AU14899" s="174">
        <v>0.10209344493860301</v>
      </c>
      <c r="AV14899" s="174">
        <v>1.26665135356597E-2</v>
      </c>
      <c r="AW14899" s="174">
        <v>5.25080948863237E-2</v>
      </c>
      <c r="AX14899" s="174">
        <v>0.18284457844313101</v>
      </c>
      <c r="AY14899" s="174">
        <v>1.0411370405491E-3</v>
      </c>
      <c r="AZ14899" s="174">
        <v>0</v>
      </c>
      <c r="BA14899" s="174">
        <v>1.6273141987244701E-2</v>
      </c>
      <c r="BB14899" s="174">
        <v>1.73142790277938E-2</v>
      </c>
      <c r="BC14899">
        <v>0.10209344493860301</v>
      </c>
      <c r="BD14899">
        <v>1.26665135356544E-2</v>
      </c>
      <c r="BE14899">
        <v>5.2508094886302099E-2</v>
      </c>
      <c r="BF14899">
        <v>0.184582332388353</v>
      </c>
      <c r="BG14899">
        <v>0.10757179321139999</v>
      </c>
      <c r="BH14899">
        <v>0</v>
      </c>
      <c r="BI14899">
        <v>0.114925569339602</v>
      </c>
      <c r="BJ14899">
        <v>0.222497362551002</v>
      </c>
      <c r="BK14899">
        <v>6.8578532816552899E-4</v>
      </c>
      <c r="BL14899">
        <v>0</v>
      </c>
      <c r="BM14899">
        <v>6.8987980394831096E-5</v>
      </c>
      <c r="BN14899">
        <v>7.5477330856036002E-4</v>
      </c>
      <c r="BO14899">
        <v>1.03598182972832E-2</v>
      </c>
      <c r="BP14899">
        <v>8.0507542762249802</v>
      </c>
    </row>
    <row r="14900" spans="1:68" x14ac:dyDescent="0.25">
      <c r="A14900" t="s">
        <v>356</v>
      </c>
      <c r="B14900">
        <v>2040</v>
      </c>
      <c r="C14900" t="s">
        <v>220</v>
      </c>
      <c r="D14900">
        <v>2021</v>
      </c>
      <c r="E14900" t="s">
        <v>211</v>
      </c>
      <c r="F14900" t="s">
        <v>86</v>
      </c>
      <c r="G14900">
        <v>5675.0865994448304</v>
      </c>
      <c r="H14900">
        <v>46588458.430091202</v>
      </c>
      <c r="I14900">
        <v>46588458.430091202</v>
      </c>
      <c r="J14900">
        <v>0</v>
      </c>
      <c r="K14900">
        <v>8076879.8950546701</v>
      </c>
      <c r="L14900">
        <v>0</v>
      </c>
      <c r="M14900">
        <v>1.65673857007542</v>
      </c>
      <c r="N14900">
        <v>0</v>
      </c>
      <c r="O14900">
        <v>2.5915897127129099</v>
      </c>
      <c r="P14900">
        <v>4.2483282827883402</v>
      </c>
      <c r="Q14900">
        <v>4.1122488579427303E-2</v>
      </c>
      <c r="R14900">
        <v>0</v>
      </c>
      <c r="S14900">
        <v>1.14610370228749E-2</v>
      </c>
      <c r="T14900">
        <v>5.25835256023022E-2</v>
      </c>
      <c r="U14900">
        <v>0.10270996937203999</v>
      </c>
      <c r="V14900">
        <v>0.191308595069559</v>
      </c>
      <c r="W14900">
        <v>0.34660209004390102</v>
      </c>
      <c r="X14900">
        <v>4.4724458382004798E-2</v>
      </c>
      <c r="Y14900">
        <v>0</v>
      </c>
      <c r="Z14900">
        <v>1.2464923477433301E-2</v>
      </c>
      <c r="AA14900">
        <v>5.7189381859438199E-2</v>
      </c>
      <c r="AB14900">
        <v>0.41083987748816098</v>
      </c>
      <c r="AC14900">
        <v>0.54659598591302605</v>
      </c>
      <c r="AD14900">
        <v>1.0146252452606199</v>
      </c>
      <c r="AE14900">
        <v>15859.3375724861</v>
      </c>
      <c r="AF14900">
        <v>0</v>
      </c>
      <c r="AG14900">
        <v>681.09793500596402</v>
      </c>
      <c r="AH14900">
        <v>16540.4355074921</v>
      </c>
      <c r="AI14900">
        <v>9.5129937960181904E-2</v>
      </c>
      <c r="AJ14900">
        <v>0</v>
      </c>
      <c r="AK14900">
        <v>0.56313611166334598</v>
      </c>
      <c r="AL14900">
        <v>0.65826604962352797</v>
      </c>
      <c r="AM14900">
        <v>0.215594219477971</v>
      </c>
      <c r="AN14900">
        <v>0</v>
      </c>
      <c r="AO14900">
        <v>0.33724799519458398</v>
      </c>
      <c r="AP14900">
        <v>0.55284221467255601</v>
      </c>
      <c r="AQ14900" s="174">
        <v>0.31992442249078701</v>
      </c>
      <c r="AR14900" s="174">
        <v>0</v>
      </c>
      <c r="AS14900" s="174">
        <v>2.4331022242914999</v>
      </c>
      <c r="AT14900" s="174">
        <v>2.7530266467822901</v>
      </c>
      <c r="AU14900" s="174">
        <v>3.6555467249153</v>
      </c>
      <c r="AV14900" s="174">
        <v>0.68676698892786303</v>
      </c>
      <c r="AW14900" s="174">
        <v>2.9042430026505999</v>
      </c>
      <c r="AX14900" s="174">
        <v>9.99958336327607</v>
      </c>
      <c r="AY14900" s="174">
        <v>0.46683296630249399</v>
      </c>
      <c r="AZ14900" s="174">
        <v>0</v>
      </c>
      <c r="BA14900" s="174">
        <v>2.6639406756594202</v>
      </c>
      <c r="BB14900" s="174">
        <v>3.1307736419619201</v>
      </c>
      <c r="BC14900">
        <v>3.6555467249153</v>
      </c>
      <c r="BD14900">
        <v>0.68676698892758103</v>
      </c>
      <c r="BE14900">
        <v>2.9042430026493999</v>
      </c>
      <c r="BF14900">
        <v>10.3773303584542</v>
      </c>
      <c r="BG14900">
        <v>35.882105118525097</v>
      </c>
      <c r="BH14900">
        <v>0</v>
      </c>
      <c r="BI14900">
        <v>24.388063364245301</v>
      </c>
      <c r="BJ14900">
        <v>60.270168482770501</v>
      </c>
      <c r="BK14900">
        <v>0.15678569795470801</v>
      </c>
      <c r="BL14900">
        <v>0</v>
      </c>
      <c r="BM14900">
        <v>6.7333464987012499E-3</v>
      </c>
      <c r="BN14900">
        <v>0.16351904445341001</v>
      </c>
      <c r="BO14900">
        <v>2.1569087386407699</v>
      </c>
      <c r="BP14900">
        <v>1744.1682574712199</v>
      </c>
    </row>
    <row r="14901" spans="1:68" x14ac:dyDescent="0.25">
      <c r="A14901" t="s">
        <v>356</v>
      </c>
      <c r="B14901">
        <v>2040</v>
      </c>
      <c r="C14901" t="s">
        <v>220</v>
      </c>
      <c r="D14901">
        <v>2021</v>
      </c>
      <c r="E14901" t="s">
        <v>211</v>
      </c>
      <c r="F14901" t="s">
        <v>17</v>
      </c>
      <c r="G14901">
        <v>21.014954424766799</v>
      </c>
      <c r="H14901">
        <v>172505.468804351</v>
      </c>
      <c r="I14901">
        <v>172505.468804351</v>
      </c>
      <c r="J14901">
        <v>0</v>
      </c>
      <c r="K14901">
        <v>29908.841022002001</v>
      </c>
      <c r="L14901">
        <v>0</v>
      </c>
      <c r="M14901">
        <v>5.7706933417113696E-3</v>
      </c>
      <c r="N14901">
        <v>0</v>
      </c>
      <c r="O14901">
        <v>0</v>
      </c>
      <c r="P14901">
        <v>5.7706933417113696E-3</v>
      </c>
      <c r="Q14901">
        <v>1.03436296757729E-3</v>
      </c>
      <c r="R14901">
        <v>0</v>
      </c>
      <c r="S14901">
        <v>0</v>
      </c>
      <c r="T14901">
        <v>1.03436296757729E-3</v>
      </c>
      <c r="U14901">
        <v>3.8030945891870101E-4</v>
      </c>
      <c r="V14901">
        <v>7.0836812358359899E-4</v>
      </c>
      <c r="W14901">
        <v>2.12304055007959E-3</v>
      </c>
      <c r="X14901">
        <v>1.0811322710534499E-3</v>
      </c>
      <c r="Y14901">
        <v>0</v>
      </c>
      <c r="Z14901">
        <v>0</v>
      </c>
      <c r="AA14901">
        <v>1.0811322710534499E-3</v>
      </c>
      <c r="AB14901">
        <v>1.5212378356747999E-3</v>
      </c>
      <c r="AC14901">
        <v>2.0239089245245598E-3</v>
      </c>
      <c r="AD14901">
        <v>4.6262790312528203E-3</v>
      </c>
      <c r="AE14901">
        <v>54.137510568997101</v>
      </c>
      <c r="AF14901">
        <v>0</v>
      </c>
      <c r="AG14901">
        <v>0</v>
      </c>
      <c r="AH14901">
        <v>54.137510568997108</v>
      </c>
      <c r="AI14901">
        <v>1.2444987827095E-4</v>
      </c>
      <c r="AJ14901">
        <v>0</v>
      </c>
      <c r="AK14901">
        <v>0</v>
      </c>
      <c r="AL14901">
        <v>1.2444987827095E-4</v>
      </c>
      <c r="AM14901">
        <v>8.5293868370591198E-3</v>
      </c>
      <c r="AN14901">
        <v>0</v>
      </c>
      <c r="AO14901">
        <v>0</v>
      </c>
      <c r="AP14901">
        <v>8.5293868370591198E-3</v>
      </c>
      <c r="AQ14901" s="174">
        <v>2.6793326076928899E-3</v>
      </c>
      <c r="AR14901" s="174">
        <v>0</v>
      </c>
      <c r="AS14901" s="174">
        <v>0</v>
      </c>
      <c r="AT14901" s="174">
        <v>2.6793326076928899E-3</v>
      </c>
      <c r="AU14901" s="174">
        <v>0</v>
      </c>
      <c r="AV14901" s="174">
        <v>0</v>
      </c>
      <c r="AW14901" s="174">
        <v>0</v>
      </c>
      <c r="AX14901" s="174">
        <v>2.6793326076928899E-3</v>
      </c>
      <c r="AY14901" s="174">
        <v>3.0502420397232402E-3</v>
      </c>
      <c r="AZ14901" s="174">
        <v>0</v>
      </c>
      <c r="BA14901" s="174">
        <v>0</v>
      </c>
      <c r="BB14901" s="174">
        <v>3.0502420397232402E-3</v>
      </c>
      <c r="BC14901">
        <v>0</v>
      </c>
      <c r="BD14901">
        <v>0</v>
      </c>
      <c r="BE14901">
        <v>0</v>
      </c>
      <c r="BF14901">
        <v>3.0502420397232402E-3</v>
      </c>
      <c r="BG14901">
        <v>3.6548609304876599E-2</v>
      </c>
      <c r="BH14901">
        <v>0</v>
      </c>
      <c r="BI14901">
        <v>0</v>
      </c>
      <c r="BJ14901">
        <v>3.6548609304876599E-2</v>
      </c>
      <c r="BK14901">
        <v>5.1298042546133696E-4</v>
      </c>
      <c r="BL14901">
        <v>0</v>
      </c>
      <c r="BM14901">
        <v>0</v>
      </c>
      <c r="BN14901">
        <v>5.1298042546133696E-4</v>
      </c>
      <c r="BO14901">
        <v>5.8947949237860996E-4</v>
      </c>
      <c r="BP14901">
        <v>4.8360823736109202</v>
      </c>
    </row>
    <row r="14902" spans="1:68" x14ac:dyDescent="0.25">
      <c r="A14902" t="s">
        <v>356</v>
      </c>
      <c r="B14902">
        <v>2040</v>
      </c>
      <c r="C14902" t="s">
        <v>220</v>
      </c>
      <c r="D14902">
        <v>2021</v>
      </c>
      <c r="E14902" t="s">
        <v>211</v>
      </c>
      <c r="F14902" t="s">
        <v>13</v>
      </c>
      <c r="G14902">
        <v>68.438998062130906</v>
      </c>
      <c r="H14902">
        <v>394269.52880034002</v>
      </c>
      <c r="I14902">
        <v>0</v>
      </c>
      <c r="J14902">
        <v>394269.52880034002</v>
      </c>
      <c r="K14902">
        <v>97403.547558161707</v>
      </c>
      <c r="L14902">
        <v>152220.57895199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8.69215522298886E-4</v>
      </c>
      <c r="V14902">
        <v>6.7709625121594396E-4</v>
      </c>
      <c r="W14902">
        <v>1.54631177351483E-3</v>
      </c>
      <c r="X14902">
        <v>0</v>
      </c>
      <c r="Y14902">
        <v>0</v>
      </c>
      <c r="Z14902">
        <v>0</v>
      </c>
      <c r="AA14902">
        <v>0</v>
      </c>
      <c r="AB14902">
        <v>3.4768620891955401E-3</v>
      </c>
      <c r="AC14902">
        <v>1.9345607177598399E-3</v>
      </c>
      <c r="AD14902">
        <v>5.4114228069553896E-3</v>
      </c>
      <c r="AE14902">
        <v>0</v>
      </c>
      <c r="AF14902">
        <v>0</v>
      </c>
      <c r="AG14902">
        <v>0</v>
      </c>
      <c r="AH14902">
        <v>0</v>
      </c>
      <c r="AI14902">
        <v>0</v>
      </c>
      <c r="AJ14902">
        <v>0</v>
      </c>
      <c r="AK14902">
        <v>0</v>
      </c>
      <c r="AL14902">
        <v>0</v>
      </c>
      <c r="AM14902">
        <v>0</v>
      </c>
      <c r="AN14902">
        <v>0</v>
      </c>
      <c r="AO14902">
        <v>0</v>
      </c>
      <c r="AP14902">
        <v>0</v>
      </c>
      <c r="AQ14902" s="174">
        <v>0</v>
      </c>
      <c r="AR14902" s="174">
        <v>0</v>
      </c>
      <c r="AS14902" s="174">
        <v>0</v>
      </c>
      <c r="AT14902" s="174">
        <v>0</v>
      </c>
      <c r="AU14902" s="174">
        <v>0</v>
      </c>
      <c r="AV14902" s="174">
        <v>0</v>
      </c>
      <c r="AW14902" s="174">
        <v>0</v>
      </c>
      <c r="AX14902" s="174">
        <v>0</v>
      </c>
      <c r="AY14902" s="174">
        <v>0</v>
      </c>
      <c r="AZ14902" s="174">
        <v>0</v>
      </c>
      <c r="BA14902" s="174">
        <v>0</v>
      </c>
      <c r="BB14902" s="174">
        <v>0</v>
      </c>
      <c r="BC14902">
        <v>0</v>
      </c>
      <c r="BD14902">
        <v>0</v>
      </c>
      <c r="BE14902">
        <v>0</v>
      </c>
      <c r="BF14902">
        <v>0</v>
      </c>
      <c r="BG14902">
        <v>0</v>
      </c>
      <c r="BH14902">
        <v>0</v>
      </c>
      <c r="BI14902">
        <v>0</v>
      </c>
      <c r="BJ14902">
        <v>0</v>
      </c>
      <c r="BK14902">
        <v>0</v>
      </c>
      <c r="BL14902">
        <v>0</v>
      </c>
      <c r="BM14902">
        <v>0</v>
      </c>
      <c r="BN14902">
        <v>0</v>
      </c>
      <c r="BO14902">
        <v>0</v>
      </c>
      <c r="BP14902">
        <v>0</v>
      </c>
    </row>
    <row r="14903" spans="1:68" x14ac:dyDescent="0.25">
      <c r="A14903" t="s">
        <v>356</v>
      </c>
      <c r="B14903">
        <v>2040</v>
      </c>
      <c r="C14903" t="s">
        <v>220</v>
      </c>
      <c r="D14903">
        <v>2021</v>
      </c>
      <c r="E14903" t="s">
        <v>211</v>
      </c>
      <c r="F14903" t="s">
        <v>315</v>
      </c>
      <c r="G14903">
        <v>117.971473554185</v>
      </c>
      <c r="H14903">
        <v>965020.79686242098</v>
      </c>
      <c r="I14903">
        <v>485917.83668384998</v>
      </c>
      <c r="J14903">
        <v>479102.960178571</v>
      </c>
      <c r="K14903">
        <v>169270.778977771</v>
      </c>
      <c r="L14903">
        <v>144703.37352874599</v>
      </c>
      <c r="M14903">
        <v>3.5520692690405699E-3</v>
      </c>
      <c r="N14903">
        <v>0</v>
      </c>
      <c r="O14903">
        <v>2.1552953334930101E-2</v>
      </c>
      <c r="P14903">
        <v>2.51050226039706E-2</v>
      </c>
      <c r="Q14903">
        <v>4.2890774588637802E-4</v>
      </c>
      <c r="R14903">
        <v>0</v>
      </c>
      <c r="S14903">
        <v>2.4833062556203398E-4</v>
      </c>
      <c r="T14903">
        <v>6.7723837144841297E-4</v>
      </c>
      <c r="U14903">
        <v>2.12750667931742E-3</v>
      </c>
      <c r="V14903">
        <v>1.4996455736337E-3</v>
      </c>
      <c r="W14903">
        <v>4.3043906243995398E-3</v>
      </c>
      <c r="X14903">
        <v>4.6647630756985599E-4</v>
      </c>
      <c r="Y14903">
        <v>0</v>
      </c>
      <c r="Z14903">
        <v>2.7008221320250501E-4</v>
      </c>
      <c r="AA14903">
        <v>7.36558520772361E-4</v>
      </c>
      <c r="AB14903">
        <v>8.5100267172697006E-3</v>
      </c>
      <c r="AC14903">
        <v>4.2847016389534302E-3</v>
      </c>
      <c r="AD14903">
        <v>1.3531286876995501E-2</v>
      </c>
      <c r="AE14903">
        <v>150.636744620272</v>
      </c>
      <c r="AF14903">
        <v>0</v>
      </c>
      <c r="AG14903">
        <v>14.444872481853199</v>
      </c>
      <c r="AH14903">
        <v>165.08161710212499</v>
      </c>
      <c r="AI14903">
        <v>4.5168543214233901E-4</v>
      </c>
      <c r="AJ14903">
        <v>0</v>
      </c>
      <c r="AK14903">
        <v>7.3368269135806402E-3</v>
      </c>
      <c r="AL14903">
        <v>7.7885123457229807E-3</v>
      </c>
      <c r="AM14903">
        <v>5.4897598271172097E-4</v>
      </c>
      <c r="AN14903">
        <v>0</v>
      </c>
      <c r="AO14903">
        <v>3.3310312500124798E-3</v>
      </c>
      <c r="AP14903">
        <v>3.8800072327242001E-3</v>
      </c>
      <c r="AQ14903" s="174">
        <v>1.5493798650832601E-3</v>
      </c>
      <c r="AR14903" s="174">
        <v>0</v>
      </c>
      <c r="AS14903" s="174">
        <v>3.2333066415591201E-2</v>
      </c>
      <c r="AT14903" s="174">
        <v>3.3882446280674397E-2</v>
      </c>
      <c r="AU14903" s="174">
        <v>7.7353819361563603E-2</v>
      </c>
      <c r="AV14903" s="174">
        <v>1.4618646698128899E-2</v>
      </c>
      <c r="AW14903" s="174">
        <v>3.73030670905748E-2</v>
      </c>
      <c r="AX14903" s="174">
        <v>0.16315797943094101</v>
      </c>
      <c r="AY14903" s="174">
        <v>2.2608514620887001E-3</v>
      </c>
      <c r="AZ14903" s="174">
        <v>0</v>
      </c>
      <c r="BA14903" s="174">
        <v>3.5400637890737198E-2</v>
      </c>
      <c r="BB14903" s="174">
        <v>3.7661489352825997E-2</v>
      </c>
      <c r="BC14903">
        <v>7.7353819361563603E-2</v>
      </c>
      <c r="BD14903">
        <v>1.4618646698122901E-2</v>
      </c>
      <c r="BE14903">
        <v>3.73030670905595E-2</v>
      </c>
      <c r="BF14903">
        <v>0.16693702250307199</v>
      </c>
      <c r="BG14903">
        <v>0.233594461141475</v>
      </c>
      <c r="BH14903">
        <v>0</v>
      </c>
      <c r="BI14903">
        <v>0.25000940001427002</v>
      </c>
      <c r="BJ14903">
        <v>0.483603861155746</v>
      </c>
      <c r="BK14903">
        <v>1.4891975806031201E-3</v>
      </c>
      <c r="BL14903">
        <v>0</v>
      </c>
      <c r="BM14903">
        <v>1.4280227049729701E-4</v>
      </c>
      <c r="BN14903">
        <v>1.63199985110042E-3</v>
      </c>
      <c r="BO14903">
        <v>2.24965681098361E-2</v>
      </c>
      <c r="BP14903">
        <v>17.407650258732598</v>
      </c>
    </row>
    <row r="14904" spans="1:68" x14ac:dyDescent="0.25">
      <c r="A14904" t="s">
        <v>356</v>
      </c>
      <c r="B14904">
        <v>2040</v>
      </c>
      <c r="C14904" t="s">
        <v>220</v>
      </c>
      <c r="D14904">
        <v>2022</v>
      </c>
      <c r="E14904" t="s">
        <v>211</v>
      </c>
      <c r="F14904" t="s">
        <v>86</v>
      </c>
      <c r="G14904">
        <v>7589.6901897307798</v>
      </c>
      <c r="H14904">
        <v>64260409.990803801</v>
      </c>
      <c r="I14904">
        <v>64260409.990803801</v>
      </c>
      <c r="J14904">
        <v>0</v>
      </c>
      <c r="K14904">
        <v>10952656.563235199</v>
      </c>
      <c r="L14904">
        <v>0</v>
      </c>
      <c r="M14904">
        <v>2.2219462515245598</v>
      </c>
      <c r="N14904">
        <v>0</v>
      </c>
      <c r="O14904">
        <v>3.4937454325897201</v>
      </c>
      <c r="P14904">
        <v>5.7156916841142902</v>
      </c>
      <c r="Q14904">
        <v>5.6721086402149401E-2</v>
      </c>
      <c r="R14904">
        <v>0</v>
      </c>
      <c r="S14904">
        <v>1.55417443370592E-2</v>
      </c>
      <c r="T14904">
        <v>7.2262830739208694E-2</v>
      </c>
      <c r="U14904">
        <v>0.141669953555003</v>
      </c>
      <c r="V14904">
        <v>0.26210565621762699</v>
      </c>
      <c r="W14904">
        <v>0.47603844051183902</v>
      </c>
      <c r="X14904">
        <v>6.1689356743943498E-2</v>
      </c>
      <c r="Y14904">
        <v>0</v>
      </c>
      <c r="Z14904">
        <v>1.6903065008918399E-2</v>
      </c>
      <c r="AA14904">
        <v>7.8592421752862004E-2</v>
      </c>
      <c r="AB14904">
        <v>0.56667981422001301</v>
      </c>
      <c r="AC14904">
        <v>0.74887330347893599</v>
      </c>
      <c r="AD14904">
        <v>1.3941455394518101</v>
      </c>
      <c r="AE14904">
        <v>21119.9503048597</v>
      </c>
      <c r="AF14904">
        <v>0</v>
      </c>
      <c r="AG14904">
        <v>891.29493317587196</v>
      </c>
      <c r="AH14904">
        <v>22011.245238035601</v>
      </c>
      <c r="AI14904">
        <v>0.12928177103291</v>
      </c>
      <c r="AJ14904">
        <v>0</v>
      </c>
      <c r="AK14904">
        <v>0.71317811481858195</v>
      </c>
      <c r="AL14904">
        <v>0.84245988585149201</v>
      </c>
      <c r="AM14904">
        <v>0.29133335179861197</v>
      </c>
      <c r="AN14904">
        <v>0</v>
      </c>
      <c r="AO14904">
        <v>0.45808694360139102</v>
      </c>
      <c r="AP14904">
        <v>0.74942029540000399</v>
      </c>
      <c r="AQ14904" s="174">
        <v>0.42970104895044697</v>
      </c>
      <c r="AR14904" s="174">
        <v>0</v>
      </c>
      <c r="AS14904" s="174">
        <v>3.0453970686186</v>
      </c>
      <c r="AT14904" s="174">
        <v>3.4750981175690501</v>
      </c>
      <c r="AU14904" s="174">
        <v>4.4264029957027002</v>
      </c>
      <c r="AV14904" s="174">
        <v>0.68208927422786003</v>
      </c>
      <c r="AW14904" s="174">
        <v>3.6312165720655498</v>
      </c>
      <c r="AX14904" s="174">
        <v>12.214806959565101</v>
      </c>
      <c r="AY14904" s="174">
        <v>0.62701876194089901</v>
      </c>
      <c r="AZ14904" s="174">
        <v>0</v>
      </c>
      <c r="BA14904" s="174">
        <v>3.3343264592959798</v>
      </c>
      <c r="BB14904" s="174">
        <v>3.96134522123688</v>
      </c>
      <c r="BC14904">
        <v>4.4264029957027002</v>
      </c>
      <c r="BD14904">
        <v>0.68208927422758003</v>
      </c>
      <c r="BE14904">
        <v>3.6312165720640599</v>
      </c>
      <c r="BF14904">
        <v>12.701054063231201</v>
      </c>
      <c r="BG14904">
        <v>48.351816354457803</v>
      </c>
      <c r="BH14904">
        <v>0</v>
      </c>
      <c r="BI14904">
        <v>31.981877277173801</v>
      </c>
      <c r="BJ14904">
        <v>80.333693631631704</v>
      </c>
      <c r="BK14904">
        <v>0.208792210530966</v>
      </c>
      <c r="BL14904">
        <v>0</v>
      </c>
      <c r="BM14904">
        <v>8.8113578226564002E-3</v>
      </c>
      <c r="BN14904">
        <v>0.21760356835362299</v>
      </c>
      <c r="BO14904">
        <v>2.9750681719977301</v>
      </c>
      <c r="BP14904">
        <v>2321.0583079391499</v>
      </c>
    </row>
    <row r="14905" spans="1:68" x14ac:dyDescent="0.25">
      <c r="A14905" t="s">
        <v>356</v>
      </c>
      <c r="B14905">
        <v>2040</v>
      </c>
      <c r="C14905" t="s">
        <v>220</v>
      </c>
      <c r="D14905">
        <v>2022</v>
      </c>
      <c r="E14905" t="s">
        <v>211</v>
      </c>
      <c r="F14905" t="s">
        <v>17</v>
      </c>
      <c r="G14905">
        <v>28.3862310028614</v>
      </c>
      <c r="H14905">
        <v>240309.72205747999</v>
      </c>
      <c r="I14905">
        <v>240309.72205747999</v>
      </c>
      <c r="J14905">
        <v>0</v>
      </c>
      <c r="K14905">
        <v>40964.075150217701</v>
      </c>
      <c r="L14905">
        <v>0</v>
      </c>
      <c r="M14905">
        <v>8.0027683783059599E-3</v>
      </c>
      <c r="N14905">
        <v>0</v>
      </c>
      <c r="O14905">
        <v>0</v>
      </c>
      <c r="P14905">
        <v>8.0027683783059599E-3</v>
      </c>
      <c r="Q14905">
        <v>1.42167326822971E-3</v>
      </c>
      <c r="R14905">
        <v>0</v>
      </c>
      <c r="S14905">
        <v>0</v>
      </c>
      <c r="T14905">
        <v>1.42167326822971E-3</v>
      </c>
      <c r="U14905">
        <v>5.2979224949811299E-4</v>
      </c>
      <c r="V14905">
        <v>9.8017640105883797E-4</v>
      </c>
      <c r="W14905">
        <v>2.9316419187866601E-3</v>
      </c>
      <c r="X14905">
        <v>1.48595502483736E-3</v>
      </c>
      <c r="Y14905">
        <v>0</v>
      </c>
      <c r="Z14905">
        <v>0</v>
      </c>
      <c r="AA14905">
        <v>1.48595502483736E-3</v>
      </c>
      <c r="AB14905">
        <v>2.1191689979924498E-3</v>
      </c>
      <c r="AC14905">
        <v>2.8005040030252499E-3</v>
      </c>
      <c r="AD14905">
        <v>6.4056280258550698E-3</v>
      </c>
      <c r="AE14905">
        <v>72.809918187659306</v>
      </c>
      <c r="AF14905">
        <v>0</v>
      </c>
      <c r="AG14905">
        <v>0</v>
      </c>
      <c r="AH14905">
        <v>72.809918187659306</v>
      </c>
      <c r="AI14905">
        <v>1.7232319139586701E-4</v>
      </c>
      <c r="AJ14905">
        <v>0</v>
      </c>
      <c r="AK14905">
        <v>0</v>
      </c>
      <c r="AL14905">
        <v>1.7232319139586701E-4</v>
      </c>
      <c r="AM14905">
        <v>1.14712322615147E-2</v>
      </c>
      <c r="AN14905">
        <v>0</v>
      </c>
      <c r="AO14905">
        <v>0</v>
      </c>
      <c r="AP14905">
        <v>1.14712322615147E-2</v>
      </c>
      <c r="AQ14905" s="174">
        <v>3.7100168532380501E-3</v>
      </c>
      <c r="AR14905" s="174">
        <v>0</v>
      </c>
      <c r="AS14905" s="174">
        <v>0</v>
      </c>
      <c r="AT14905" s="174">
        <v>3.7100168532380501E-3</v>
      </c>
      <c r="AU14905" s="174">
        <v>0</v>
      </c>
      <c r="AV14905" s="174">
        <v>0</v>
      </c>
      <c r="AW14905" s="174">
        <v>0</v>
      </c>
      <c r="AX14905" s="174">
        <v>3.7100168532380501E-3</v>
      </c>
      <c r="AY14905" s="174">
        <v>4.2236075287318499E-3</v>
      </c>
      <c r="AZ14905" s="174">
        <v>0</v>
      </c>
      <c r="BA14905" s="174">
        <v>0</v>
      </c>
      <c r="BB14905" s="174">
        <v>4.2236075287318499E-3</v>
      </c>
      <c r="BC14905">
        <v>0</v>
      </c>
      <c r="BD14905">
        <v>0</v>
      </c>
      <c r="BE14905">
        <v>0</v>
      </c>
      <c r="BF14905">
        <v>4.2236075287318499E-3</v>
      </c>
      <c r="BG14905">
        <v>5.00937916399904E-2</v>
      </c>
      <c r="BH14905">
        <v>0</v>
      </c>
      <c r="BI14905">
        <v>0</v>
      </c>
      <c r="BJ14905">
        <v>5.00937916399904E-2</v>
      </c>
      <c r="BK14905">
        <v>6.8991097701304096E-4</v>
      </c>
      <c r="BL14905">
        <v>0</v>
      </c>
      <c r="BM14905">
        <v>0</v>
      </c>
      <c r="BN14905">
        <v>6.8991097701304096E-4</v>
      </c>
      <c r="BO14905">
        <v>8.2117775137175797E-4</v>
      </c>
      <c r="BP14905">
        <v>6.5040811494763799</v>
      </c>
    </row>
    <row r="14906" spans="1:68" x14ac:dyDescent="0.25">
      <c r="A14906" t="s">
        <v>356</v>
      </c>
      <c r="B14906">
        <v>2040</v>
      </c>
      <c r="C14906" t="s">
        <v>220</v>
      </c>
      <c r="D14906">
        <v>2022</v>
      </c>
      <c r="E14906" t="s">
        <v>211</v>
      </c>
      <c r="F14906" t="s">
        <v>13</v>
      </c>
      <c r="G14906">
        <v>158.583257087437</v>
      </c>
      <c r="H14906">
        <v>956002.31974877894</v>
      </c>
      <c r="I14906">
        <v>0</v>
      </c>
      <c r="J14906">
        <v>956002.31974877894</v>
      </c>
      <c r="K14906">
        <v>228850.968634802</v>
      </c>
      <c r="L14906">
        <v>369095.79858832603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2.1076243406580601E-3</v>
      </c>
      <c r="V14906">
        <v>1.64080429448433E-3</v>
      </c>
      <c r="W14906">
        <v>3.7484286351423899E-3</v>
      </c>
      <c r="X14906">
        <v>0</v>
      </c>
      <c r="Y14906">
        <v>0</v>
      </c>
      <c r="Z14906">
        <v>0</v>
      </c>
      <c r="AA14906">
        <v>0</v>
      </c>
      <c r="AB14906">
        <v>8.4304973626322492E-3</v>
      </c>
      <c r="AC14906">
        <v>4.6880122699552501E-3</v>
      </c>
      <c r="AD14906">
        <v>1.31185096325875E-2</v>
      </c>
      <c r="AE14906">
        <v>0</v>
      </c>
      <c r="AF14906">
        <v>0</v>
      </c>
      <c r="AG14906">
        <v>0</v>
      </c>
      <c r="AH14906">
        <v>0</v>
      </c>
      <c r="AI14906">
        <v>0</v>
      </c>
      <c r="AJ14906">
        <v>0</v>
      </c>
      <c r="AK14906">
        <v>0</v>
      </c>
      <c r="AL14906">
        <v>0</v>
      </c>
      <c r="AM14906">
        <v>0</v>
      </c>
      <c r="AN14906">
        <v>0</v>
      </c>
      <c r="AO14906">
        <v>0</v>
      </c>
      <c r="AP14906">
        <v>0</v>
      </c>
      <c r="AQ14906" s="174">
        <v>0</v>
      </c>
      <c r="AR14906" s="174">
        <v>0</v>
      </c>
      <c r="AS14906" s="174">
        <v>0</v>
      </c>
      <c r="AT14906" s="174">
        <v>0</v>
      </c>
      <c r="AU14906" s="174">
        <v>0</v>
      </c>
      <c r="AV14906" s="174">
        <v>0</v>
      </c>
      <c r="AW14906" s="174">
        <v>0</v>
      </c>
      <c r="AX14906" s="174">
        <v>0</v>
      </c>
      <c r="AY14906" s="174">
        <v>0</v>
      </c>
      <c r="AZ14906" s="174">
        <v>0</v>
      </c>
      <c r="BA14906" s="174">
        <v>0</v>
      </c>
      <c r="BB14906" s="174">
        <v>0</v>
      </c>
      <c r="BC14906">
        <v>0</v>
      </c>
      <c r="BD14906">
        <v>0</v>
      </c>
      <c r="BE14906">
        <v>0</v>
      </c>
      <c r="BF14906">
        <v>0</v>
      </c>
      <c r="BG14906">
        <v>0</v>
      </c>
      <c r="BH14906">
        <v>0</v>
      </c>
      <c r="BI14906">
        <v>0</v>
      </c>
      <c r="BJ14906">
        <v>0</v>
      </c>
      <c r="BK14906">
        <v>0</v>
      </c>
      <c r="BL14906">
        <v>0</v>
      </c>
      <c r="BM14906">
        <v>0</v>
      </c>
      <c r="BN14906">
        <v>0</v>
      </c>
      <c r="BO14906">
        <v>0</v>
      </c>
      <c r="BP14906">
        <v>0</v>
      </c>
    </row>
    <row r="14907" spans="1:68" x14ac:dyDescent="0.25">
      <c r="A14907" t="s">
        <v>356</v>
      </c>
      <c r="B14907">
        <v>2040</v>
      </c>
      <c r="C14907" t="s">
        <v>220</v>
      </c>
      <c r="D14907">
        <v>2022</v>
      </c>
      <c r="E14907" t="s">
        <v>211</v>
      </c>
      <c r="F14907" t="s">
        <v>315</v>
      </c>
      <c r="G14907">
        <v>169.222185989135</v>
      </c>
      <c r="H14907">
        <v>1424325.55191923</v>
      </c>
      <c r="I14907">
        <v>646572.01883649104</v>
      </c>
      <c r="J14907">
        <v>777753.53308274096</v>
      </c>
      <c r="K14907">
        <v>242807.60746406601</v>
      </c>
      <c r="L14907">
        <v>234904.74775824099</v>
      </c>
      <c r="M14907">
        <v>4.7264546080552404E-3</v>
      </c>
      <c r="N14907">
        <v>0</v>
      </c>
      <c r="O14907">
        <v>3.09162695690452E-2</v>
      </c>
      <c r="P14907">
        <v>3.5642724177100502E-2</v>
      </c>
      <c r="Q14907">
        <v>5.7071324865317805E-4</v>
      </c>
      <c r="R14907">
        <v>0</v>
      </c>
      <c r="S14907">
        <v>3.5621366792842001E-4</v>
      </c>
      <c r="T14907">
        <v>9.2692691658159796E-4</v>
      </c>
      <c r="U14907">
        <v>3.1401003326383798E-3</v>
      </c>
      <c r="V14907">
        <v>2.23785031470905E-3</v>
      </c>
      <c r="W14907">
        <v>6.3048775639290297E-3</v>
      </c>
      <c r="X14907">
        <v>6.2070273028703299E-4</v>
      </c>
      <c r="Y14907">
        <v>0</v>
      </c>
      <c r="Z14907">
        <v>3.8741486511922998E-4</v>
      </c>
      <c r="AA14907">
        <v>1.0081175954062601E-3</v>
      </c>
      <c r="AB14907">
        <v>1.25604013305535E-2</v>
      </c>
      <c r="AC14907">
        <v>6.3938580420258599E-3</v>
      </c>
      <c r="AD14907">
        <v>1.9962376967985598E-2</v>
      </c>
      <c r="AE14907">
        <v>200.44027349309999</v>
      </c>
      <c r="AF14907">
        <v>0</v>
      </c>
      <c r="AG14907">
        <v>20.029096543927999</v>
      </c>
      <c r="AH14907">
        <v>220.46937003702803</v>
      </c>
      <c r="AI14907">
        <v>5.95269625701003E-4</v>
      </c>
      <c r="AJ14907">
        <v>0</v>
      </c>
      <c r="AK14907">
        <v>1.04234657638E-2</v>
      </c>
      <c r="AL14907">
        <v>1.1018735389500999E-2</v>
      </c>
      <c r="AM14907">
        <v>7.1628280491371201E-4</v>
      </c>
      <c r="AN14907">
        <v>0</v>
      </c>
      <c r="AO14907">
        <v>4.6852861437922198E-3</v>
      </c>
      <c r="AP14907">
        <v>5.40156894870594E-3</v>
      </c>
      <c r="AQ14907" s="174">
        <v>2.0616359221307702E-3</v>
      </c>
      <c r="AR14907" s="174">
        <v>0</v>
      </c>
      <c r="AS14907" s="174">
        <v>4.63796205450051E-2</v>
      </c>
      <c r="AT14907" s="174">
        <v>4.8441256467135901E-2</v>
      </c>
      <c r="AU14907" s="174">
        <v>0.10077573727915599</v>
      </c>
      <c r="AV14907" s="174">
        <v>1.56437071188993E-2</v>
      </c>
      <c r="AW14907" s="174">
        <v>4.4479308074833003E-2</v>
      </c>
      <c r="AX14907" s="174">
        <v>0.209340008940025</v>
      </c>
      <c r="AY14907" s="174">
        <v>3.0083342980537901E-3</v>
      </c>
      <c r="AZ14907" s="174">
        <v>0</v>
      </c>
      <c r="BA14907" s="174">
        <v>5.07798465917172E-2</v>
      </c>
      <c r="BB14907" s="174">
        <v>5.3788180889770998E-2</v>
      </c>
      <c r="BC14907">
        <v>0.10077573727915599</v>
      </c>
      <c r="BD14907">
        <v>1.5643707118892899E-2</v>
      </c>
      <c r="BE14907">
        <v>4.4479308074814698E-2</v>
      </c>
      <c r="BF14907">
        <v>0.214686933362635</v>
      </c>
      <c r="BG14907">
        <v>0.31082547485807399</v>
      </c>
      <c r="BH14907">
        <v>0</v>
      </c>
      <c r="BI14907">
        <v>0.35862175756255898</v>
      </c>
      <c r="BJ14907">
        <v>0.66944723242063298</v>
      </c>
      <c r="BK14907">
        <v>1.9815561674132302E-3</v>
      </c>
      <c r="BL14907">
        <v>0</v>
      </c>
      <c r="BM14907">
        <v>1.9800801052939E-4</v>
      </c>
      <c r="BN14907">
        <v>2.17956417794262E-3</v>
      </c>
      <c r="BO14907">
        <v>2.9934384707785699E-2</v>
      </c>
      <c r="BP14907">
        <v>23.2482196003293</v>
      </c>
    </row>
    <row r="14908" spans="1:68" x14ac:dyDescent="0.25">
      <c r="A14908" t="s">
        <v>356</v>
      </c>
      <c r="B14908">
        <v>2040</v>
      </c>
      <c r="C14908" t="s">
        <v>220</v>
      </c>
      <c r="D14908">
        <v>2023</v>
      </c>
      <c r="E14908" t="s">
        <v>211</v>
      </c>
      <c r="F14908" t="s">
        <v>86</v>
      </c>
      <c r="G14908">
        <v>8617.1308787959697</v>
      </c>
      <c r="H14908">
        <v>75349981.605179802</v>
      </c>
      <c r="I14908">
        <v>75349981.605179802</v>
      </c>
      <c r="J14908">
        <v>0</v>
      </c>
      <c r="K14908">
        <v>12606658.163505301</v>
      </c>
      <c r="L14908">
        <v>0</v>
      </c>
      <c r="M14908">
        <v>2.5135296965656702</v>
      </c>
      <c r="N14908">
        <v>0</v>
      </c>
      <c r="O14908">
        <v>3.9295659982083402</v>
      </c>
      <c r="P14908">
        <v>6.4430956947740201</v>
      </c>
      <c r="Q14908">
        <v>6.6509579033800101E-2</v>
      </c>
      <c r="R14908">
        <v>0</v>
      </c>
      <c r="S14908">
        <v>1.7888761232555801E-2</v>
      </c>
      <c r="T14908">
        <v>8.4398340266355995E-2</v>
      </c>
      <c r="U14908">
        <v>0.16611827400266799</v>
      </c>
      <c r="V14908">
        <v>0.30502059265790799</v>
      </c>
      <c r="W14908">
        <v>0.55553720692693298</v>
      </c>
      <c r="X14908">
        <v>7.2335235591505301E-2</v>
      </c>
      <c r="Y14908">
        <v>0</v>
      </c>
      <c r="Z14908">
        <v>1.9455660026648301E-2</v>
      </c>
      <c r="AA14908">
        <v>9.1790895618153595E-2</v>
      </c>
      <c r="AB14908">
        <v>0.66447309601067395</v>
      </c>
      <c r="AC14908">
        <v>0.87148740759402399</v>
      </c>
      <c r="AD14908">
        <v>1.6277513992228501</v>
      </c>
      <c r="AE14908">
        <v>23886.489646382601</v>
      </c>
      <c r="AF14908">
        <v>0</v>
      </c>
      <c r="AG14908">
        <v>987.55086959111895</v>
      </c>
      <c r="AH14908">
        <v>24874.040515973702</v>
      </c>
      <c r="AI14908">
        <v>0.14541999040064199</v>
      </c>
      <c r="AJ14908">
        <v>0</v>
      </c>
      <c r="AK14908">
        <v>0.74827950299444901</v>
      </c>
      <c r="AL14908">
        <v>0.89369949339509103</v>
      </c>
      <c r="AM14908">
        <v>0.33351935757897799</v>
      </c>
      <c r="AN14908">
        <v>0</v>
      </c>
      <c r="AO14908">
        <v>0.52141270862140299</v>
      </c>
      <c r="AP14908">
        <v>0.85493206620038198</v>
      </c>
      <c r="AQ14908" s="174">
        <v>0.47580578702010801</v>
      </c>
      <c r="AR14908" s="174">
        <v>0</v>
      </c>
      <c r="AS14908" s="174">
        <v>3.1454751184950802</v>
      </c>
      <c r="AT14908" s="174">
        <v>3.62128090551519</v>
      </c>
      <c r="AU14908" s="174">
        <v>5.0224028533490896</v>
      </c>
      <c r="AV14908" s="174">
        <v>0.77375157561740904</v>
      </c>
      <c r="AW14908" s="174">
        <v>4.1795801573243301</v>
      </c>
      <c r="AX14908" s="174">
        <v>13.597015491805999</v>
      </c>
      <c r="AY14908" s="174">
        <v>0.69429468750509804</v>
      </c>
      <c r="AZ14908" s="174">
        <v>0</v>
      </c>
      <c r="BA14908" s="174">
        <v>3.4438993268660099</v>
      </c>
      <c r="BB14908" s="174">
        <v>4.13819401437111</v>
      </c>
      <c r="BC14908">
        <v>5.0224028533490896</v>
      </c>
      <c r="BD14908">
        <v>0.77375157561709096</v>
      </c>
      <c r="BE14908">
        <v>4.1795801573226097</v>
      </c>
      <c r="BF14908">
        <v>14.1139286006599</v>
      </c>
      <c r="BG14908">
        <v>56.003349414377297</v>
      </c>
      <c r="BH14908">
        <v>0</v>
      </c>
      <c r="BI14908">
        <v>34.817937723764402</v>
      </c>
      <c r="BJ14908">
        <v>90.821287138141798</v>
      </c>
      <c r="BK14908">
        <v>0.23614226847615599</v>
      </c>
      <c r="BL14908">
        <v>0</v>
      </c>
      <c r="BM14908">
        <v>9.7629457502209499E-3</v>
      </c>
      <c r="BN14908">
        <v>0.24590521422637701</v>
      </c>
      <c r="BO14908">
        <v>3.4884827542535999</v>
      </c>
      <c r="BP14908">
        <v>2622.93649301816</v>
      </c>
    </row>
    <row r="14909" spans="1:68" x14ac:dyDescent="0.25">
      <c r="A14909" t="s">
        <v>356</v>
      </c>
      <c r="B14909">
        <v>2040</v>
      </c>
      <c r="C14909" t="s">
        <v>220</v>
      </c>
      <c r="D14909">
        <v>2023</v>
      </c>
      <c r="E14909" t="s">
        <v>211</v>
      </c>
      <c r="F14909" t="s">
        <v>17</v>
      </c>
      <c r="G14909">
        <v>32.372692050341001</v>
      </c>
      <c r="H14909">
        <v>283030.433155248</v>
      </c>
      <c r="I14909">
        <v>283030.433155248</v>
      </c>
      <c r="J14909">
        <v>0</v>
      </c>
      <c r="K14909">
        <v>47360.480913120402</v>
      </c>
      <c r="L14909">
        <v>0</v>
      </c>
      <c r="M14909">
        <v>9.3779448829664509E-3</v>
      </c>
      <c r="N14909">
        <v>0</v>
      </c>
      <c r="O14909">
        <v>0</v>
      </c>
      <c r="P14909">
        <v>9.3779448829664509E-3</v>
      </c>
      <c r="Q14909">
        <v>1.64909567888894E-3</v>
      </c>
      <c r="R14909">
        <v>0</v>
      </c>
      <c r="S14909">
        <v>0</v>
      </c>
      <c r="T14909">
        <v>1.64909567888894E-3</v>
      </c>
      <c r="U14909">
        <v>6.2397529560571799E-4</v>
      </c>
      <c r="V14909">
        <v>1.14572171913183E-3</v>
      </c>
      <c r="W14909">
        <v>3.4187926936264899E-3</v>
      </c>
      <c r="X14909">
        <v>1.7236604677346101E-3</v>
      </c>
      <c r="Y14909">
        <v>0</v>
      </c>
      <c r="Z14909">
        <v>0</v>
      </c>
      <c r="AA14909">
        <v>1.7236604677346101E-3</v>
      </c>
      <c r="AB14909">
        <v>2.4959011824228698E-3</v>
      </c>
      <c r="AC14909">
        <v>3.2734906260909399E-3</v>
      </c>
      <c r="AD14909">
        <v>7.4930522762484304E-3</v>
      </c>
      <c r="AE14909">
        <v>82.705570118407493</v>
      </c>
      <c r="AF14909">
        <v>0</v>
      </c>
      <c r="AG14909">
        <v>0</v>
      </c>
      <c r="AH14909">
        <v>82.705570118407493</v>
      </c>
      <c r="AI14909">
        <v>2.01587068594055E-4</v>
      </c>
      <c r="AJ14909">
        <v>0</v>
      </c>
      <c r="AK14909">
        <v>0</v>
      </c>
      <c r="AL14909">
        <v>2.01587068594055E-4</v>
      </c>
      <c r="AM14909">
        <v>1.30302962531009E-2</v>
      </c>
      <c r="AN14909">
        <v>0</v>
      </c>
      <c r="AO14909">
        <v>0</v>
      </c>
      <c r="AP14909">
        <v>1.30302962531009E-2</v>
      </c>
      <c r="AQ14909" s="174">
        <v>4.3400508998276202E-3</v>
      </c>
      <c r="AR14909" s="174">
        <v>0</v>
      </c>
      <c r="AS14909" s="174">
        <v>0</v>
      </c>
      <c r="AT14909" s="174">
        <v>4.3400508998276202E-3</v>
      </c>
      <c r="AU14909" s="174">
        <v>0</v>
      </c>
      <c r="AV14909" s="174">
        <v>0</v>
      </c>
      <c r="AW14909" s="174">
        <v>0</v>
      </c>
      <c r="AX14909" s="174">
        <v>4.3400508998276202E-3</v>
      </c>
      <c r="AY14909" s="174">
        <v>4.9408594032646002E-3</v>
      </c>
      <c r="AZ14909" s="174">
        <v>0</v>
      </c>
      <c r="BA14909" s="174">
        <v>0</v>
      </c>
      <c r="BB14909" s="174">
        <v>4.9408594032646002E-3</v>
      </c>
      <c r="BC14909">
        <v>0</v>
      </c>
      <c r="BD14909">
        <v>0</v>
      </c>
      <c r="BE14909">
        <v>0</v>
      </c>
      <c r="BF14909">
        <v>4.9408594032646002E-3</v>
      </c>
      <c r="BG14909">
        <v>5.7920362541396798E-2</v>
      </c>
      <c r="BH14909">
        <v>0</v>
      </c>
      <c r="BI14909">
        <v>0</v>
      </c>
      <c r="BJ14909">
        <v>5.7920362541396798E-2</v>
      </c>
      <c r="BK14909">
        <v>7.8367730805227302E-4</v>
      </c>
      <c r="BL14909">
        <v>0</v>
      </c>
      <c r="BM14909">
        <v>0</v>
      </c>
      <c r="BN14909">
        <v>7.8367730805227302E-4</v>
      </c>
      <c r="BO14909">
        <v>9.6716143099948796E-4</v>
      </c>
      <c r="BP14909">
        <v>7.3880558164808496</v>
      </c>
    </row>
    <row r="14910" spans="1:68" x14ac:dyDescent="0.25">
      <c r="A14910" t="s">
        <v>356</v>
      </c>
      <c r="B14910">
        <v>2040</v>
      </c>
      <c r="C14910" t="s">
        <v>220</v>
      </c>
      <c r="D14910">
        <v>2023</v>
      </c>
      <c r="E14910" t="s">
        <v>211</v>
      </c>
      <c r="F14910" t="s">
        <v>13</v>
      </c>
      <c r="G14910">
        <v>205.55899728615699</v>
      </c>
      <c r="H14910">
        <v>1295948.4936077199</v>
      </c>
      <c r="I14910">
        <v>0</v>
      </c>
      <c r="J14910">
        <v>1295948.4936077199</v>
      </c>
      <c r="K14910">
        <v>300727.93922582199</v>
      </c>
      <c r="L14910">
        <v>500343.07898246398</v>
      </c>
      <c r="M14910">
        <v>0</v>
      </c>
      <c r="N14910">
        <v>0</v>
      </c>
      <c r="O14910">
        <v>0</v>
      </c>
      <c r="P14910">
        <v>0</v>
      </c>
      <c r="Q14910">
        <v>0</v>
      </c>
      <c r="R14910">
        <v>0</v>
      </c>
      <c r="S14910">
        <v>0</v>
      </c>
      <c r="T14910">
        <v>0</v>
      </c>
      <c r="U14910">
        <v>2.85707736575843E-3</v>
      </c>
      <c r="V14910">
        <v>2.2227767833535501E-3</v>
      </c>
      <c r="W14910">
        <v>5.0798541491119901E-3</v>
      </c>
      <c r="X14910">
        <v>0</v>
      </c>
      <c r="Y14910">
        <v>0</v>
      </c>
      <c r="Z14910">
        <v>0</v>
      </c>
      <c r="AA14910">
        <v>0</v>
      </c>
      <c r="AB14910">
        <v>1.1428309463033699E-2</v>
      </c>
      <c r="AC14910">
        <v>6.35079080958158E-3</v>
      </c>
      <c r="AD14910">
        <v>1.7779100272615301E-2</v>
      </c>
      <c r="AE14910">
        <v>0</v>
      </c>
      <c r="AF14910">
        <v>0</v>
      </c>
      <c r="AG14910">
        <v>0</v>
      </c>
      <c r="AH14910">
        <v>0</v>
      </c>
      <c r="AI14910">
        <v>0</v>
      </c>
      <c r="AJ14910">
        <v>0</v>
      </c>
      <c r="AK14910">
        <v>0</v>
      </c>
      <c r="AL14910">
        <v>0</v>
      </c>
      <c r="AM14910">
        <v>0</v>
      </c>
      <c r="AN14910">
        <v>0</v>
      </c>
      <c r="AO14910">
        <v>0</v>
      </c>
      <c r="AP14910">
        <v>0</v>
      </c>
      <c r="AQ14910" s="174">
        <v>0</v>
      </c>
      <c r="AR14910" s="174">
        <v>0</v>
      </c>
      <c r="AS14910" s="174">
        <v>0</v>
      </c>
      <c r="AT14910" s="174">
        <v>0</v>
      </c>
      <c r="AU14910" s="174">
        <v>0</v>
      </c>
      <c r="AV14910" s="174">
        <v>0</v>
      </c>
      <c r="AW14910" s="174">
        <v>0</v>
      </c>
      <c r="AX14910" s="174">
        <v>0</v>
      </c>
      <c r="AY14910" s="174">
        <v>0</v>
      </c>
      <c r="AZ14910" s="174">
        <v>0</v>
      </c>
      <c r="BA14910" s="174">
        <v>0</v>
      </c>
      <c r="BB14910" s="174">
        <v>0</v>
      </c>
      <c r="BC14910">
        <v>0</v>
      </c>
      <c r="BD14910">
        <v>0</v>
      </c>
      <c r="BE14910">
        <v>0</v>
      </c>
      <c r="BF14910">
        <v>0</v>
      </c>
      <c r="BG14910">
        <v>0</v>
      </c>
      <c r="BH14910">
        <v>0</v>
      </c>
      <c r="BI14910">
        <v>0</v>
      </c>
      <c r="BJ14910">
        <v>0</v>
      </c>
      <c r="BK14910">
        <v>0</v>
      </c>
      <c r="BL14910">
        <v>0</v>
      </c>
      <c r="BM14910">
        <v>0</v>
      </c>
      <c r="BN14910">
        <v>0</v>
      </c>
      <c r="BO14910">
        <v>0</v>
      </c>
      <c r="BP14910">
        <v>0</v>
      </c>
    </row>
    <row r="14911" spans="1:68" x14ac:dyDescent="0.25">
      <c r="A14911" t="s">
        <v>356</v>
      </c>
      <c r="B14911">
        <v>2040</v>
      </c>
      <c r="C14911" t="s">
        <v>220</v>
      </c>
      <c r="D14911">
        <v>2023</v>
      </c>
      <c r="E14911" t="s">
        <v>211</v>
      </c>
      <c r="F14911" t="s">
        <v>315</v>
      </c>
      <c r="G14911">
        <v>206.71060702377201</v>
      </c>
      <c r="H14911">
        <v>1795770.55967625</v>
      </c>
      <c r="I14911">
        <v>787071.55588177498</v>
      </c>
      <c r="J14911">
        <v>1008699.00379447</v>
      </c>
      <c r="K14911">
        <v>296597.68094538897</v>
      </c>
      <c r="L14911">
        <v>304657.16319043998</v>
      </c>
      <c r="M14911">
        <v>5.7535090814181599E-3</v>
      </c>
      <c r="N14911">
        <v>0</v>
      </c>
      <c r="O14911">
        <v>3.7765265896861903E-2</v>
      </c>
      <c r="P14911">
        <v>4.3518774978280002E-2</v>
      </c>
      <c r="Q14911">
        <v>6.9472874095003595E-4</v>
      </c>
      <c r="R14911">
        <v>0</v>
      </c>
      <c r="S14911">
        <v>4.3512700830123697E-4</v>
      </c>
      <c r="T14911">
        <v>1.1298557492512701E-3</v>
      </c>
      <c r="U14911">
        <v>3.9589963995123002E-3</v>
      </c>
      <c r="V14911">
        <v>2.8298217168600199E-3</v>
      </c>
      <c r="W14911">
        <v>7.9186738656235999E-3</v>
      </c>
      <c r="X14911">
        <v>7.5558089344201097E-4</v>
      </c>
      <c r="Y14911">
        <v>0</v>
      </c>
      <c r="Z14911">
        <v>4.7324032289696599E-4</v>
      </c>
      <c r="AA14911">
        <v>1.2288212163389699E-3</v>
      </c>
      <c r="AB14911">
        <v>1.5835985598049201E-2</v>
      </c>
      <c r="AC14911">
        <v>8.0852049053143707E-3</v>
      </c>
      <c r="AD14911">
        <v>2.5150011719702499E-2</v>
      </c>
      <c r="AE14911">
        <v>243.99577049974101</v>
      </c>
      <c r="AF14911">
        <v>0</v>
      </c>
      <c r="AG14911">
        <v>23.628060849138802</v>
      </c>
      <c r="AH14911">
        <v>267.62383134888</v>
      </c>
      <c r="AI14911">
        <v>7.2429845552835696E-4</v>
      </c>
      <c r="AJ14911">
        <v>0</v>
      </c>
      <c r="AK14911">
        <v>1.272694392223E-2</v>
      </c>
      <c r="AL14911">
        <v>1.34512423777584E-2</v>
      </c>
      <c r="AM14911">
        <v>8.7113560828030795E-4</v>
      </c>
      <c r="AN14911">
        <v>0</v>
      </c>
      <c r="AO14911">
        <v>5.71801789366799E-3</v>
      </c>
      <c r="AP14911">
        <v>6.5891535019483001E-3</v>
      </c>
      <c r="AQ14911" s="174">
        <v>2.50962761397129E-3</v>
      </c>
      <c r="AR14911" s="174">
        <v>0</v>
      </c>
      <c r="AS14911" s="174">
        <v>5.6654270599044002E-2</v>
      </c>
      <c r="AT14911" s="174">
        <v>5.9163898213015299E-2</v>
      </c>
      <c r="AU14911" s="174">
        <v>0.123206382075759</v>
      </c>
      <c r="AV14911" s="174">
        <v>1.9131462757660402E-2</v>
      </c>
      <c r="AW14911" s="174">
        <v>5.2458904113707801E-2</v>
      </c>
      <c r="AX14911" s="174">
        <v>0.25396064716014299</v>
      </c>
      <c r="AY14911" s="174">
        <v>3.6620427231641201E-3</v>
      </c>
      <c r="AZ14911" s="174">
        <v>0</v>
      </c>
      <c r="BA14911" s="174">
        <v>6.2029295108041102E-2</v>
      </c>
      <c r="BB14911" s="174">
        <v>6.5691337831205204E-2</v>
      </c>
      <c r="BC14911">
        <v>0.123206382075759</v>
      </c>
      <c r="BD14911">
        <v>1.9131462757652599E-2</v>
      </c>
      <c r="BE14911">
        <v>5.24589041136862E-2</v>
      </c>
      <c r="BF14911">
        <v>0.26048808677830299</v>
      </c>
      <c r="BG14911">
        <v>0.37836758006396598</v>
      </c>
      <c r="BH14911">
        <v>0</v>
      </c>
      <c r="BI14911">
        <v>0.43806857099959701</v>
      </c>
      <c r="BJ14911">
        <v>0.81643615106356404</v>
      </c>
      <c r="BK14911">
        <v>2.4121465982391501E-3</v>
      </c>
      <c r="BL14911">
        <v>0</v>
      </c>
      <c r="BM14911">
        <v>2.3358743671459799E-4</v>
      </c>
      <c r="BN14911">
        <v>2.6457340349537498E-3</v>
      </c>
      <c r="BO14911">
        <v>3.6439100455843698E-2</v>
      </c>
      <c r="BP14911">
        <v>28.220598627534098</v>
      </c>
    </row>
    <row r="14912" spans="1:68" x14ac:dyDescent="0.25">
      <c r="A14912" t="s">
        <v>356</v>
      </c>
      <c r="B14912">
        <v>2040</v>
      </c>
      <c r="C14912" t="s">
        <v>220</v>
      </c>
      <c r="D14912">
        <v>2024</v>
      </c>
      <c r="E14912" t="s">
        <v>211</v>
      </c>
      <c r="F14912" t="s">
        <v>86</v>
      </c>
      <c r="G14912">
        <v>9770.91849297509</v>
      </c>
      <c r="H14912">
        <v>88346934.8807832</v>
      </c>
      <c r="I14912">
        <v>88346934.8807832</v>
      </c>
      <c r="J14912">
        <v>0</v>
      </c>
      <c r="K14912">
        <v>14488864.331145501</v>
      </c>
      <c r="L14912">
        <v>0</v>
      </c>
      <c r="M14912">
        <v>2.79429322158646</v>
      </c>
      <c r="N14912">
        <v>0</v>
      </c>
      <c r="O14912">
        <v>4.2848863976360896</v>
      </c>
      <c r="P14912">
        <v>7.0791796192225602</v>
      </c>
      <c r="Q14912">
        <v>7.7981670634456005E-2</v>
      </c>
      <c r="R14912">
        <v>0</v>
      </c>
      <c r="S14912">
        <v>2.05595988396888E-2</v>
      </c>
      <c r="T14912">
        <v>9.8541269474144794E-2</v>
      </c>
      <c r="U14912">
        <v>0.194771651209175</v>
      </c>
      <c r="V14912">
        <v>0.35463271051155898</v>
      </c>
      <c r="W14912">
        <v>0.64794563119487902</v>
      </c>
      <c r="X14912">
        <v>8.4812181930904701E-2</v>
      </c>
      <c r="Y14912">
        <v>0</v>
      </c>
      <c r="Z14912">
        <v>2.2360439613968101E-2</v>
      </c>
      <c r="AA14912">
        <v>0.107172621544872</v>
      </c>
      <c r="AB14912">
        <v>0.779086604836701</v>
      </c>
      <c r="AC14912">
        <v>1.0132363157473101</v>
      </c>
      <c r="AD14912">
        <v>1.8994955421288799</v>
      </c>
      <c r="AE14912">
        <v>26986.855463417101</v>
      </c>
      <c r="AF14912">
        <v>0</v>
      </c>
      <c r="AG14912">
        <v>1089.12772071274</v>
      </c>
      <c r="AH14912">
        <v>28075.9831841298</v>
      </c>
      <c r="AI14912">
        <v>0.15535119150238999</v>
      </c>
      <c r="AJ14912">
        <v>0</v>
      </c>
      <c r="AK14912">
        <v>0.74189488550134697</v>
      </c>
      <c r="AL14912">
        <v>0.89724607700373804</v>
      </c>
      <c r="AM14912">
        <v>0.378138756681132</v>
      </c>
      <c r="AN14912">
        <v>0</v>
      </c>
      <c r="AO14912">
        <v>0.57985382579215905</v>
      </c>
      <c r="AP14912">
        <v>0.957992582473292</v>
      </c>
      <c r="AQ14912" s="174">
        <v>0.49607675191294798</v>
      </c>
      <c r="AR14912" s="174">
        <v>0</v>
      </c>
      <c r="AS14912" s="174">
        <v>3.0436412416699898</v>
      </c>
      <c r="AT14912" s="174">
        <v>3.5397179935829399</v>
      </c>
      <c r="AU14912" s="174">
        <v>5.6912284851143102</v>
      </c>
      <c r="AV14912" s="174">
        <v>0.87658816571072595</v>
      </c>
      <c r="AW14912" s="174">
        <v>4.80360211843659</v>
      </c>
      <c r="AX14912" s="174">
        <v>14.9111367628445</v>
      </c>
      <c r="AY14912" s="174">
        <v>0.72387403189232102</v>
      </c>
      <c r="AZ14912" s="174">
        <v>0</v>
      </c>
      <c r="BA14912" s="174">
        <v>3.3324040497970602</v>
      </c>
      <c r="BB14912" s="174">
        <v>4.0562780816893804</v>
      </c>
      <c r="BC14912">
        <v>5.6912284851143102</v>
      </c>
      <c r="BD14912">
        <v>0.87658816571036502</v>
      </c>
      <c r="BE14912">
        <v>4.8036021184346103</v>
      </c>
      <c r="BF14912">
        <v>15.4276968509486</v>
      </c>
      <c r="BG14912">
        <v>66.610879831368393</v>
      </c>
      <c r="BH14912">
        <v>0</v>
      </c>
      <c r="BI14912">
        <v>36.751659350703697</v>
      </c>
      <c r="BJ14912">
        <v>103.362539182072</v>
      </c>
      <c r="BK14912">
        <v>0.26679254099333699</v>
      </c>
      <c r="BL14912">
        <v>0</v>
      </c>
      <c r="BM14912">
        <v>1.0767136336766899E-2</v>
      </c>
      <c r="BN14912">
        <v>0.277559677330104</v>
      </c>
      <c r="BO14912">
        <v>4.09020350313651</v>
      </c>
      <c r="BP14912">
        <v>2960.57734664085</v>
      </c>
    </row>
    <row r="14913" spans="1:68" x14ac:dyDescent="0.25">
      <c r="A14913" t="s">
        <v>356</v>
      </c>
      <c r="B14913">
        <v>2040</v>
      </c>
      <c r="C14913" t="s">
        <v>220</v>
      </c>
      <c r="D14913">
        <v>2024</v>
      </c>
      <c r="E14913" t="s">
        <v>211</v>
      </c>
      <c r="F14913" t="s">
        <v>17</v>
      </c>
      <c r="G14913">
        <v>36.770573709804303</v>
      </c>
      <c r="H14913">
        <v>332420.53823298</v>
      </c>
      <c r="I14913">
        <v>332420.53823298</v>
      </c>
      <c r="J14913">
        <v>0</v>
      </c>
      <c r="K14913">
        <v>54525.462907379799</v>
      </c>
      <c r="L14913">
        <v>0</v>
      </c>
      <c r="M14913">
        <v>1.0952828714424601E-2</v>
      </c>
      <c r="N14913">
        <v>0</v>
      </c>
      <c r="O14913">
        <v>0</v>
      </c>
      <c r="P14913">
        <v>1.0952828714424601E-2</v>
      </c>
      <c r="Q14913">
        <v>1.9040400142996401E-3</v>
      </c>
      <c r="R14913">
        <v>0</v>
      </c>
      <c r="S14913">
        <v>0</v>
      </c>
      <c r="T14913">
        <v>1.9040400142996401E-3</v>
      </c>
      <c r="U14913">
        <v>7.3286183855557395E-4</v>
      </c>
      <c r="V14913">
        <v>1.3343665704118901E-3</v>
      </c>
      <c r="W14913">
        <v>3.9712684232671002E-3</v>
      </c>
      <c r="X14913">
        <v>1.9901322546938402E-3</v>
      </c>
      <c r="Y14913">
        <v>0</v>
      </c>
      <c r="Z14913">
        <v>0</v>
      </c>
      <c r="AA14913">
        <v>1.9901322546938402E-3</v>
      </c>
      <c r="AB14913">
        <v>2.9314473542222902E-3</v>
      </c>
      <c r="AC14913">
        <v>3.81247591546254E-3</v>
      </c>
      <c r="AD14913">
        <v>8.7340555243786804E-3</v>
      </c>
      <c r="AE14913">
        <v>93.583310238276695</v>
      </c>
      <c r="AF14913">
        <v>0</v>
      </c>
      <c r="AG14913">
        <v>0</v>
      </c>
      <c r="AH14913">
        <v>93.583310238276695</v>
      </c>
      <c r="AI14913">
        <v>2.34987294532711E-4</v>
      </c>
      <c r="AJ14913">
        <v>0</v>
      </c>
      <c r="AK14913">
        <v>0</v>
      </c>
      <c r="AL14913">
        <v>2.34987294532711E-4</v>
      </c>
      <c r="AM14913">
        <v>1.4744088638827899E-2</v>
      </c>
      <c r="AN14913">
        <v>0</v>
      </c>
      <c r="AO14913">
        <v>0</v>
      </c>
      <c r="AP14913">
        <v>1.4744088638827898E-2</v>
      </c>
      <c r="AQ14913" s="174">
        <v>5.0591380994704799E-3</v>
      </c>
      <c r="AR14913" s="174">
        <v>0</v>
      </c>
      <c r="AS14913" s="174">
        <v>0</v>
      </c>
      <c r="AT14913" s="174">
        <v>5.0591380994704799E-3</v>
      </c>
      <c r="AU14913" s="174">
        <v>0</v>
      </c>
      <c r="AV14913" s="174">
        <v>0</v>
      </c>
      <c r="AW14913" s="174">
        <v>0</v>
      </c>
      <c r="AX14913" s="174">
        <v>5.0591380994704799E-3</v>
      </c>
      <c r="AY14913" s="174">
        <v>5.7594923718926301E-3</v>
      </c>
      <c r="AZ14913" s="174">
        <v>0</v>
      </c>
      <c r="BA14913" s="174">
        <v>0</v>
      </c>
      <c r="BB14913" s="174">
        <v>5.7594923718926301E-3</v>
      </c>
      <c r="BC14913">
        <v>0</v>
      </c>
      <c r="BD14913">
        <v>0</v>
      </c>
      <c r="BE14913">
        <v>0</v>
      </c>
      <c r="BF14913">
        <v>5.7594923718926301E-3</v>
      </c>
      <c r="BG14913">
        <v>6.6628603632002903E-2</v>
      </c>
      <c r="BH14913">
        <v>0</v>
      </c>
      <c r="BI14913">
        <v>0</v>
      </c>
      <c r="BJ14913">
        <v>6.6628603632002903E-2</v>
      </c>
      <c r="BK14913">
        <v>8.8674942378313298E-4</v>
      </c>
      <c r="BL14913">
        <v>0</v>
      </c>
      <c r="BM14913">
        <v>0</v>
      </c>
      <c r="BN14913">
        <v>8.8674942378313298E-4</v>
      </c>
      <c r="BO14913">
        <v>1.1359355242009401E-3</v>
      </c>
      <c r="BP14913">
        <v>8.3597600323844503</v>
      </c>
    </row>
    <row r="14914" spans="1:68" x14ac:dyDescent="0.25">
      <c r="A14914" t="s">
        <v>356</v>
      </c>
      <c r="B14914">
        <v>2040</v>
      </c>
      <c r="C14914" t="s">
        <v>220</v>
      </c>
      <c r="D14914">
        <v>2024</v>
      </c>
      <c r="E14914" t="s">
        <v>211</v>
      </c>
      <c r="F14914" t="s">
        <v>13</v>
      </c>
      <c r="G14914">
        <v>262.79964273536899</v>
      </c>
      <c r="H14914">
        <v>1731645.5759974101</v>
      </c>
      <c r="I14914">
        <v>0</v>
      </c>
      <c r="J14914">
        <v>1731645.5759974101</v>
      </c>
      <c r="K14914">
        <v>389694.00600402802</v>
      </c>
      <c r="L14914">
        <v>668558.11282200797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3.8176250098682302E-3</v>
      </c>
      <c r="V14914">
        <v>2.9678842626929E-3</v>
      </c>
      <c r="W14914">
        <v>6.7855092725611302E-3</v>
      </c>
      <c r="X14914">
        <v>0</v>
      </c>
      <c r="Y14914">
        <v>0</v>
      </c>
      <c r="Z14914">
        <v>0</v>
      </c>
      <c r="AA14914">
        <v>0</v>
      </c>
      <c r="AB14914">
        <v>1.52705000394729E-2</v>
      </c>
      <c r="AC14914">
        <v>8.4796693219797107E-3</v>
      </c>
      <c r="AD14914">
        <v>2.3750169361452599E-2</v>
      </c>
      <c r="AE14914">
        <v>0</v>
      </c>
      <c r="AF14914">
        <v>0</v>
      </c>
      <c r="AG14914">
        <v>0</v>
      </c>
      <c r="AH14914">
        <v>0</v>
      </c>
      <c r="AI14914">
        <v>0</v>
      </c>
      <c r="AJ14914">
        <v>0</v>
      </c>
      <c r="AK14914">
        <v>0</v>
      </c>
      <c r="AL14914">
        <v>0</v>
      </c>
      <c r="AM14914">
        <v>0</v>
      </c>
      <c r="AN14914">
        <v>0</v>
      </c>
      <c r="AO14914">
        <v>0</v>
      </c>
      <c r="AP14914">
        <v>0</v>
      </c>
      <c r="AQ14914" s="174">
        <v>0</v>
      </c>
      <c r="AR14914" s="174">
        <v>0</v>
      </c>
      <c r="AS14914" s="174">
        <v>0</v>
      </c>
      <c r="AT14914" s="174">
        <v>0</v>
      </c>
      <c r="AU14914" s="174">
        <v>0</v>
      </c>
      <c r="AV14914" s="174">
        <v>0</v>
      </c>
      <c r="AW14914" s="174">
        <v>0</v>
      </c>
      <c r="AX14914" s="174">
        <v>0</v>
      </c>
      <c r="AY14914" s="174">
        <v>0</v>
      </c>
      <c r="AZ14914" s="174">
        <v>0</v>
      </c>
      <c r="BA14914" s="174">
        <v>0</v>
      </c>
      <c r="BB14914" s="174">
        <v>0</v>
      </c>
      <c r="BC14914">
        <v>0</v>
      </c>
      <c r="BD14914">
        <v>0</v>
      </c>
      <c r="BE14914">
        <v>0</v>
      </c>
      <c r="BF14914">
        <v>0</v>
      </c>
      <c r="BG14914">
        <v>0</v>
      </c>
      <c r="BH14914">
        <v>0</v>
      </c>
      <c r="BI14914">
        <v>0</v>
      </c>
      <c r="BJ14914">
        <v>0</v>
      </c>
      <c r="BK14914">
        <v>0</v>
      </c>
      <c r="BL14914">
        <v>0</v>
      </c>
      <c r="BM14914">
        <v>0</v>
      </c>
      <c r="BN14914">
        <v>0</v>
      </c>
      <c r="BO14914">
        <v>0</v>
      </c>
      <c r="BP14914">
        <v>0</v>
      </c>
    </row>
    <row r="14915" spans="1:68" x14ac:dyDescent="0.25">
      <c r="A14915" t="s">
        <v>356</v>
      </c>
      <c r="B14915">
        <v>2040</v>
      </c>
      <c r="C14915" t="s">
        <v>220</v>
      </c>
      <c r="D14915">
        <v>2024</v>
      </c>
      <c r="E14915" t="s">
        <v>211</v>
      </c>
      <c r="F14915" t="s">
        <v>315</v>
      </c>
      <c r="G14915">
        <v>222.340751918915</v>
      </c>
      <c r="H14915">
        <v>1996083.5095883301</v>
      </c>
      <c r="I14915">
        <v>843957.45366829401</v>
      </c>
      <c r="J14915">
        <v>1152126.05592004</v>
      </c>
      <c r="K14915">
        <v>319024.516198244</v>
      </c>
      <c r="L14915">
        <v>347976.407743046</v>
      </c>
      <c r="M14915">
        <v>6.1693461512163303E-3</v>
      </c>
      <c r="N14915">
        <v>0</v>
      </c>
      <c r="O14915">
        <v>4.06208357511154E-2</v>
      </c>
      <c r="P14915">
        <v>4.6790181902331703E-2</v>
      </c>
      <c r="Q14915">
        <v>7.4494052646268403E-4</v>
      </c>
      <c r="R14915">
        <v>0</v>
      </c>
      <c r="S14915">
        <v>4.6802855256865901E-4</v>
      </c>
      <c r="T14915">
        <v>1.21296907903134E-3</v>
      </c>
      <c r="U14915">
        <v>4.4006108603377404E-3</v>
      </c>
      <c r="V14915">
        <v>3.1544233493397602E-3</v>
      </c>
      <c r="W14915">
        <v>8.7680032887088501E-3</v>
      </c>
      <c r="X14915">
        <v>8.1019079155430595E-4</v>
      </c>
      <c r="Y14915">
        <v>0</v>
      </c>
      <c r="Z14915">
        <v>5.0902375425350497E-4</v>
      </c>
      <c r="AA14915">
        <v>1.3192145458078099E-3</v>
      </c>
      <c r="AB14915">
        <v>1.7602443441350899E-2</v>
      </c>
      <c r="AC14915">
        <v>9.0126381409707506E-3</v>
      </c>
      <c r="AD14915">
        <v>2.7934296128129501E-2</v>
      </c>
      <c r="AE14915">
        <v>261.630658150383</v>
      </c>
      <c r="AF14915">
        <v>0</v>
      </c>
      <c r="AG14915">
        <v>24.519468781778802</v>
      </c>
      <c r="AH14915">
        <v>286.15012693216198</v>
      </c>
      <c r="AI14915">
        <v>7.7633770751411803E-4</v>
      </c>
      <c r="AJ14915">
        <v>0</v>
      </c>
      <c r="AK14915">
        <v>1.3683815956101599E-2</v>
      </c>
      <c r="AL14915">
        <v>1.44601536636157E-2</v>
      </c>
      <c r="AM14915">
        <v>9.3333470983346899E-4</v>
      </c>
      <c r="AN14915">
        <v>0</v>
      </c>
      <c r="AO14915">
        <v>6.1453572258197203E-3</v>
      </c>
      <c r="AP14915">
        <v>7.0786919356531901E-3</v>
      </c>
      <c r="AQ14915" s="174">
        <v>2.6910119098002201E-3</v>
      </c>
      <c r="AR14915" s="174">
        <v>0</v>
      </c>
      <c r="AS14915" s="174">
        <v>6.09381071720256E-2</v>
      </c>
      <c r="AT14915" s="174">
        <v>6.3629119081825794E-2</v>
      </c>
      <c r="AU14915" s="174">
        <v>0.13263460859432599</v>
      </c>
      <c r="AV14915" s="174">
        <v>2.0601621521698098E-2</v>
      </c>
      <c r="AW14915" s="174">
        <v>5.4431963103721802E-2</v>
      </c>
      <c r="AX14915" s="174">
        <v>0.271297312301572</v>
      </c>
      <c r="AY14915" s="174">
        <v>3.9267182618530896E-3</v>
      </c>
      <c r="AZ14915" s="174">
        <v>0</v>
      </c>
      <c r="BA14915" s="174">
        <v>6.6719556939504501E-2</v>
      </c>
      <c r="BB14915" s="174">
        <v>7.0646275201357606E-2</v>
      </c>
      <c r="BC14915">
        <v>0.13263460859432599</v>
      </c>
      <c r="BD14915">
        <v>2.0601621521689598E-2</v>
      </c>
      <c r="BE14915">
        <v>5.4431963103699403E-2</v>
      </c>
      <c r="BF14915">
        <v>0.27831446842107299</v>
      </c>
      <c r="BG14915">
        <v>0.40571424165325098</v>
      </c>
      <c r="BH14915">
        <v>0</v>
      </c>
      <c r="BI14915">
        <v>0.47119253757933</v>
      </c>
      <c r="BJ14915">
        <v>0.87690677923258198</v>
      </c>
      <c r="BK14915">
        <v>2.5864854163657998E-3</v>
      </c>
      <c r="BL14915">
        <v>0</v>
      </c>
      <c r="BM14915">
        <v>2.4239991165200001E-4</v>
      </c>
      <c r="BN14915">
        <v>2.8288853280178002E-3</v>
      </c>
      <c r="BO14915">
        <v>3.9072750380648197E-2</v>
      </c>
      <c r="BP14915">
        <v>30.174173348722899</v>
      </c>
    </row>
    <row r="14916" spans="1:68" x14ac:dyDescent="0.25">
      <c r="A14916" t="s">
        <v>356</v>
      </c>
      <c r="B14916">
        <v>2040</v>
      </c>
      <c r="C14916" t="s">
        <v>220</v>
      </c>
      <c r="D14916">
        <v>2025</v>
      </c>
      <c r="E14916" t="s">
        <v>211</v>
      </c>
      <c r="F14916" t="s">
        <v>86</v>
      </c>
      <c r="G14916">
        <v>11058.092123324501</v>
      </c>
      <c r="H14916">
        <v>103550914.79177199</v>
      </c>
      <c r="I14916">
        <v>103550914.79177199</v>
      </c>
      <c r="J14916">
        <v>0</v>
      </c>
      <c r="K14916">
        <v>16617388.148894699</v>
      </c>
      <c r="L14916">
        <v>0</v>
      </c>
      <c r="M14916">
        <v>3.1234366660540398</v>
      </c>
      <c r="N14916">
        <v>0</v>
      </c>
      <c r="O14916">
        <v>4.6472943395953399</v>
      </c>
      <c r="P14916">
        <v>7.7707310056493801</v>
      </c>
      <c r="Q14916">
        <v>9.1401850466971996E-2</v>
      </c>
      <c r="R14916">
        <v>0</v>
      </c>
      <c r="S14916">
        <v>2.3579959498293002E-2</v>
      </c>
      <c r="T14916">
        <v>0.114981809965265</v>
      </c>
      <c r="U14916">
        <v>0.228290689263077</v>
      </c>
      <c r="V14916">
        <v>0.41181434224775199</v>
      </c>
      <c r="W14916">
        <v>0.75508684147609495</v>
      </c>
      <c r="X14916">
        <v>9.9407851967728597E-2</v>
      </c>
      <c r="Y14916">
        <v>0</v>
      </c>
      <c r="Z14916">
        <v>2.5645357410552301E-2</v>
      </c>
      <c r="AA14916">
        <v>0.12505320937828099</v>
      </c>
      <c r="AB14916">
        <v>0.91316275705231098</v>
      </c>
      <c r="AC14916">
        <v>1.1766124064221399</v>
      </c>
      <c r="AD14916">
        <v>2.21482837285274</v>
      </c>
      <c r="AE14916">
        <v>30444.1202563113</v>
      </c>
      <c r="AF14916">
        <v>0</v>
      </c>
      <c r="AG14916">
        <v>1199.2624809994199</v>
      </c>
      <c r="AH14916">
        <v>31643.382737310803</v>
      </c>
      <c r="AI14916">
        <v>0.166443164529639</v>
      </c>
      <c r="AJ14916">
        <v>0</v>
      </c>
      <c r="AK14916">
        <v>0.75518860595817305</v>
      </c>
      <c r="AL14916">
        <v>0.92163177048781297</v>
      </c>
      <c r="AM14916">
        <v>0.43115544704875802</v>
      </c>
      <c r="AN14916">
        <v>0</v>
      </c>
      <c r="AO14916">
        <v>0.64150693059730102</v>
      </c>
      <c r="AP14916">
        <v>1.07266237764605</v>
      </c>
      <c r="AQ14916" s="174">
        <v>0.52060567000456004</v>
      </c>
      <c r="AR14916" s="174">
        <v>0</v>
      </c>
      <c r="AS14916" s="174">
        <v>3.03469574071717</v>
      </c>
      <c r="AT14916" s="174">
        <v>3.55530141072173</v>
      </c>
      <c r="AU14916" s="174">
        <v>6.4368358112065103</v>
      </c>
      <c r="AV14916" s="174">
        <v>0.99120033788595896</v>
      </c>
      <c r="AW14916" s="174">
        <v>5.5092876218962301</v>
      </c>
      <c r="AX14916" s="174">
        <v>16.492625181710402</v>
      </c>
      <c r="AY14916" s="174">
        <v>0.75966657159199802</v>
      </c>
      <c r="AZ14916" s="174">
        <v>0</v>
      </c>
      <c r="BA14916" s="174">
        <v>3.32260985224364</v>
      </c>
      <c r="BB14916" s="174">
        <v>4.0822764238356397</v>
      </c>
      <c r="BC14916">
        <v>6.4368358112065103</v>
      </c>
      <c r="BD14916">
        <v>0.99120033788555095</v>
      </c>
      <c r="BE14916">
        <v>5.5092876218939599</v>
      </c>
      <c r="BF14916">
        <v>17.019600194821599</v>
      </c>
      <c r="BG14916">
        <v>79.156147205183601</v>
      </c>
      <c r="BH14916">
        <v>0</v>
      </c>
      <c r="BI14916">
        <v>39.517578961833799</v>
      </c>
      <c r="BJ14916">
        <v>118.67372616701699</v>
      </c>
      <c r="BK14916">
        <v>0.30097112323806802</v>
      </c>
      <c r="BL14916">
        <v>0</v>
      </c>
      <c r="BM14916">
        <v>1.18559305680328E-2</v>
      </c>
      <c r="BN14916">
        <v>0.31282705380610099</v>
      </c>
      <c r="BO14916">
        <v>4.7941031005301697</v>
      </c>
      <c r="BP14916">
        <v>3336.7551721616401</v>
      </c>
    </row>
    <row r="14917" spans="1:68" x14ac:dyDescent="0.25">
      <c r="A14917" t="s">
        <v>356</v>
      </c>
      <c r="B14917">
        <v>2040</v>
      </c>
      <c r="C14917" t="s">
        <v>220</v>
      </c>
      <c r="D14917">
        <v>2025</v>
      </c>
      <c r="E14917" t="s">
        <v>211</v>
      </c>
      <c r="F14917" t="s">
        <v>17</v>
      </c>
      <c r="G14917">
        <v>41.829111086762197</v>
      </c>
      <c r="H14917">
        <v>391625.30478289298</v>
      </c>
      <c r="I14917">
        <v>391625.30478289298</v>
      </c>
      <c r="J14917">
        <v>0</v>
      </c>
      <c r="K14917">
        <v>62858.092254976698</v>
      </c>
      <c r="L14917">
        <v>0</v>
      </c>
      <c r="M14917">
        <v>1.2824113398988301E-2</v>
      </c>
      <c r="N14917">
        <v>0</v>
      </c>
      <c r="O14917">
        <v>0</v>
      </c>
      <c r="P14917">
        <v>1.2824113398988301E-2</v>
      </c>
      <c r="Q14917">
        <v>2.2008241639702901E-3</v>
      </c>
      <c r="R14917">
        <v>0</v>
      </c>
      <c r="S14917">
        <v>0</v>
      </c>
      <c r="T14917">
        <v>2.2008241639702901E-3</v>
      </c>
      <c r="U14917">
        <v>8.6338600621278805E-4</v>
      </c>
      <c r="V14917">
        <v>1.5574649207208699E-3</v>
      </c>
      <c r="W14917">
        <v>4.6216750909039497E-3</v>
      </c>
      <c r="X14917">
        <v>2.30033566665243E-3</v>
      </c>
      <c r="Y14917">
        <v>0</v>
      </c>
      <c r="Z14917">
        <v>0</v>
      </c>
      <c r="AA14917">
        <v>2.30033566665243E-3</v>
      </c>
      <c r="AB14917">
        <v>3.45354402485115E-3</v>
      </c>
      <c r="AC14917">
        <v>4.4498997734882103E-3</v>
      </c>
      <c r="AD14917">
        <v>1.02037794649918E-2</v>
      </c>
      <c r="AE14917">
        <v>106.091656177459</v>
      </c>
      <c r="AF14917">
        <v>0</v>
      </c>
      <c r="AG14917">
        <v>0</v>
      </c>
      <c r="AH14917">
        <v>106.091656177459</v>
      </c>
      <c r="AI14917">
        <v>2.7454704106888298E-4</v>
      </c>
      <c r="AJ14917">
        <v>0</v>
      </c>
      <c r="AK14917">
        <v>0</v>
      </c>
      <c r="AL14917">
        <v>2.7454704106888298E-4</v>
      </c>
      <c r="AM14917">
        <v>1.6714783635434199E-2</v>
      </c>
      <c r="AN14917">
        <v>0</v>
      </c>
      <c r="AO14917">
        <v>0</v>
      </c>
      <c r="AP14917">
        <v>1.6714783635434199E-2</v>
      </c>
      <c r="AQ14917" s="174">
        <v>5.9108361510801797E-3</v>
      </c>
      <c r="AR14917" s="174">
        <v>0</v>
      </c>
      <c r="AS14917" s="174">
        <v>0</v>
      </c>
      <c r="AT14917" s="174">
        <v>5.9108361510801797E-3</v>
      </c>
      <c r="AU14917" s="174">
        <v>0</v>
      </c>
      <c r="AV14917" s="174">
        <v>0</v>
      </c>
      <c r="AW14917" s="174">
        <v>0</v>
      </c>
      <c r="AX14917" s="174">
        <v>5.9108361510801797E-3</v>
      </c>
      <c r="AY14917" s="174">
        <v>6.7290939789164204E-3</v>
      </c>
      <c r="AZ14917" s="174">
        <v>0</v>
      </c>
      <c r="BA14917" s="174">
        <v>0</v>
      </c>
      <c r="BB14917" s="174">
        <v>6.7290939789164204E-3</v>
      </c>
      <c r="BC14917">
        <v>0</v>
      </c>
      <c r="BD14917">
        <v>0</v>
      </c>
      <c r="BE14917">
        <v>0</v>
      </c>
      <c r="BF14917">
        <v>6.7290939789164204E-3</v>
      </c>
      <c r="BG14917">
        <v>7.6691356119452797E-2</v>
      </c>
      <c r="BH14917">
        <v>0</v>
      </c>
      <c r="BI14917">
        <v>0</v>
      </c>
      <c r="BJ14917">
        <v>7.6691356119452797E-2</v>
      </c>
      <c r="BK14917">
        <v>1.00527235832999E-3</v>
      </c>
      <c r="BL14917">
        <v>0</v>
      </c>
      <c r="BM14917">
        <v>0</v>
      </c>
      <c r="BN14917">
        <v>1.00527235832999E-3</v>
      </c>
      <c r="BO14917">
        <v>1.3382479260867E-3</v>
      </c>
      <c r="BP14917">
        <v>9.4771256201946397</v>
      </c>
    </row>
    <row r="14918" spans="1:68" x14ac:dyDescent="0.25">
      <c r="A14918" t="s">
        <v>356</v>
      </c>
      <c r="B14918">
        <v>2040</v>
      </c>
      <c r="C14918" t="s">
        <v>220</v>
      </c>
      <c r="D14918">
        <v>2025</v>
      </c>
      <c r="E14918" t="s">
        <v>211</v>
      </c>
      <c r="F14918" t="s">
        <v>13</v>
      </c>
      <c r="G14918">
        <v>338.148675947539</v>
      </c>
      <c r="H14918">
        <v>2327324.9162939</v>
      </c>
      <c r="I14918">
        <v>0</v>
      </c>
      <c r="J14918">
        <v>2327324.9162939</v>
      </c>
      <c r="K14918">
        <v>508148.03653179703</v>
      </c>
      <c r="L14918">
        <v>898539.50226788095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5.13087315885384E-3</v>
      </c>
      <c r="V14918">
        <v>3.9856055710668402E-3</v>
      </c>
      <c r="W14918">
        <v>9.1164787299206802E-3</v>
      </c>
      <c r="X14918">
        <v>0</v>
      </c>
      <c r="Y14918">
        <v>0</v>
      </c>
      <c r="Z14918">
        <v>0</v>
      </c>
      <c r="AA14918">
        <v>0</v>
      </c>
      <c r="AB14918">
        <v>2.0523492635415301E-2</v>
      </c>
      <c r="AC14918">
        <v>1.13874444887624E-2</v>
      </c>
      <c r="AD14918">
        <v>3.1910937124177703E-2</v>
      </c>
      <c r="AE14918">
        <v>0</v>
      </c>
      <c r="AF14918">
        <v>0</v>
      </c>
      <c r="AG14918">
        <v>0</v>
      </c>
      <c r="AH14918">
        <v>0</v>
      </c>
      <c r="AI14918">
        <v>0</v>
      </c>
      <c r="AJ14918">
        <v>0</v>
      </c>
      <c r="AK14918">
        <v>0</v>
      </c>
      <c r="AL14918">
        <v>0</v>
      </c>
      <c r="AM14918">
        <v>0</v>
      </c>
      <c r="AN14918">
        <v>0</v>
      </c>
      <c r="AO14918">
        <v>0</v>
      </c>
      <c r="AP14918">
        <v>0</v>
      </c>
      <c r="AQ14918" s="174">
        <v>0</v>
      </c>
      <c r="AR14918" s="174">
        <v>0</v>
      </c>
      <c r="AS14918" s="174">
        <v>0</v>
      </c>
      <c r="AT14918" s="174">
        <v>0</v>
      </c>
      <c r="AU14918" s="174">
        <v>0</v>
      </c>
      <c r="AV14918" s="174">
        <v>0</v>
      </c>
      <c r="AW14918" s="174">
        <v>0</v>
      </c>
      <c r="AX14918" s="174">
        <v>0</v>
      </c>
      <c r="AY14918" s="174">
        <v>0</v>
      </c>
      <c r="AZ14918" s="174">
        <v>0</v>
      </c>
      <c r="BA14918" s="174">
        <v>0</v>
      </c>
      <c r="BB14918" s="174">
        <v>0</v>
      </c>
      <c r="BC14918">
        <v>0</v>
      </c>
      <c r="BD14918">
        <v>0</v>
      </c>
      <c r="BE14918">
        <v>0</v>
      </c>
      <c r="BF14918">
        <v>0</v>
      </c>
      <c r="BG14918">
        <v>0</v>
      </c>
      <c r="BH14918">
        <v>0</v>
      </c>
      <c r="BI14918">
        <v>0</v>
      </c>
      <c r="BJ14918">
        <v>0</v>
      </c>
      <c r="BK14918">
        <v>0</v>
      </c>
      <c r="BL14918">
        <v>0</v>
      </c>
      <c r="BM14918">
        <v>0</v>
      </c>
      <c r="BN14918">
        <v>0</v>
      </c>
      <c r="BO14918">
        <v>0</v>
      </c>
      <c r="BP14918">
        <v>0</v>
      </c>
    </row>
    <row r="14919" spans="1:68" x14ac:dyDescent="0.25">
      <c r="A14919" t="s">
        <v>356</v>
      </c>
      <c r="B14919">
        <v>2040</v>
      </c>
      <c r="C14919" t="s">
        <v>220</v>
      </c>
      <c r="D14919">
        <v>2025</v>
      </c>
      <c r="E14919" t="s">
        <v>211</v>
      </c>
      <c r="F14919" t="s">
        <v>315</v>
      </c>
      <c r="G14919">
        <v>270.746773691356</v>
      </c>
      <c r="H14919">
        <v>2515407.6953963698</v>
      </c>
      <c r="I14919">
        <v>1022813.68608161</v>
      </c>
      <c r="J14919">
        <v>1492594.0093147501</v>
      </c>
      <c r="K14919">
        <v>388479.65451075003</v>
      </c>
      <c r="L14919">
        <v>450807.87723820499</v>
      </c>
      <c r="M14919">
        <v>7.4767888478405597E-3</v>
      </c>
      <c r="N14919">
        <v>0</v>
      </c>
      <c r="O14919">
        <v>4.9464437487698298E-2</v>
      </c>
      <c r="P14919">
        <v>5.69412263355389E-2</v>
      </c>
      <c r="Q14919">
        <v>9.0281253216154098E-4</v>
      </c>
      <c r="R14919">
        <v>0</v>
      </c>
      <c r="S14919">
        <v>5.6992350484454601E-4</v>
      </c>
      <c r="T14919">
        <v>1.4727360370060799E-3</v>
      </c>
      <c r="U14919">
        <v>5.54552470844334E-3</v>
      </c>
      <c r="V14919">
        <v>3.9867289498377702E-3</v>
      </c>
      <c r="W14919">
        <v>1.1004989695287201E-2</v>
      </c>
      <c r="X14919">
        <v>9.8189100213189506E-4</v>
      </c>
      <c r="Y14919">
        <v>0</v>
      </c>
      <c r="Z14919">
        <v>6.1984381183822904E-4</v>
      </c>
      <c r="AA14919">
        <v>1.6017348139701201E-3</v>
      </c>
      <c r="AB14919">
        <v>2.2182098833773301E-2</v>
      </c>
      <c r="AC14919">
        <v>1.13906541423936E-2</v>
      </c>
      <c r="AD14919">
        <v>3.5174487790137099E-2</v>
      </c>
      <c r="AE14919">
        <v>317.076905585254</v>
      </c>
      <c r="AF14919">
        <v>0</v>
      </c>
      <c r="AG14919">
        <v>28.7750430660322</v>
      </c>
      <c r="AH14919">
        <v>345.85194865128602</v>
      </c>
      <c r="AI14919">
        <v>9.4028872325071296E-4</v>
      </c>
      <c r="AJ14919">
        <v>0</v>
      </c>
      <c r="AK14919">
        <v>1.6652751982056201E-2</v>
      </c>
      <c r="AL14919">
        <v>1.75930407053069E-2</v>
      </c>
      <c r="AM14919">
        <v>1.12971712869246E-3</v>
      </c>
      <c r="AN14919">
        <v>0</v>
      </c>
      <c r="AO14919">
        <v>7.4739067035616297E-3</v>
      </c>
      <c r="AP14919">
        <v>8.6036238322540898E-3</v>
      </c>
      <c r="AQ14919" s="174">
        <v>3.2613063594484101E-3</v>
      </c>
      <c r="AR14919" s="174">
        <v>0</v>
      </c>
      <c r="AS14919" s="174">
        <v>7.4205001868937498E-2</v>
      </c>
      <c r="AT14919" s="174">
        <v>7.7466308228385905E-2</v>
      </c>
      <c r="AU14919" s="174">
        <v>0.16165336580956099</v>
      </c>
      <c r="AV14919" s="174">
        <v>2.51168092749901E-2</v>
      </c>
      <c r="AW14919" s="174">
        <v>6.3744763866444898E-2</v>
      </c>
      <c r="AX14919" s="174">
        <v>0.32798124717938199</v>
      </c>
      <c r="AY14919" s="174">
        <v>4.7588905840607902E-3</v>
      </c>
      <c r="AZ14919" s="174">
        <v>0</v>
      </c>
      <c r="BA14919" s="174">
        <v>8.1245136699345896E-2</v>
      </c>
      <c r="BB14919" s="174">
        <v>8.6004027283406698E-2</v>
      </c>
      <c r="BC14919">
        <v>0.16165336580956099</v>
      </c>
      <c r="BD14919">
        <v>2.51168092749798E-2</v>
      </c>
      <c r="BE14919">
        <v>6.3744763866418697E-2</v>
      </c>
      <c r="BF14919">
        <v>0.336518966234366</v>
      </c>
      <c r="BG14919">
        <v>0.49169549625693398</v>
      </c>
      <c r="BH14919">
        <v>0</v>
      </c>
      <c r="BI14919">
        <v>0.57377632411520996</v>
      </c>
      <c r="BJ14919">
        <v>1.0654718203721401</v>
      </c>
      <c r="BK14919">
        <v>3.1346280208921799E-3</v>
      </c>
      <c r="BL14919">
        <v>0</v>
      </c>
      <c r="BM14919">
        <v>2.8447059596054902E-4</v>
      </c>
      <c r="BN14919">
        <v>3.4190986168527301E-3</v>
      </c>
      <c r="BO14919">
        <v>4.7353268424222099E-2</v>
      </c>
      <c r="BP14919">
        <v>36.469655853312098</v>
      </c>
    </row>
    <row r="14920" spans="1:68" x14ac:dyDescent="0.25">
      <c r="A14920" t="s">
        <v>356</v>
      </c>
      <c r="B14920">
        <v>2040</v>
      </c>
      <c r="C14920" t="s">
        <v>220</v>
      </c>
      <c r="D14920">
        <v>2026</v>
      </c>
      <c r="E14920" t="s">
        <v>211</v>
      </c>
      <c r="F14920" t="s">
        <v>86</v>
      </c>
      <c r="G14920">
        <v>12333.943873280199</v>
      </c>
      <c r="H14920">
        <v>119604120.87428699</v>
      </c>
      <c r="I14920">
        <v>119604120.87428699</v>
      </c>
      <c r="J14920">
        <v>0</v>
      </c>
      <c r="K14920">
        <v>18779850.1707245</v>
      </c>
      <c r="L14920">
        <v>0</v>
      </c>
      <c r="M14920">
        <v>3.5408512485545498</v>
      </c>
      <c r="N14920">
        <v>0</v>
      </c>
      <c r="O14920">
        <v>5.14838764585883</v>
      </c>
      <c r="P14920">
        <v>8.6892388944133891</v>
      </c>
      <c r="Q14920">
        <v>9.012211582403E-2</v>
      </c>
      <c r="R14920">
        <v>0</v>
      </c>
      <c r="S14920">
        <v>2.27487009323852E-2</v>
      </c>
      <c r="T14920">
        <v>0.112870816756415</v>
      </c>
      <c r="U14920">
        <v>0.26368195054579002</v>
      </c>
      <c r="V14920">
        <v>0.470828114818506</v>
      </c>
      <c r="W14920">
        <v>0.84738088212071205</v>
      </c>
      <c r="X14920">
        <v>9.8016023779419495E-2</v>
      </c>
      <c r="Y14920">
        <v>0</v>
      </c>
      <c r="Z14920">
        <v>2.47412878753679E-2</v>
      </c>
      <c r="AA14920">
        <v>0.122757311654787</v>
      </c>
      <c r="AB14920">
        <v>1.0547278021831601</v>
      </c>
      <c r="AC14920">
        <v>1.3452231851957299</v>
      </c>
      <c r="AD14920">
        <v>2.5227082990336802</v>
      </c>
      <c r="AE14920">
        <v>34826.579161062298</v>
      </c>
      <c r="AF14920">
        <v>0</v>
      </c>
      <c r="AG14920">
        <v>1343.0581816656299</v>
      </c>
      <c r="AH14920">
        <v>26506.181835690855</v>
      </c>
      <c r="AI14920">
        <v>0.191182471931752</v>
      </c>
      <c r="AJ14920">
        <v>0</v>
      </c>
      <c r="AK14920">
        <v>0.85301852437482595</v>
      </c>
      <c r="AL14920">
        <v>0.76522142643700553</v>
      </c>
      <c r="AM14920">
        <v>0.49359250116543801</v>
      </c>
      <c r="AN14920">
        <v>0</v>
      </c>
      <c r="AO14920">
        <v>0.71768209300689301</v>
      </c>
      <c r="AP14920">
        <v>0.88765790881061946</v>
      </c>
      <c r="AQ14920" s="174">
        <v>0.59618176030367098</v>
      </c>
      <c r="AR14920" s="174">
        <v>0</v>
      </c>
      <c r="AS14920" s="174">
        <v>3.4174791352166101</v>
      </c>
      <c r="AT14920" s="174">
        <v>4.0136608955202799</v>
      </c>
      <c r="AU14920" s="174">
        <v>2.6970733796350599</v>
      </c>
      <c r="AV14920" s="174">
        <v>0.67539921717484597</v>
      </c>
      <c r="AW14920" s="174">
        <v>2.1486136994887701</v>
      </c>
      <c r="AX14920" s="174">
        <v>9.5347471918189601</v>
      </c>
      <c r="AY14920" s="174">
        <v>0.86994702514785405</v>
      </c>
      <c r="AZ14920" s="174">
        <v>0</v>
      </c>
      <c r="BA14920" s="174">
        <v>3.7417094874309602</v>
      </c>
      <c r="BB14920" s="174">
        <v>4.6116565125788203</v>
      </c>
      <c r="BC14920">
        <v>2.6970733796350599</v>
      </c>
      <c r="BD14920">
        <v>0.67539921717456797</v>
      </c>
      <c r="BE14920">
        <v>2.1486136994878899</v>
      </c>
      <c r="BF14920">
        <v>10.1327428088763</v>
      </c>
      <c r="BG14920">
        <v>89.2750696762469</v>
      </c>
      <c r="BH14920">
        <v>0</v>
      </c>
      <c r="BI14920">
        <v>44.601481375315103</v>
      </c>
      <c r="BJ14920">
        <v>133.87655105156199</v>
      </c>
      <c r="BK14920">
        <v>0.344296191198741</v>
      </c>
      <c r="BL14920">
        <v>0</v>
      </c>
      <c r="BM14920">
        <v>1.32774974644302E-2</v>
      </c>
      <c r="BN14920">
        <v>0.35757368866317102</v>
      </c>
      <c r="BO14920">
        <v>5.5373193744606501</v>
      </c>
      <c r="BP14920">
        <v>3814.0430648791998</v>
      </c>
    </row>
    <row r="14921" spans="1:68" x14ac:dyDescent="0.25">
      <c r="A14921" t="s">
        <v>356</v>
      </c>
      <c r="B14921">
        <v>2040</v>
      </c>
      <c r="C14921" t="s">
        <v>220</v>
      </c>
      <c r="D14921">
        <v>2026</v>
      </c>
      <c r="E14921" t="s">
        <v>211</v>
      </c>
      <c r="F14921" t="s">
        <v>17</v>
      </c>
      <c r="G14921">
        <v>46.539925916401401</v>
      </c>
      <c r="H14921">
        <v>451229.40625130001</v>
      </c>
      <c r="I14921">
        <v>451229.40625130001</v>
      </c>
      <c r="J14921">
        <v>0</v>
      </c>
      <c r="K14921">
        <v>70862.397676388195</v>
      </c>
      <c r="L14921">
        <v>0</v>
      </c>
      <c r="M14921">
        <v>1.4676480092933399E-2</v>
      </c>
      <c r="N14921">
        <v>0</v>
      </c>
      <c r="O14921">
        <v>0</v>
      </c>
      <c r="P14921">
        <v>1.4676480092933399E-2</v>
      </c>
      <c r="Q14921">
        <v>2.48280347864174E-3</v>
      </c>
      <c r="R14921">
        <v>0</v>
      </c>
      <c r="S14921">
        <v>0</v>
      </c>
      <c r="T14921">
        <v>2.48280347864174E-3</v>
      </c>
      <c r="U14921">
        <v>9.947905566650081E-4</v>
      </c>
      <c r="V14921">
        <v>1.77628905377996E-3</v>
      </c>
      <c r="W14921">
        <v>5.2538830890867102E-3</v>
      </c>
      <c r="X14921">
        <v>2.59506483466865E-3</v>
      </c>
      <c r="Y14921">
        <v>0</v>
      </c>
      <c r="Z14921">
        <v>0</v>
      </c>
      <c r="AA14921">
        <v>2.59506483466865E-3</v>
      </c>
      <c r="AB14921">
        <v>3.9791622266600298E-3</v>
      </c>
      <c r="AC14921">
        <v>5.07511158222848E-3</v>
      </c>
      <c r="AD14921">
        <v>1.16493386435571E-2</v>
      </c>
      <c r="AE14921">
        <v>121.07329878119501</v>
      </c>
      <c r="AF14921">
        <v>0</v>
      </c>
      <c r="AG14921">
        <v>0</v>
      </c>
      <c r="AH14921">
        <v>88.726100362366495</v>
      </c>
      <c r="AI14921">
        <v>3.1346360229356403E-4</v>
      </c>
      <c r="AJ14921">
        <v>0</v>
      </c>
      <c r="AK14921">
        <v>0</v>
      </c>
      <c r="AL14921">
        <v>2.2971541468702009E-4</v>
      </c>
      <c r="AM14921">
        <v>1.90751475287643E-2</v>
      </c>
      <c r="AN14921">
        <v>0</v>
      </c>
      <c r="AO14921">
        <v>0</v>
      </c>
      <c r="AP14921">
        <v>1.3978833244832345E-2</v>
      </c>
      <c r="AQ14921" s="174">
        <v>6.7486868016171601E-3</v>
      </c>
      <c r="AR14921" s="174">
        <v>0</v>
      </c>
      <c r="AS14921" s="174">
        <v>0</v>
      </c>
      <c r="AT14921" s="174">
        <v>6.7486868016171601E-3</v>
      </c>
      <c r="AU14921" s="174">
        <v>0</v>
      </c>
      <c r="AV14921" s="174">
        <v>0</v>
      </c>
      <c r="AW14921" s="174">
        <v>0</v>
      </c>
      <c r="AX14921" s="174">
        <v>6.7486868016171601E-3</v>
      </c>
      <c r="AY14921" s="174">
        <v>7.6829312404566898E-3</v>
      </c>
      <c r="AZ14921" s="174">
        <v>0</v>
      </c>
      <c r="BA14921" s="174">
        <v>0</v>
      </c>
      <c r="BB14921" s="174">
        <v>7.6829312404566898E-3</v>
      </c>
      <c r="BC14921">
        <v>0</v>
      </c>
      <c r="BD14921">
        <v>0</v>
      </c>
      <c r="BE14921">
        <v>0</v>
      </c>
      <c r="BF14921">
        <v>7.6829312404566898E-3</v>
      </c>
      <c r="BG14921">
        <v>8.6105736332535099E-2</v>
      </c>
      <c r="BH14921">
        <v>0</v>
      </c>
      <c r="BI14921">
        <v>0</v>
      </c>
      <c r="BJ14921">
        <v>8.6105736332535099E-2</v>
      </c>
      <c r="BK14921">
        <v>1.1472310357091399E-3</v>
      </c>
      <c r="BL14921">
        <v>0</v>
      </c>
      <c r="BM14921">
        <v>0</v>
      </c>
      <c r="BN14921">
        <v>1.1472310357091399E-3</v>
      </c>
      <c r="BO14921">
        <v>1.5419249209136299E-3</v>
      </c>
      <c r="BP14921">
        <v>10.815429819301199</v>
      </c>
    </row>
    <row r="14922" spans="1:68" x14ac:dyDescent="0.25">
      <c r="A14922" t="s">
        <v>356</v>
      </c>
      <c r="B14922">
        <v>2040</v>
      </c>
      <c r="C14922" t="s">
        <v>220</v>
      </c>
      <c r="D14922">
        <v>2026</v>
      </c>
      <c r="E14922" t="s">
        <v>211</v>
      </c>
      <c r="F14922" t="s">
        <v>13</v>
      </c>
      <c r="G14922">
        <v>362.02267328082701</v>
      </c>
      <c r="H14922">
        <v>2600942.7765673599</v>
      </c>
      <c r="I14922">
        <v>0</v>
      </c>
      <c r="J14922">
        <v>2600942.7765673599</v>
      </c>
      <c r="K14922">
        <v>551221.21784156899</v>
      </c>
      <c r="L14922">
        <v>1004178.57924438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5.7340972833545599E-3</v>
      </c>
      <c r="V14922">
        <v>4.4502752108980404E-3</v>
      </c>
      <c r="W14922">
        <v>1.0184372494252599E-2</v>
      </c>
      <c r="X14922">
        <v>0</v>
      </c>
      <c r="Y14922">
        <v>0</v>
      </c>
      <c r="Z14922">
        <v>0</v>
      </c>
      <c r="AA14922">
        <v>0</v>
      </c>
      <c r="AB14922">
        <v>2.2936389133418202E-2</v>
      </c>
      <c r="AC14922">
        <v>1.27150720311372E-2</v>
      </c>
      <c r="AD14922">
        <v>3.5651461164555497E-2</v>
      </c>
      <c r="AE14922">
        <v>0</v>
      </c>
      <c r="AF14922">
        <v>0</v>
      </c>
      <c r="AG14922">
        <v>0</v>
      </c>
      <c r="AH14922">
        <v>0</v>
      </c>
      <c r="AI14922">
        <v>0</v>
      </c>
      <c r="AJ14922">
        <v>0</v>
      </c>
      <c r="AK14922">
        <v>0</v>
      </c>
      <c r="AL14922">
        <v>0</v>
      </c>
      <c r="AM14922">
        <v>0</v>
      </c>
      <c r="AN14922">
        <v>0</v>
      </c>
      <c r="AO14922">
        <v>0</v>
      </c>
      <c r="AP14922">
        <v>0</v>
      </c>
      <c r="AQ14922" s="174">
        <v>0</v>
      </c>
      <c r="AR14922" s="174">
        <v>0</v>
      </c>
      <c r="AS14922" s="174">
        <v>0</v>
      </c>
      <c r="AT14922" s="174">
        <v>0</v>
      </c>
      <c r="AU14922" s="174">
        <v>0</v>
      </c>
      <c r="AV14922" s="174">
        <v>0</v>
      </c>
      <c r="AW14922" s="174">
        <v>0</v>
      </c>
      <c r="AX14922" s="174">
        <v>0</v>
      </c>
      <c r="AY14922" s="174">
        <v>0</v>
      </c>
      <c r="AZ14922" s="174">
        <v>0</v>
      </c>
      <c r="BA14922" s="174">
        <v>0</v>
      </c>
      <c r="BB14922" s="174">
        <v>0</v>
      </c>
      <c r="BC14922">
        <v>0</v>
      </c>
      <c r="BD14922">
        <v>0</v>
      </c>
      <c r="BE14922">
        <v>0</v>
      </c>
      <c r="BF14922">
        <v>0</v>
      </c>
      <c r="BG14922">
        <v>0</v>
      </c>
      <c r="BH14922">
        <v>0</v>
      </c>
      <c r="BI14922">
        <v>0</v>
      </c>
      <c r="BJ14922">
        <v>0</v>
      </c>
      <c r="BK14922">
        <v>0</v>
      </c>
      <c r="BL14922">
        <v>0</v>
      </c>
      <c r="BM14922">
        <v>0</v>
      </c>
      <c r="BN14922">
        <v>0</v>
      </c>
      <c r="BO14922">
        <v>0</v>
      </c>
      <c r="BP14922">
        <v>0</v>
      </c>
    </row>
    <row r="14923" spans="1:68" x14ac:dyDescent="0.25">
      <c r="A14923" t="s">
        <v>356</v>
      </c>
      <c r="B14923">
        <v>2040</v>
      </c>
      <c r="C14923" t="s">
        <v>220</v>
      </c>
      <c r="D14923">
        <v>2026</v>
      </c>
      <c r="E14923" t="s">
        <v>211</v>
      </c>
      <c r="F14923" t="s">
        <v>315</v>
      </c>
      <c r="G14923">
        <v>284.96283984253301</v>
      </c>
      <c r="H14923">
        <v>2742910.6601196802</v>
      </c>
      <c r="I14923">
        <v>1115320.81578826</v>
      </c>
      <c r="J14923">
        <v>1627589.84433141</v>
      </c>
      <c r="K14923">
        <v>408877.50594814803</v>
      </c>
      <c r="L14923">
        <v>491580.64293341001</v>
      </c>
      <c r="M14923">
        <v>8.1530178474603799E-3</v>
      </c>
      <c r="N14923">
        <v>0</v>
      </c>
      <c r="O14923">
        <v>5.2061660368209903E-2</v>
      </c>
      <c r="P14923">
        <v>6.0214678215670302E-2</v>
      </c>
      <c r="Q14923">
        <v>8.4039806493850001E-4</v>
      </c>
      <c r="R14923">
        <v>0</v>
      </c>
      <c r="S14923">
        <v>5.1206571182453695E-4</v>
      </c>
      <c r="T14923">
        <v>1.3524637767630299E-3</v>
      </c>
      <c r="U14923">
        <v>6.0470828910100102E-3</v>
      </c>
      <c r="V14923">
        <v>4.3434893456422803E-3</v>
      </c>
      <c r="W14923">
        <v>1.17430360134153E-2</v>
      </c>
      <c r="X14923">
        <v>9.1400957427617904E-4</v>
      </c>
      <c r="Y14923">
        <v>0</v>
      </c>
      <c r="Z14923">
        <v>5.56918182933256E-4</v>
      </c>
      <c r="AA14923">
        <v>1.4709277572094301E-3</v>
      </c>
      <c r="AB14923">
        <v>2.4188331564039999E-2</v>
      </c>
      <c r="AC14923">
        <v>1.24099695589779E-2</v>
      </c>
      <c r="AD14923">
        <v>3.8069228880227401E-2</v>
      </c>
      <c r="AE14923">
        <v>345.75453752458498</v>
      </c>
      <c r="AF14923">
        <v>0</v>
      </c>
      <c r="AG14923">
        <v>30.0088829793225</v>
      </c>
      <c r="AH14923">
        <v>1163.5896748381324</v>
      </c>
      <c r="AI14923">
        <v>1.0299982037542601E-3</v>
      </c>
      <c r="AJ14923">
        <v>0</v>
      </c>
      <c r="AK14923">
        <v>1.76069007638728E-2</v>
      </c>
      <c r="AL14923">
        <v>5.7711054419962479E-2</v>
      </c>
      <c r="AM14923">
        <v>1.2433897777245999E-3</v>
      </c>
      <c r="AN14923">
        <v>0</v>
      </c>
      <c r="AO14923">
        <v>7.9397515771864307E-3</v>
      </c>
      <c r="AP14923">
        <v>2.8436531817876722E-2</v>
      </c>
      <c r="AQ14923" s="174">
        <v>3.5562712142524302E-3</v>
      </c>
      <c r="AR14923" s="174">
        <v>0</v>
      </c>
      <c r="AS14923" s="174">
        <v>7.8101274393017894E-2</v>
      </c>
      <c r="AT14923" s="174">
        <v>8.1657545607270302E-2</v>
      </c>
      <c r="AU14923" s="174">
        <v>6.4006080336318202E-2</v>
      </c>
      <c r="AV14923" s="174">
        <v>1.61643579251919E-2</v>
      </c>
      <c r="AW14923" s="174">
        <v>2.3149986626154601E-2</v>
      </c>
      <c r="AX14923" s="174">
        <v>0.184977970494935</v>
      </c>
      <c r="AY14923" s="174">
        <v>5.1893026077852603E-3</v>
      </c>
      <c r="AZ14923" s="174">
        <v>0</v>
      </c>
      <c r="BA14923" s="174">
        <v>8.5511064680803606E-2</v>
      </c>
      <c r="BB14923" s="174">
        <v>9.0700367288588907E-2</v>
      </c>
      <c r="BC14923">
        <v>6.4006080336318202E-2</v>
      </c>
      <c r="BD14923">
        <v>1.61643579251852E-2</v>
      </c>
      <c r="BE14923">
        <v>2.3149986626145098E-2</v>
      </c>
      <c r="BF14923">
        <v>0.19402079217623699</v>
      </c>
      <c r="BG14923">
        <v>0.53616629251961401</v>
      </c>
      <c r="BH14923">
        <v>0</v>
      </c>
      <c r="BI14923">
        <v>0.60390352403855896</v>
      </c>
      <c r="BJ14923">
        <v>1.14006981655817</v>
      </c>
      <c r="BK14923">
        <v>3.4181356086931099E-3</v>
      </c>
      <c r="BL14923">
        <v>0</v>
      </c>
      <c r="BM14923">
        <v>2.9666835964931699E-4</v>
      </c>
      <c r="BN14923">
        <v>3.7148039683424301E-3</v>
      </c>
      <c r="BO14923">
        <v>5.1636076724270397E-2</v>
      </c>
      <c r="BP14923">
        <v>39.623783186655501</v>
      </c>
    </row>
    <row r="14924" spans="1:68" x14ac:dyDescent="0.25">
      <c r="A14924" t="s">
        <v>356</v>
      </c>
      <c r="B14924">
        <v>2040</v>
      </c>
      <c r="C14924" t="s">
        <v>220</v>
      </c>
      <c r="D14924">
        <v>2027</v>
      </c>
      <c r="E14924" t="s">
        <v>211</v>
      </c>
      <c r="F14924" t="s">
        <v>86</v>
      </c>
      <c r="G14924">
        <v>13559.264848561101</v>
      </c>
      <c r="H14924">
        <v>136278328.57538801</v>
      </c>
      <c r="I14924">
        <v>136278328.57538801</v>
      </c>
      <c r="J14924">
        <v>0</v>
      </c>
      <c r="K14924">
        <v>20915095.6563209</v>
      </c>
      <c r="L14924">
        <v>0</v>
      </c>
      <c r="M14924">
        <v>3.9567558365400499</v>
      </c>
      <c r="N14924">
        <v>0</v>
      </c>
      <c r="O14924">
        <v>5.6246186859467704</v>
      </c>
      <c r="P14924">
        <v>9.5813745224868292</v>
      </c>
      <c r="Q14924">
        <v>8.2148950871585594E-2</v>
      </c>
      <c r="R14924">
        <v>0</v>
      </c>
      <c r="S14924">
        <v>2.02681598301385E-2</v>
      </c>
      <c r="T14924">
        <v>0.102417110701724</v>
      </c>
      <c r="U14924">
        <v>0.30044228604503997</v>
      </c>
      <c r="V14924">
        <v>0.53052829166188797</v>
      </c>
      <c r="W14924">
        <v>0.93338768840865305</v>
      </c>
      <c r="X14924">
        <v>8.9344479415082195E-2</v>
      </c>
      <c r="Y14924">
        <v>0</v>
      </c>
      <c r="Z14924">
        <v>2.2043473099931599E-2</v>
      </c>
      <c r="AA14924">
        <v>0.111387952515013</v>
      </c>
      <c r="AB14924">
        <v>1.2017691441801599</v>
      </c>
      <c r="AC14924">
        <v>1.51579511903396</v>
      </c>
      <c r="AD14924">
        <v>2.82895221572914</v>
      </c>
      <c r="AE14924">
        <v>39677.461580663003</v>
      </c>
      <c r="AF14924">
        <v>0</v>
      </c>
      <c r="AG14924">
        <v>1496.0949606612501</v>
      </c>
      <c r="AH14924">
        <v>26551.998621483253</v>
      </c>
      <c r="AI14924">
        <v>0.21765002939872899</v>
      </c>
      <c r="AJ14924">
        <v>0</v>
      </c>
      <c r="AK14924">
        <v>0.95336376503089604</v>
      </c>
      <c r="AL14924">
        <v>0.75516324717362104</v>
      </c>
      <c r="AM14924">
        <v>0.557068919524777</v>
      </c>
      <c r="AN14924">
        <v>0</v>
      </c>
      <c r="AO14924">
        <v>0.79188617735359801</v>
      </c>
      <c r="AP14924">
        <v>0.86991401475868857</v>
      </c>
      <c r="AQ14924" s="174">
        <v>0.67702779072703001</v>
      </c>
      <c r="AR14924" s="174">
        <v>0</v>
      </c>
      <c r="AS14924" s="174">
        <v>3.8099844586531901</v>
      </c>
      <c r="AT14924" s="174">
        <v>4.4870122493802196</v>
      </c>
      <c r="AU14924" s="174">
        <v>2.9630680057772398</v>
      </c>
      <c r="AV14924" s="174">
        <v>0.74184788652864797</v>
      </c>
      <c r="AW14924" s="174">
        <v>2.3929083908956099</v>
      </c>
      <c r="AX14924" s="174">
        <v>10.584836532581701</v>
      </c>
      <c r="AY14924" s="174">
        <v>0.98791736296226396</v>
      </c>
      <c r="AZ14924" s="174">
        <v>0</v>
      </c>
      <c r="BA14924" s="174">
        <v>4.1714534110838404</v>
      </c>
      <c r="BB14924" s="174">
        <v>5.1593707740461001</v>
      </c>
      <c r="BC14924">
        <v>2.9630680057772398</v>
      </c>
      <c r="BD14924">
        <v>0.74184788652834199</v>
      </c>
      <c r="BE14924">
        <v>2.3929083908946298</v>
      </c>
      <c r="BF14924">
        <v>11.2571950572463</v>
      </c>
      <c r="BG14924">
        <v>98.9866017273295</v>
      </c>
      <c r="BH14924">
        <v>0</v>
      </c>
      <c r="BI14924">
        <v>49.873980478314898</v>
      </c>
      <c r="BJ14924">
        <v>148.86058220564399</v>
      </c>
      <c r="BK14924">
        <v>0.39225210249561498</v>
      </c>
      <c r="BL14924">
        <v>0</v>
      </c>
      <c r="BM14924">
        <v>1.4790421828256999E-2</v>
      </c>
      <c r="BN14924">
        <v>0.407042524323872</v>
      </c>
      <c r="BO14924">
        <v>6.3092861986984996</v>
      </c>
      <c r="BP14924">
        <v>4341.7000921194604</v>
      </c>
    </row>
    <row r="14925" spans="1:68" x14ac:dyDescent="0.25">
      <c r="A14925" t="s">
        <v>356</v>
      </c>
      <c r="B14925">
        <v>2040</v>
      </c>
      <c r="C14925" t="s">
        <v>220</v>
      </c>
      <c r="D14925">
        <v>2027</v>
      </c>
      <c r="E14925" t="s">
        <v>211</v>
      </c>
      <c r="F14925" t="s">
        <v>17</v>
      </c>
      <c r="G14925">
        <v>51.403615235063803</v>
      </c>
      <c r="H14925">
        <v>516535.33587641898</v>
      </c>
      <c r="I14925">
        <v>516535.33587641898</v>
      </c>
      <c r="J14925">
        <v>0</v>
      </c>
      <c r="K14925">
        <v>79289.809715322903</v>
      </c>
      <c r="L14925">
        <v>0</v>
      </c>
      <c r="M14925">
        <v>1.66777412900029E-2</v>
      </c>
      <c r="N14925">
        <v>0</v>
      </c>
      <c r="O14925">
        <v>0</v>
      </c>
      <c r="P14925">
        <v>1.66777412900029E-2</v>
      </c>
      <c r="Q14925">
        <v>2.7766739404212898E-3</v>
      </c>
      <c r="R14925">
        <v>0</v>
      </c>
      <c r="S14925">
        <v>0</v>
      </c>
      <c r="T14925">
        <v>2.7766739404212898E-3</v>
      </c>
      <c r="U14925">
        <v>1.1387654864574101E-3</v>
      </c>
      <c r="V14925">
        <v>2.0108597763871302E-3</v>
      </c>
      <c r="W14925">
        <v>5.9262992032658298E-3</v>
      </c>
      <c r="X14925">
        <v>2.90222281469901E-3</v>
      </c>
      <c r="Y14925">
        <v>0</v>
      </c>
      <c r="Z14925">
        <v>0</v>
      </c>
      <c r="AA14925">
        <v>2.90222281469901E-3</v>
      </c>
      <c r="AB14925">
        <v>4.5550619458296403E-3</v>
      </c>
      <c r="AC14925">
        <v>5.74531364682037E-3</v>
      </c>
      <c r="AD14925">
        <v>1.3202598407348999E-2</v>
      </c>
      <c r="AE14925">
        <v>138.596102526132</v>
      </c>
      <c r="AF14925">
        <v>0</v>
      </c>
      <c r="AG14925">
        <v>0</v>
      </c>
      <c r="AH14925">
        <v>89.377839379100791</v>
      </c>
      <c r="AI14925">
        <v>3.55286274792868E-4</v>
      </c>
      <c r="AJ14925">
        <v>0</v>
      </c>
      <c r="AK14925">
        <v>0</v>
      </c>
      <c r="AL14925">
        <v>2.2911697387773756E-4</v>
      </c>
      <c r="AM14925">
        <v>2.18358723947507E-2</v>
      </c>
      <c r="AN14925">
        <v>0</v>
      </c>
      <c r="AO14925">
        <v>0</v>
      </c>
      <c r="AP14925">
        <v>1.4081514992332421E-2</v>
      </c>
      <c r="AQ14925" s="174">
        <v>7.6491043168860498E-3</v>
      </c>
      <c r="AR14925" s="174">
        <v>0</v>
      </c>
      <c r="AS14925" s="174">
        <v>0</v>
      </c>
      <c r="AT14925" s="174">
        <v>7.6491043168860498E-3</v>
      </c>
      <c r="AU14925" s="174">
        <v>0</v>
      </c>
      <c r="AV14925" s="174">
        <v>0</v>
      </c>
      <c r="AW14925" s="174">
        <v>0</v>
      </c>
      <c r="AX14925" s="174">
        <v>7.6491043168860498E-3</v>
      </c>
      <c r="AY14925" s="174">
        <v>8.7079967177664495E-3</v>
      </c>
      <c r="AZ14925" s="174">
        <v>0</v>
      </c>
      <c r="BA14925" s="174">
        <v>0</v>
      </c>
      <c r="BB14925" s="174">
        <v>8.7079967177664495E-3</v>
      </c>
      <c r="BC14925">
        <v>0</v>
      </c>
      <c r="BD14925">
        <v>0</v>
      </c>
      <c r="BE14925">
        <v>0</v>
      </c>
      <c r="BF14925">
        <v>8.7079967177664495E-3</v>
      </c>
      <c r="BG14925">
        <v>9.5777902720661098E-2</v>
      </c>
      <c r="BH14925">
        <v>0</v>
      </c>
      <c r="BI14925">
        <v>0</v>
      </c>
      <c r="BJ14925">
        <v>9.5777902720661098E-2</v>
      </c>
      <c r="BK14925">
        <v>1.31326850632569E-3</v>
      </c>
      <c r="BL14925">
        <v>0</v>
      </c>
      <c r="BM14925">
        <v>0</v>
      </c>
      <c r="BN14925">
        <v>1.31326850632569E-3</v>
      </c>
      <c r="BO14925">
        <v>1.7650859981336699E-3</v>
      </c>
      <c r="BP14925">
        <v>12.3807349365199</v>
      </c>
    </row>
    <row r="14926" spans="1:68" x14ac:dyDescent="0.25">
      <c r="A14926" t="s">
        <v>356</v>
      </c>
      <c r="B14926">
        <v>2040</v>
      </c>
      <c r="C14926" t="s">
        <v>220</v>
      </c>
      <c r="D14926">
        <v>2027</v>
      </c>
      <c r="E14926" t="s">
        <v>211</v>
      </c>
      <c r="F14926" t="s">
        <v>13</v>
      </c>
      <c r="G14926">
        <v>443.35462295877801</v>
      </c>
      <c r="H14926">
        <v>3322947.95123037</v>
      </c>
      <c r="I14926">
        <v>0</v>
      </c>
      <c r="J14926">
        <v>3322947.95123037</v>
      </c>
      <c r="K14926">
        <v>683872.20490342204</v>
      </c>
      <c r="L14926">
        <v>1282932.1669942299</v>
      </c>
      <c r="M14926">
        <v>0</v>
      </c>
      <c r="N14926">
        <v>0</v>
      </c>
      <c r="O14926">
        <v>0</v>
      </c>
      <c r="P14926">
        <v>0</v>
      </c>
      <c r="Q14926">
        <v>0</v>
      </c>
      <c r="R14926">
        <v>0</v>
      </c>
      <c r="S14926">
        <v>0</v>
      </c>
      <c r="T14926">
        <v>0</v>
      </c>
      <c r="U14926">
        <v>7.3258462245085103E-3</v>
      </c>
      <c r="V14926">
        <v>5.68025369112477E-3</v>
      </c>
      <c r="W14926">
        <v>1.30060999156332E-2</v>
      </c>
      <c r="X14926">
        <v>0</v>
      </c>
      <c r="Y14926">
        <v>0</v>
      </c>
      <c r="Z14926">
        <v>0</v>
      </c>
      <c r="AA14926">
        <v>0</v>
      </c>
      <c r="AB14926">
        <v>2.9303384898034E-2</v>
      </c>
      <c r="AC14926">
        <v>1.6229296260356501E-2</v>
      </c>
      <c r="AD14926">
        <v>4.5532681158390501E-2</v>
      </c>
      <c r="AE14926">
        <v>0</v>
      </c>
      <c r="AF14926">
        <v>0</v>
      </c>
      <c r="AG14926">
        <v>0</v>
      </c>
      <c r="AH14926">
        <v>0</v>
      </c>
      <c r="AI14926">
        <v>0</v>
      </c>
      <c r="AJ14926">
        <v>0</v>
      </c>
      <c r="AK14926">
        <v>0</v>
      </c>
      <c r="AL14926">
        <v>0</v>
      </c>
      <c r="AM14926">
        <v>0</v>
      </c>
      <c r="AN14926">
        <v>0</v>
      </c>
      <c r="AO14926">
        <v>0</v>
      </c>
      <c r="AP14926">
        <v>0</v>
      </c>
      <c r="AQ14926" s="174">
        <v>0</v>
      </c>
      <c r="AR14926" s="174">
        <v>0</v>
      </c>
      <c r="AS14926" s="174">
        <v>0</v>
      </c>
      <c r="AT14926" s="174">
        <v>0</v>
      </c>
      <c r="AU14926" s="174">
        <v>0</v>
      </c>
      <c r="AV14926" s="174">
        <v>0</v>
      </c>
      <c r="AW14926" s="174">
        <v>0</v>
      </c>
      <c r="AX14926" s="174">
        <v>0</v>
      </c>
      <c r="AY14926" s="174">
        <v>0</v>
      </c>
      <c r="AZ14926" s="174">
        <v>0</v>
      </c>
      <c r="BA14926" s="174">
        <v>0</v>
      </c>
      <c r="BB14926" s="174">
        <v>0</v>
      </c>
      <c r="BC14926">
        <v>0</v>
      </c>
      <c r="BD14926">
        <v>0</v>
      </c>
      <c r="BE14926">
        <v>0</v>
      </c>
      <c r="BF14926">
        <v>0</v>
      </c>
      <c r="BG14926">
        <v>0</v>
      </c>
      <c r="BH14926">
        <v>0</v>
      </c>
      <c r="BI14926">
        <v>0</v>
      </c>
      <c r="BJ14926">
        <v>0</v>
      </c>
      <c r="BK14926">
        <v>0</v>
      </c>
      <c r="BL14926">
        <v>0</v>
      </c>
      <c r="BM14926">
        <v>0</v>
      </c>
      <c r="BN14926">
        <v>0</v>
      </c>
      <c r="BO14926">
        <v>0</v>
      </c>
      <c r="BP14926">
        <v>0</v>
      </c>
    </row>
    <row r="14927" spans="1:68" x14ac:dyDescent="0.25">
      <c r="A14927" t="s">
        <v>356</v>
      </c>
      <c r="B14927">
        <v>2040</v>
      </c>
      <c r="C14927" t="s">
        <v>220</v>
      </c>
      <c r="D14927">
        <v>2027</v>
      </c>
      <c r="E14927" t="s">
        <v>211</v>
      </c>
      <c r="F14927" t="s">
        <v>315</v>
      </c>
      <c r="G14927">
        <v>334.89152432534001</v>
      </c>
      <c r="H14927">
        <v>3338752.7518583699</v>
      </c>
      <c r="I14927">
        <v>1357601.7976303799</v>
      </c>
      <c r="J14927">
        <v>1981150.95422799</v>
      </c>
      <c r="K14927">
        <v>480517.42923738499</v>
      </c>
      <c r="L14927">
        <v>598366.63593068696</v>
      </c>
      <c r="M14927">
        <v>9.9240967523787499E-3</v>
      </c>
      <c r="N14927">
        <v>0</v>
      </c>
      <c r="O14927">
        <v>6.1183446968918302E-2</v>
      </c>
      <c r="P14927">
        <v>7.1107543721297004E-2</v>
      </c>
      <c r="Q14927">
        <v>8.1836609343957103E-4</v>
      </c>
      <c r="R14927">
        <v>0</v>
      </c>
      <c r="S14927">
        <v>4.8142829256592401E-4</v>
      </c>
      <c r="T14927">
        <v>1.2997943860054901E-3</v>
      </c>
      <c r="U14927">
        <v>7.3606898455068296E-3</v>
      </c>
      <c r="V14927">
        <v>5.2820131634578899E-3</v>
      </c>
      <c r="W14927">
        <v>1.3942497394970201E-2</v>
      </c>
      <c r="X14927">
        <v>8.90047795054716E-4</v>
      </c>
      <c r="Y14927">
        <v>0</v>
      </c>
      <c r="Z14927">
        <v>5.2359719410454504E-4</v>
      </c>
      <c r="AA14927">
        <v>1.4136449891592601E-3</v>
      </c>
      <c r="AB14927">
        <v>2.9442759382027301E-2</v>
      </c>
      <c r="AC14927">
        <v>1.5091466181308201E-2</v>
      </c>
      <c r="AD14927">
        <v>4.5947870552494802E-2</v>
      </c>
      <c r="AE14927">
        <v>420.86274642913702</v>
      </c>
      <c r="AF14927">
        <v>0</v>
      </c>
      <c r="AG14927">
        <v>35.266775730475601</v>
      </c>
      <c r="AH14927">
        <v>1689.1579944249731</v>
      </c>
      <c r="AI14927">
        <v>1.2593939871704399E-3</v>
      </c>
      <c r="AJ14927">
        <v>0</v>
      </c>
      <c r="AK14927">
        <v>2.0785065338199099E-2</v>
      </c>
      <c r="AL14927">
        <v>8.1635967183010028E-2</v>
      </c>
      <c r="AM14927">
        <v>1.5274366468382E-3</v>
      </c>
      <c r="AN14927">
        <v>0</v>
      </c>
      <c r="AO14927">
        <v>9.4168609408012E-3</v>
      </c>
      <c r="AP14927">
        <v>4.0529382259668831E-2</v>
      </c>
      <c r="AQ14927" s="174">
        <v>4.3287995032335299E-3</v>
      </c>
      <c r="AR14927" s="174">
        <v>0</v>
      </c>
      <c r="AS14927" s="174">
        <v>9.1785493321454095E-2</v>
      </c>
      <c r="AT14927" s="174">
        <v>9.61142928246876E-2</v>
      </c>
      <c r="AU14927" s="174">
        <v>7.5220663233720397E-2</v>
      </c>
      <c r="AV14927" s="174">
        <v>1.8996534665008401E-2</v>
      </c>
      <c r="AW14927" s="174">
        <v>2.7206123835754201E-2</v>
      </c>
      <c r="AX14927" s="174">
        <v>0.21753761455917001</v>
      </c>
      <c r="AY14927" s="174">
        <v>6.31657407362036E-3</v>
      </c>
      <c r="AZ14927" s="174">
        <v>0</v>
      </c>
      <c r="BA14927" s="174">
        <v>0.100493561944643</v>
      </c>
      <c r="BB14927" s="174">
        <v>0.106810136018263</v>
      </c>
      <c r="BC14927">
        <v>7.5220663233720397E-2</v>
      </c>
      <c r="BD14927">
        <v>1.8996534665000599E-2</v>
      </c>
      <c r="BE14927">
        <v>2.7206123835743001E-2</v>
      </c>
      <c r="BF14927">
        <v>0.22823345775272699</v>
      </c>
      <c r="BG14927">
        <v>0.65263761982151403</v>
      </c>
      <c r="BH14927">
        <v>0</v>
      </c>
      <c r="BI14927">
        <v>0.70971419228722599</v>
      </c>
      <c r="BJ14927">
        <v>1.3623518121087399</v>
      </c>
      <c r="BK14927">
        <v>4.16065671976764E-3</v>
      </c>
      <c r="BL14927">
        <v>0</v>
      </c>
      <c r="BM14927">
        <v>3.4864798244205598E-4</v>
      </c>
      <c r="BN14927">
        <v>4.5093047022096901E-3</v>
      </c>
      <c r="BO14927">
        <v>6.2852974311166904E-2</v>
      </c>
      <c r="BP14927">
        <v>48.098288191139602</v>
      </c>
    </row>
    <row r="14928" spans="1:68" x14ac:dyDescent="0.25">
      <c r="A14928" t="s">
        <v>356</v>
      </c>
      <c r="B14928">
        <v>2040</v>
      </c>
      <c r="C14928" t="s">
        <v>220</v>
      </c>
      <c r="D14928">
        <v>2028</v>
      </c>
      <c r="E14928" t="s">
        <v>211</v>
      </c>
      <c r="F14928" t="s">
        <v>86</v>
      </c>
      <c r="G14928">
        <v>14577.861243593101</v>
      </c>
      <c r="H14928">
        <v>151960807.33845699</v>
      </c>
      <c r="I14928">
        <v>151960807.33845699</v>
      </c>
      <c r="J14928">
        <v>0</v>
      </c>
      <c r="K14928">
        <v>22776077.7968565</v>
      </c>
      <c r="L14928">
        <v>0</v>
      </c>
      <c r="M14928">
        <v>4.30851428425078</v>
      </c>
      <c r="N14928">
        <v>0</v>
      </c>
      <c r="O14928">
        <v>5.9580690059381096</v>
      </c>
      <c r="P14928">
        <v>10.266583290188899</v>
      </c>
      <c r="Q14928">
        <v>7.1973308122147597E-2</v>
      </c>
      <c r="R14928">
        <v>0</v>
      </c>
      <c r="S14928">
        <v>1.7341954891730099E-2</v>
      </c>
      <c r="T14928">
        <v>8.9315263013877697E-2</v>
      </c>
      <c r="U14928">
        <v>0.33501623349276599</v>
      </c>
      <c r="V14928">
        <v>0.58447043293492495</v>
      </c>
      <c r="W14928">
        <v>1.00880192944156</v>
      </c>
      <c r="X14928">
        <v>7.8277539490510903E-2</v>
      </c>
      <c r="Y14928">
        <v>0</v>
      </c>
      <c r="Z14928">
        <v>1.88609582399108E-2</v>
      </c>
      <c r="AA14928">
        <v>9.7138497730421797E-2</v>
      </c>
      <c r="AB14928">
        <v>1.34006493397106</v>
      </c>
      <c r="AC14928">
        <v>1.6699155226712099</v>
      </c>
      <c r="AD14928">
        <v>3.1071189543726998</v>
      </c>
      <c r="AE14928">
        <v>44239.048646038696</v>
      </c>
      <c r="AF14928">
        <v>0</v>
      </c>
      <c r="AG14928">
        <v>1628.64322900555</v>
      </c>
      <c r="AH14928">
        <v>25518.240556705459</v>
      </c>
      <c r="AI14928">
        <v>0.23946523541284101</v>
      </c>
      <c r="AJ14928">
        <v>0</v>
      </c>
      <c r="AK14928">
        <v>1.03316030854206</v>
      </c>
      <c r="AL14928">
        <v>0.70801829003561356</v>
      </c>
      <c r="AM14928">
        <v>0.61395415766290196</v>
      </c>
      <c r="AN14928">
        <v>0</v>
      </c>
      <c r="AO14928">
        <v>0.84901221082391598</v>
      </c>
      <c r="AP14928">
        <v>0.81391337107433548</v>
      </c>
      <c r="AQ14928" s="174">
        <v>0.74188840220503904</v>
      </c>
      <c r="AR14928" s="174">
        <v>0</v>
      </c>
      <c r="AS14928" s="174">
        <v>4.1122605057584201</v>
      </c>
      <c r="AT14928" s="174">
        <v>4.8541489079634603</v>
      </c>
      <c r="AU14928" s="174">
        <v>3.18356543426495</v>
      </c>
      <c r="AV14928" s="174">
        <v>0.79687891267425304</v>
      </c>
      <c r="AW14928" s="174">
        <v>2.6058244517432101</v>
      </c>
      <c r="AX14928" s="174">
        <v>11.4404177066458</v>
      </c>
      <c r="AY14928" s="174">
        <v>1.0825618149760601</v>
      </c>
      <c r="AZ14928" s="174">
        <v>0</v>
      </c>
      <c r="BA14928" s="174">
        <v>4.5024076345117701</v>
      </c>
      <c r="BB14928" s="174">
        <v>5.5849694494878301</v>
      </c>
      <c r="BC14928">
        <v>3.18356543426495</v>
      </c>
      <c r="BD14928">
        <v>0.79687891267392497</v>
      </c>
      <c r="BE14928">
        <v>2.6058244517421301</v>
      </c>
      <c r="BF14928">
        <v>12.1712382481688</v>
      </c>
      <c r="BG14928">
        <v>107.659158633096</v>
      </c>
      <c r="BH14928">
        <v>0</v>
      </c>
      <c r="BI14928">
        <v>54.029448339885697</v>
      </c>
      <c r="BJ14928">
        <v>161.688606972982</v>
      </c>
      <c r="BK14928">
        <v>0.43734803469059202</v>
      </c>
      <c r="BL14928">
        <v>0</v>
      </c>
      <c r="BM14928">
        <v>1.61007964053833E-2</v>
      </c>
      <c r="BN14928">
        <v>0.453448831095975</v>
      </c>
      <c r="BO14928">
        <v>7.0353388870133404</v>
      </c>
      <c r="BP14928">
        <v>4836.6907978744503</v>
      </c>
    </row>
    <row r="14929" spans="1:68" x14ac:dyDescent="0.25">
      <c r="A14929" t="s">
        <v>356</v>
      </c>
      <c r="B14929">
        <v>2040</v>
      </c>
      <c r="C14929" t="s">
        <v>220</v>
      </c>
      <c r="D14929">
        <v>2028</v>
      </c>
      <c r="E14929" t="s">
        <v>211</v>
      </c>
      <c r="F14929" t="s">
        <v>17</v>
      </c>
      <c r="G14929">
        <v>55.5036994852425</v>
      </c>
      <c r="H14929">
        <v>578447.62548099796</v>
      </c>
      <c r="I14929">
        <v>578447.62548099796</v>
      </c>
      <c r="J14929">
        <v>0</v>
      </c>
      <c r="K14929">
        <v>86717.561401183993</v>
      </c>
      <c r="L14929">
        <v>0</v>
      </c>
      <c r="M14929">
        <v>1.8529051090731601E-2</v>
      </c>
      <c r="N14929">
        <v>0</v>
      </c>
      <c r="O14929">
        <v>0</v>
      </c>
      <c r="P14929">
        <v>1.8529051090731601E-2</v>
      </c>
      <c r="Q14929">
        <v>3.0307850473826501E-3</v>
      </c>
      <c r="R14929">
        <v>0</v>
      </c>
      <c r="S14929">
        <v>0</v>
      </c>
      <c r="T14929">
        <v>3.0307850473826501E-3</v>
      </c>
      <c r="U14929">
        <v>1.2752587206901101E-3</v>
      </c>
      <c r="V14929">
        <v>2.2248205969454399E-3</v>
      </c>
      <c r="W14929">
        <v>6.5308643650182196E-3</v>
      </c>
      <c r="X14929">
        <v>3.1678236983158298E-3</v>
      </c>
      <c r="Y14929">
        <v>0</v>
      </c>
      <c r="Z14929">
        <v>0</v>
      </c>
      <c r="AA14929">
        <v>3.1678236983158298E-3</v>
      </c>
      <c r="AB14929">
        <v>5.1010348827604602E-3</v>
      </c>
      <c r="AC14929">
        <v>6.35663027698699E-3</v>
      </c>
      <c r="AD14929">
        <v>1.4625488858063199E-2</v>
      </c>
      <c r="AE14929">
        <v>155.20832910905199</v>
      </c>
      <c r="AF14929">
        <v>0</v>
      </c>
      <c r="AG14929">
        <v>0</v>
      </c>
      <c r="AH14929">
        <v>86.349308559038391</v>
      </c>
      <c r="AI14929">
        <v>3.93609673015784E-4</v>
      </c>
      <c r="AJ14929">
        <v>0</v>
      </c>
      <c r="AK14929">
        <v>0</v>
      </c>
      <c r="AL14929">
        <v>2.1898259779075166E-4</v>
      </c>
      <c r="AM14929">
        <v>2.4453135458038702E-2</v>
      </c>
      <c r="AN14929">
        <v>0</v>
      </c>
      <c r="AO14929">
        <v>0</v>
      </c>
      <c r="AP14929">
        <v>1.3604368728295266E-2</v>
      </c>
      <c r="AQ14929" s="174">
        <v>8.4741845172274597E-3</v>
      </c>
      <c r="AR14929" s="174">
        <v>0</v>
      </c>
      <c r="AS14929" s="174">
        <v>0</v>
      </c>
      <c r="AT14929" s="174">
        <v>8.4741845172274597E-3</v>
      </c>
      <c r="AU14929" s="174">
        <v>0</v>
      </c>
      <c r="AV14929" s="174">
        <v>0</v>
      </c>
      <c r="AW14929" s="174">
        <v>0</v>
      </c>
      <c r="AX14929" s="174">
        <v>8.4741845172274597E-3</v>
      </c>
      <c r="AY14929" s="174">
        <v>9.6472956707962902E-3</v>
      </c>
      <c r="AZ14929" s="174">
        <v>0</v>
      </c>
      <c r="BA14929" s="174">
        <v>0</v>
      </c>
      <c r="BB14929" s="174">
        <v>9.6472956707962902E-3</v>
      </c>
      <c r="BC14929">
        <v>0</v>
      </c>
      <c r="BD14929">
        <v>0</v>
      </c>
      <c r="BE14929">
        <v>0</v>
      </c>
      <c r="BF14929">
        <v>9.6472956707962902E-3</v>
      </c>
      <c r="BG14929">
        <v>0.10390383937196999</v>
      </c>
      <c r="BH14929">
        <v>0</v>
      </c>
      <c r="BI14929">
        <v>0</v>
      </c>
      <c r="BJ14929">
        <v>0.10390383937196999</v>
      </c>
      <c r="BK14929">
        <v>1.47067779557451E-3</v>
      </c>
      <c r="BL14929">
        <v>0</v>
      </c>
      <c r="BM14929">
        <v>0</v>
      </c>
      <c r="BN14929">
        <v>1.47067779557451E-3</v>
      </c>
      <c r="BO14929">
        <v>1.9766504505597999E-3</v>
      </c>
      <c r="BP14929">
        <v>13.864698556563001</v>
      </c>
    </row>
    <row r="14930" spans="1:68" x14ac:dyDescent="0.25">
      <c r="A14930" t="s">
        <v>356</v>
      </c>
      <c r="B14930">
        <v>2040</v>
      </c>
      <c r="C14930" t="s">
        <v>220</v>
      </c>
      <c r="D14930">
        <v>2028</v>
      </c>
      <c r="E14930" t="s">
        <v>211</v>
      </c>
      <c r="F14930" t="s">
        <v>13</v>
      </c>
      <c r="G14930">
        <v>524.08735607575898</v>
      </c>
      <c r="H14930">
        <v>4095301.9349107202</v>
      </c>
      <c r="I14930">
        <v>0</v>
      </c>
      <c r="J14930">
        <v>4095301.9349107202</v>
      </c>
      <c r="K14930">
        <v>818820.68945994496</v>
      </c>
      <c r="L14930">
        <v>1581124.5505381201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9.0285952890052298E-3</v>
      </c>
      <c r="V14930">
        <v>6.9933860642148798E-3</v>
      </c>
      <c r="W14930">
        <v>1.60219813532201E-2</v>
      </c>
      <c r="X14930">
        <v>0</v>
      </c>
      <c r="Y14930">
        <v>0</v>
      </c>
      <c r="Z14930">
        <v>0</v>
      </c>
      <c r="AA14930">
        <v>0</v>
      </c>
      <c r="AB14930">
        <v>3.6114381156020899E-2</v>
      </c>
      <c r="AC14930">
        <v>1.9981103040613901E-2</v>
      </c>
      <c r="AD14930">
        <v>5.60954841966348E-2</v>
      </c>
      <c r="AE14930">
        <v>0</v>
      </c>
      <c r="AF14930">
        <v>0</v>
      </c>
      <c r="AG14930">
        <v>0</v>
      </c>
      <c r="AH14930">
        <v>0</v>
      </c>
      <c r="AI14930">
        <v>0</v>
      </c>
      <c r="AJ14930">
        <v>0</v>
      </c>
      <c r="AK14930">
        <v>0</v>
      </c>
      <c r="AL14930">
        <v>0</v>
      </c>
      <c r="AM14930">
        <v>0</v>
      </c>
      <c r="AN14930">
        <v>0</v>
      </c>
      <c r="AO14930">
        <v>0</v>
      </c>
      <c r="AP14930">
        <v>0</v>
      </c>
      <c r="AQ14930" s="174">
        <v>0</v>
      </c>
      <c r="AR14930" s="174">
        <v>0</v>
      </c>
      <c r="AS14930" s="174">
        <v>0</v>
      </c>
      <c r="AT14930" s="174">
        <v>0</v>
      </c>
      <c r="AU14930" s="174">
        <v>0</v>
      </c>
      <c r="AV14930" s="174">
        <v>0</v>
      </c>
      <c r="AW14930" s="174">
        <v>0</v>
      </c>
      <c r="AX14930" s="174">
        <v>0</v>
      </c>
      <c r="AY14930" s="174">
        <v>0</v>
      </c>
      <c r="AZ14930" s="174">
        <v>0</v>
      </c>
      <c r="BA14930" s="174">
        <v>0</v>
      </c>
      <c r="BB14930" s="174">
        <v>0</v>
      </c>
      <c r="BC14930">
        <v>0</v>
      </c>
      <c r="BD14930">
        <v>0</v>
      </c>
      <c r="BE14930">
        <v>0</v>
      </c>
      <c r="BF14930">
        <v>0</v>
      </c>
      <c r="BG14930">
        <v>0</v>
      </c>
      <c r="BH14930">
        <v>0</v>
      </c>
      <c r="BI14930">
        <v>0</v>
      </c>
      <c r="BJ14930">
        <v>0</v>
      </c>
      <c r="BK14930">
        <v>0</v>
      </c>
      <c r="BL14930">
        <v>0</v>
      </c>
      <c r="BM14930">
        <v>0</v>
      </c>
      <c r="BN14930">
        <v>0</v>
      </c>
      <c r="BO14930">
        <v>0</v>
      </c>
      <c r="BP14930">
        <v>0</v>
      </c>
    </row>
    <row r="14931" spans="1:68" x14ac:dyDescent="0.25">
      <c r="A14931" t="s">
        <v>356</v>
      </c>
      <c r="B14931">
        <v>2040</v>
      </c>
      <c r="C14931" t="s">
        <v>220</v>
      </c>
      <c r="D14931">
        <v>2028</v>
      </c>
      <c r="E14931" t="s">
        <v>211</v>
      </c>
      <c r="F14931" t="s">
        <v>315</v>
      </c>
      <c r="G14931">
        <v>379.15906251993601</v>
      </c>
      <c r="H14931">
        <v>3918043.2711773501</v>
      </c>
      <c r="I14931">
        <v>1593152.5882482</v>
      </c>
      <c r="J14931">
        <v>2324890.6829291498</v>
      </c>
      <c r="K14931">
        <v>544034.48508043005</v>
      </c>
      <c r="L14931">
        <v>702186.27908291004</v>
      </c>
      <c r="M14931">
        <v>1.1645977822565001E-2</v>
      </c>
      <c r="N14931">
        <v>0</v>
      </c>
      <c r="O14931">
        <v>6.9270963011702394E-2</v>
      </c>
      <c r="P14931">
        <v>8.0916940834267398E-2</v>
      </c>
      <c r="Q14931">
        <v>7.5456602348918198E-4</v>
      </c>
      <c r="R14931">
        <v>0</v>
      </c>
      <c r="S14931">
        <v>4.2826594690914901E-4</v>
      </c>
      <c r="T14931">
        <v>1.1828319703983299E-3</v>
      </c>
      <c r="U14931">
        <v>8.6378068290199807E-3</v>
      </c>
      <c r="V14931">
        <v>6.1921551820616197E-3</v>
      </c>
      <c r="W14931">
        <v>1.6012793981479902E-2</v>
      </c>
      <c r="X14931">
        <v>8.2065939780940201E-4</v>
      </c>
      <c r="Y14931">
        <v>0</v>
      </c>
      <c r="Z14931">
        <v>4.6577829262381897E-4</v>
      </c>
      <c r="AA14931">
        <v>1.28643769043322E-3</v>
      </c>
      <c r="AB14931">
        <v>3.4551227316079902E-2</v>
      </c>
      <c r="AC14931">
        <v>1.7691871948747499E-2</v>
      </c>
      <c r="AD14931">
        <v>5.3529536955260602E-2</v>
      </c>
      <c r="AE14931">
        <v>493.88456537192798</v>
      </c>
      <c r="AF14931">
        <v>0</v>
      </c>
      <c r="AG14931">
        <v>39.928504165658197</v>
      </c>
      <c r="AH14931">
        <v>2282.958115507085</v>
      </c>
      <c r="AI14931">
        <v>1.48468699115832E-3</v>
      </c>
      <c r="AJ14931">
        <v>0</v>
      </c>
      <c r="AK14931">
        <v>2.3640518485679E-2</v>
      </c>
      <c r="AL14931">
        <v>0.10745295501441433</v>
      </c>
      <c r="AM14931">
        <v>1.8092251143000599E-3</v>
      </c>
      <c r="AN14931">
        <v>0</v>
      </c>
      <c r="AO14931">
        <v>1.07613776946828E-2</v>
      </c>
      <c r="AP14931">
        <v>5.3760691405407728E-2</v>
      </c>
      <c r="AQ14931" s="174">
        <v>5.0798681503084397E-3</v>
      </c>
      <c r="AR14931" s="174">
        <v>0</v>
      </c>
      <c r="AS14931" s="174">
        <v>0.103918131910927</v>
      </c>
      <c r="AT14931" s="174">
        <v>0.108998000061236</v>
      </c>
      <c r="AU14931" s="174">
        <v>8.5163684602892697E-2</v>
      </c>
      <c r="AV14931" s="174">
        <v>2.15075860436371E-2</v>
      </c>
      <c r="AW14931" s="174">
        <v>3.0802357357795102E-2</v>
      </c>
      <c r="AX14931" s="174">
        <v>0.246471628065561</v>
      </c>
      <c r="AY14931" s="174">
        <v>7.4125316803606801E-3</v>
      </c>
      <c r="AZ14931" s="174">
        <v>0</v>
      </c>
      <c r="BA14931" s="174">
        <v>0.113777274038156</v>
      </c>
      <c r="BB14931" s="174">
        <v>0.12118980571851599</v>
      </c>
      <c r="BC14931">
        <v>8.5163684602892697E-2</v>
      </c>
      <c r="BD14931">
        <v>2.15075860436282E-2</v>
      </c>
      <c r="BE14931">
        <v>3.08023573577824E-2</v>
      </c>
      <c r="BF14931">
        <v>0.25866343372282002</v>
      </c>
      <c r="BG14931">
        <v>0.76587355366030296</v>
      </c>
      <c r="BH14931">
        <v>0</v>
      </c>
      <c r="BI14931">
        <v>0.80352755521903896</v>
      </c>
      <c r="BJ14931">
        <v>1.56940110887934</v>
      </c>
      <c r="BK14931">
        <v>4.8825517419613697E-3</v>
      </c>
      <c r="BL14931">
        <v>0</v>
      </c>
      <c r="BM14931">
        <v>3.9473391402935099E-4</v>
      </c>
      <c r="BN14931">
        <v>5.2772856559907197E-3</v>
      </c>
      <c r="BO14931">
        <v>7.3758283819093898E-2</v>
      </c>
      <c r="BP14931">
        <v>56.289921198810397</v>
      </c>
    </row>
    <row r="14932" spans="1:68" x14ac:dyDescent="0.25">
      <c r="A14932" t="s">
        <v>356</v>
      </c>
      <c r="B14932">
        <v>2040</v>
      </c>
      <c r="C14932" t="s">
        <v>220</v>
      </c>
      <c r="D14932">
        <v>2029</v>
      </c>
      <c r="E14932" t="s">
        <v>211</v>
      </c>
      <c r="F14932" t="s">
        <v>86</v>
      </c>
      <c r="G14932">
        <v>15697.3698726031</v>
      </c>
      <c r="H14932">
        <v>169809292.50896499</v>
      </c>
      <c r="I14932">
        <v>169809292.50896499</v>
      </c>
      <c r="J14932">
        <v>0</v>
      </c>
      <c r="K14932">
        <v>24837227.369221698</v>
      </c>
      <c r="L14932">
        <v>0</v>
      </c>
      <c r="M14932">
        <v>4.69019429569052</v>
      </c>
      <c r="N14932">
        <v>0</v>
      </c>
      <c r="O14932">
        <v>6.3003319572469003</v>
      </c>
      <c r="P14932">
        <v>10.9905262529374</v>
      </c>
      <c r="Q14932">
        <v>8.0426899184146999E-2</v>
      </c>
      <c r="R14932">
        <v>0</v>
      </c>
      <c r="S14932">
        <v>1.8911336732970501E-2</v>
      </c>
      <c r="T14932">
        <v>9.9338235917117504E-2</v>
      </c>
      <c r="U14932">
        <v>0.374365407665401</v>
      </c>
      <c r="V14932">
        <v>0.64463028679003298</v>
      </c>
      <c r="W14932">
        <v>1.1183339303725499</v>
      </c>
      <c r="X14932">
        <v>8.7471591083488301E-2</v>
      </c>
      <c r="Y14932">
        <v>0</v>
      </c>
      <c r="Z14932">
        <v>2.0567804184033599E-2</v>
      </c>
      <c r="AA14932">
        <v>0.108039395267522</v>
      </c>
      <c r="AB14932">
        <v>1.4974616306616</v>
      </c>
      <c r="AC14932">
        <v>1.8418008194000901</v>
      </c>
      <c r="AD14932">
        <v>3.4473018453292199</v>
      </c>
      <c r="AE14932">
        <v>49430.033862522803</v>
      </c>
      <c r="AF14932">
        <v>0</v>
      </c>
      <c r="AG14932">
        <v>1775.34200812009</v>
      </c>
      <c r="AH14932">
        <v>23910.787893665489</v>
      </c>
      <c r="AI14932">
        <v>0.26347827505927701</v>
      </c>
      <c r="AJ14932">
        <v>0</v>
      </c>
      <c r="AK14932">
        <v>1.1201521395759599</v>
      </c>
      <c r="AL14932">
        <v>0.64609804742269694</v>
      </c>
      <c r="AM14932">
        <v>0.67708119904586195</v>
      </c>
      <c r="AN14932">
        <v>0</v>
      </c>
      <c r="AO14932">
        <v>0.90952230271553303</v>
      </c>
      <c r="AP14932">
        <v>0.74087806518208865</v>
      </c>
      <c r="AQ14932" s="174">
        <v>0.81277907592129695</v>
      </c>
      <c r="AR14932" s="174">
        <v>0</v>
      </c>
      <c r="AS14932" s="174">
        <v>4.4393717358181499</v>
      </c>
      <c r="AT14932" s="174">
        <v>5.2521508117394502</v>
      </c>
      <c r="AU14932" s="174">
        <v>3.4257933764650601</v>
      </c>
      <c r="AV14932" s="174">
        <v>0.85732380557514398</v>
      </c>
      <c r="AW14932" s="174">
        <v>2.8416417861532</v>
      </c>
      <c r="AX14932" s="174">
        <v>12.376909779932801</v>
      </c>
      <c r="AY14932" s="174">
        <v>1.1860053196528499</v>
      </c>
      <c r="AZ14932" s="174">
        <v>0</v>
      </c>
      <c r="BA14932" s="174">
        <v>4.8605532572156598</v>
      </c>
      <c r="BB14932" s="174">
        <v>6.0465585768685104</v>
      </c>
      <c r="BC14932">
        <v>3.4257933764650601</v>
      </c>
      <c r="BD14932">
        <v>0.85732380557479204</v>
      </c>
      <c r="BE14932">
        <v>2.8416417861520298</v>
      </c>
      <c r="BF14932">
        <v>13.171317545060401</v>
      </c>
      <c r="BG14932">
        <v>117.139487162972</v>
      </c>
      <c r="BH14932">
        <v>0</v>
      </c>
      <c r="BI14932">
        <v>58.581080546688597</v>
      </c>
      <c r="BJ14932">
        <v>175.720567709661</v>
      </c>
      <c r="BK14932">
        <v>0.488666208386006</v>
      </c>
      <c r="BL14932">
        <v>0</v>
      </c>
      <c r="BM14932">
        <v>1.7551063187804299E-2</v>
      </c>
      <c r="BN14932">
        <v>0.50621727157381002</v>
      </c>
      <c r="BO14932">
        <v>7.8616713078110196</v>
      </c>
      <c r="BP14932">
        <v>5399.5429059291901</v>
      </c>
    </row>
    <row r="14933" spans="1:68" x14ac:dyDescent="0.25">
      <c r="A14933" t="s">
        <v>356</v>
      </c>
      <c r="B14933">
        <v>2040</v>
      </c>
      <c r="C14933" t="s">
        <v>220</v>
      </c>
      <c r="D14933">
        <v>2029</v>
      </c>
      <c r="E14933" t="s">
        <v>211</v>
      </c>
      <c r="F14933" t="s">
        <v>17</v>
      </c>
      <c r="G14933">
        <v>60.020724954996901</v>
      </c>
      <c r="H14933">
        <v>649124.70006739197</v>
      </c>
      <c r="I14933">
        <v>649124.70006739197</v>
      </c>
      <c r="J14933">
        <v>0</v>
      </c>
      <c r="K14933">
        <v>94968.036344394495</v>
      </c>
      <c r="L14933">
        <v>0</v>
      </c>
      <c r="M14933">
        <v>2.0615905010306499E-2</v>
      </c>
      <c r="N14933">
        <v>0</v>
      </c>
      <c r="O14933">
        <v>0</v>
      </c>
      <c r="P14933">
        <v>2.0615905010306499E-2</v>
      </c>
      <c r="Q14933">
        <v>3.3067267523596701E-3</v>
      </c>
      <c r="R14933">
        <v>0</v>
      </c>
      <c r="S14933">
        <v>0</v>
      </c>
      <c r="T14933">
        <v>3.3067267523596701E-3</v>
      </c>
      <c r="U14933">
        <v>1.4310749981693699E-3</v>
      </c>
      <c r="V14933">
        <v>2.4642081442324102E-3</v>
      </c>
      <c r="W14933">
        <v>7.2020098947614703E-3</v>
      </c>
      <c r="X14933">
        <v>3.45624226271873E-3</v>
      </c>
      <c r="Y14933">
        <v>0</v>
      </c>
      <c r="Z14933">
        <v>0</v>
      </c>
      <c r="AA14933">
        <v>3.45624226271873E-3</v>
      </c>
      <c r="AB14933">
        <v>5.7242999926774996E-3</v>
      </c>
      <c r="AC14933">
        <v>7.0405946978069102E-3</v>
      </c>
      <c r="AD14933">
        <v>1.62211369532031E-2</v>
      </c>
      <c r="AE14933">
        <v>174.17231161956599</v>
      </c>
      <c r="AF14933">
        <v>0</v>
      </c>
      <c r="AG14933">
        <v>0</v>
      </c>
      <c r="AH14933">
        <v>81.331249488444854</v>
      </c>
      <c r="AI14933">
        <v>4.3659262044585498E-4</v>
      </c>
      <c r="AJ14933">
        <v>0</v>
      </c>
      <c r="AK14933">
        <v>0</v>
      </c>
      <c r="AL14933">
        <v>2.0387065549118435E-4</v>
      </c>
      <c r="AM14933">
        <v>2.7440918625446301E-2</v>
      </c>
      <c r="AN14933">
        <v>0</v>
      </c>
      <c r="AO14933">
        <v>0</v>
      </c>
      <c r="AP14933">
        <v>1.2813771478173181E-2</v>
      </c>
      <c r="AQ14933" s="174">
        <v>9.3995820686288596E-3</v>
      </c>
      <c r="AR14933" s="174">
        <v>0</v>
      </c>
      <c r="AS14933" s="174">
        <v>0</v>
      </c>
      <c r="AT14933" s="174">
        <v>9.3995820686288596E-3</v>
      </c>
      <c r="AU14933" s="174">
        <v>0</v>
      </c>
      <c r="AV14933" s="174">
        <v>0</v>
      </c>
      <c r="AW14933" s="174">
        <v>0</v>
      </c>
      <c r="AX14933" s="174">
        <v>9.3995820686288596E-3</v>
      </c>
      <c r="AY14933" s="174">
        <v>1.0700799258457201E-2</v>
      </c>
      <c r="AZ14933" s="174">
        <v>0</v>
      </c>
      <c r="BA14933" s="174">
        <v>0</v>
      </c>
      <c r="BB14933" s="174">
        <v>1.0700799258457201E-2</v>
      </c>
      <c r="BC14933">
        <v>0</v>
      </c>
      <c r="BD14933">
        <v>0</v>
      </c>
      <c r="BE14933">
        <v>0</v>
      </c>
      <c r="BF14933">
        <v>1.0700799258457201E-2</v>
      </c>
      <c r="BG14933">
        <v>0.112577402809879</v>
      </c>
      <c r="BH14933">
        <v>0</v>
      </c>
      <c r="BI14933">
        <v>0</v>
      </c>
      <c r="BJ14933">
        <v>0.112577402809879</v>
      </c>
      <c r="BK14933">
        <v>1.6503711674056201E-3</v>
      </c>
      <c r="BL14933">
        <v>0</v>
      </c>
      <c r="BM14933">
        <v>0</v>
      </c>
      <c r="BN14933">
        <v>1.6503711674056201E-3</v>
      </c>
      <c r="BO14933">
        <v>2.21816561143418E-3</v>
      </c>
      <c r="BP14933">
        <v>15.5587436020159</v>
      </c>
    </row>
    <row r="14934" spans="1:68" x14ac:dyDescent="0.25">
      <c r="A14934" t="s">
        <v>356</v>
      </c>
      <c r="B14934">
        <v>2040</v>
      </c>
      <c r="C14934" t="s">
        <v>220</v>
      </c>
      <c r="D14934">
        <v>2029</v>
      </c>
      <c r="E14934" t="s">
        <v>211</v>
      </c>
      <c r="F14934" t="s">
        <v>13</v>
      </c>
      <c r="G14934">
        <v>615.003117087806</v>
      </c>
      <c r="H14934">
        <v>5007297.8202224895</v>
      </c>
      <c r="I14934">
        <v>0</v>
      </c>
      <c r="J14934">
        <v>5007297.8202224895</v>
      </c>
      <c r="K14934">
        <v>973091.18507486698</v>
      </c>
      <c r="L14934">
        <v>1933230.23338507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1.10392020487965E-2</v>
      </c>
      <c r="V14934">
        <v>8.5414489817881804E-3</v>
      </c>
      <c r="W14934">
        <v>1.9580651030584699E-2</v>
      </c>
      <c r="X14934">
        <v>0</v>
      </c>
      <c r="Y14934">
        <v>0</v>
      </c>
      <c r="Z14934">
        <v>0</v>
      </c>
      <c r="AA14934">
        <v>0</v>
      </c>
      <c r="AB14934">
        <v>4.4156808195186199E-2</v>
      </c>
      <c r="AC14934">
        <v>2.44041399479662E-2</v>
      </c>
      <c r="AD14934">
        <v>6.85609481431525E-2</v>
      </c>
      <c r="AE14934">
        <v>0</v>
      </c>
      <c r="AF14934">
        <v>0</v>
      </c>
      <c r="AG14934">
        <v>0</v>
      </c>
      <c r="AH14934">
        <v>0</v>
      </c>
      <c r="AI14934">
        <v>0</v>
      </c>
      <c r="AJ14934">
        <v>0</v>
      </c>
      <c r="AK14934">
        <v>0</v>
      </c>
      <c r="AL14934">
        <v>0</v>
      </c>
      <c r="AM14934">
        <v>0</v>
      </c>
      <c r="AN14934">
        <v>0</v>
      </c>
      <c r="AO14934">
        <v>0</v>
      </c>
      <c r="AP14934">
        <v>0</v>
      </c>
      <c r="AQ14934" s="174">
        <v>0</v>
      </c>
      <c r="AR14934" s="174">
        <v>0</v>
      </c>
      <c r="AS14934" s="174">
        <v>0</v>
      </c>
      <c r="AT14934" s="174">
        <v>0</v>
      </c>
      <c r="AU14934" s="174">
        <v>0</v>
      </c>
      <c r="AV14934" s="174">
        <v>0</v>
      </c>
      <c r="AW14934" s="174">
        <v>0</v>
      </c>
      <c r="AX14934" s="174">
        <v>0</v>
      </c>
      <c r="AY14934" s="174">
        <v>0</v>
      </c>
      <c r="AZ14934" s="174">
        <v>0</v>
      </c>
      <c r="BA14934" s="174">
        <v>0</v>
      </c>
      <c r="BB14934" s="174">
        <v>0</v>
      </c>
      <c r="BC14934">
        <v>0</v>
      </c>
      <c r="BD14934">
        <v>0</v>
      </c>
      <c r="BE14934">
        <v>0</v>
      </c>
      <c r="BF14934">
        <v>0</v>
      </c>
      <c r="BG14934">
        <v>0</v>
      </c>
      <c r="BH14934">
        <v>0</v>
      </c>
      <c r="BI14934">
        <v>0</v>
      </c>
      <c r="BJ14934">
        <v>0</v>
      </c>
      <c r="BK14934">
        <v>0</v>
      </c>
      <c r="BL14934">
        <v>0</v>
      </c>
      <c r="BM14934">
        <v>0</v>
      </c>
      <c r="BN14934">
        <v>0</v>
      </c>
      <c r="BO14934">
        <v>0</v>
      </c>
      <c r="BP14934">
        <v>0</v>
      </c>
    </row>
    <row r="14935" spans="1:68" x14ac:dyDescent="0.25">
      <c r="A14935" t="s">
        <v>356</v>
      </c>
      <c r="B14935">
        <v>2040</v>
      </c>
      <c r="C14935" t="s">
        <v>220</v>
      </c>
      <c r="D14935">
        <v>2029</v>
      </c>
      <c r="E14935" t="s">
        <v>211</v>
      </c>
      <c r="F14935" t="s">
        <v>315</v>
      </c>
      <c r="G14935">
        <v>428.62470250768001</v>
      </c>
      <c r="H14935">
        <v>4593489.1919532297</v>
      </c>
      <c r="I14935">
        <v>1867802.0350325</v>
      </c>
      <c r="J14935">
        <v>2725687.1569207301</v>
      </c>
      <c r="K14935">
        <v>615010.01129112497</v>
      </c>
      <c r="L14935">
        <v>823238.759876166</v>
      </c>
      <c r="M14935">
        <v>1.36536708645395E-2</v>
      </c>
      <c r="N14935">
        <v>0</v>
      </c>
      <c r="O14935">
        <v>7.8308153090103999E-2</v>
      </c>
      <c r="P14935">
        <v>9.1961823954643501E-2</v>
      </c>
      <c r="Q14935">
        <v>8.8464844148368601E-4</v>
      </c>
      <c r="R14935">
        <v>0</v>
      </c>
      <c r="S14935">
        <v>4.8413814209821802E-4</v>
      </c>
      <c r="T14935">
        <v>1.3687865835818999E-3</v>
      </c>
      <c r="U14935">
        <v>1.0126910185797901E-2</v>
      </c>
      <c r="V14935">
        <v>7.25173380379568E-3</v>
      </c>
      <c r="W14935">
        <v>1.8747430573175499E-2</v>
      </c>
      <c r="X14935">
        <v>9.6213589621218403E-4</v>
      </c>
      <c r="Y14935">
        <v>0</v>
      </c>
      <c r="Z14935">
        <v>5.2654440271996002E-4</v>
      </c>
      <c r="AA14935">
        <v>1.4886802989321399E-3</v>
      </c>
      <c r="AB14935">
        <v>4.0507640743191797E-2</v>
      </c>
      <c r="AC14935">
        <v>2.0719239439416198E-2</v>
      </c>
      <c r="AD14935">
        <v>6.27155604815402E-2</v>
      </c>
      <c r="AE14935">
        <v>579.02714597298302</v>
      </c>
      <c r="AF14935">
        <v>0</v>
      </c>
      <c r="AG14935">
        <v>45.137634600734501</v>
      </c>
      <c r="AH14935">
        <v>3019.0527461458041</v>
      </c>
      <c r="AI14935">
        <v>1.74873626583138E-3</v>
      </c>
      <c r="AJ14935">
        <v>0</v>
      </c>
      <c r="AK14935">
        <v>2.6849035913864401E-2</v>
      </c>
      <c r="AL14935">
        <v>0.1383259442376783</v>
      </c>
      <c r="AM14935">
        <v>2.1411847807970398E-3</v>
      </c>
      <c r="AN14935">
        <v>0</v>
      </c>
      <c r="AO14935">
        <v>1.22803769969527E-2</v>
      </c>
      <c r="AP14935">
        <v>6.9756348073350433E-2</v>
      </c>
      <c r="AQ14935" s="174">
        <v>5.9556053442915199E-3</v>
      </c>
      <c r="AR14935" s="174">
        <v>0</v>
      </c>
      <c r="AS14935" s="174">
        <v>0.11747544178278201</v>
      </c>
      <c r="AT14935" s="174">
        <v>0.12343104712707401</v>
      </c>
      <c r="AU14935" s="174">
        <v>9.6274262138870595E-2</v>
      </c>
      <c r="AV14935" s="174">
        <v>2.43134968431028E-2</v>
      </c>
      <c r="AW14935" s="174">
        <v>3.4820877473622301E-2</v>
      </c>
      <c r="AX14935" s="174">
        <v>0.27883968358266997</v>
      </c>
      <c r="AY14935" s="174">
        <v>8.6904053381003203E-3</v>
      </c>
      <c r="AZ14935" s="174">
        <v>0</v>
      </c>
      <c r="BA14935" s="174">
        <v>0.12862082185936199</v>
      </c>
      <c r="BB14935" s="174">
        <v>0.137311227197462</v>
      </c>
      <c r="BC14935">
        <v>9.6274262138870595E-2</v>
      </c>
      <c r="BD14935">
        <v>2.4313496843092801E-2</v>
      </c>
      <c r="BE14935">
        <v>3.4820877473607903E-2</v>
      </c>
      <c r="BF14935">
        <v>0.29271986365303398</v>
      </c>
      <c r="BG14935">
        <v>0.89790531845868604</v>
      </c>
      <c r="BH14935">
        <v>0</v>
      </c>
      <c r="BI14935">
        <v>0.90835692287949799</v>
      </c>
      <c r="BJ14935">
        <v>1.8062622413381799</v>
      </c>
      <c r="BK14935">
        <v>5.7242728330339498E-3</v>
      </c>
      <c r="BL14935">
        <v>0</v>
      </c>
      <c r="BM14935">
        <v>4.4623147168380497E-4</v>
      </c>
      <c r="BN14935">
        <v>6.17050430471776E-3</v>
      </c>
      <c r="BO14935">
        <v>8.6473746227467396E-2</v>
      </c>
      <c r="BP14935">
        <v>65.817396235731394</v>
      </c>
    </row>
    <row r="14936" spans="1:68" x14ac:dyDescent="0.25">
      <c r="A14936" t="s">
        <v>356</v>
      </c>
      <c r="B14936">
        <v>2040</v>
      </c>
      <c r="C14936" t="s">
        <v>220</v>
      </c>
      <c r="D14936">
        <v>2030</v>
      </c>
      <c r="E14936" t="s">
        <v>211</v>
      </c>
      <c r="F14936" t="s">
        <v>86</v>
      </c>
      <c r="G14936">
        <v>16546.7646310989</v>
      </c>
      <c r="H14936">
        <v>185844485.62189099</v>
      </c>
      <c r="I14936">
        <v>185844485.62189099</v>
      </c>
      <c r="J14936">
        <v>0</v>
      </c>
      <c r="K14936">
        <v>26510129.241451699</v>
      </c>
      <c r="L14936">
        <v>0</v>
      </c>
      <c r="M14936">
        <v>4.9902692297932001</v>
      </c>
      <c r="N14936">
        <v>0</v>
      </c>
      <c r="O14936">
        <v>6.5085176851303999</v>
      </c>
      <c r="P14936">
        <v>11.498786914923601</v>
      </c>
      <c r="Q14936">
        <v>8.8021659405078403E-2</v>
      </c>
      <c r="R14936">
        <v>0</v>
      </c>
      <c r="S14936">
        <v>2.0185102526416601E-2</v>
      </c>
      <c r="T14936">
        <v>0.108206761931495</v>
      </c>
      <c r="U14936">
        <v>0.40971695714787099</v>
      </c>
      <c r="V14936">
        <v>0.69561680360628797</v>
      </c>
      <c r="W14936">
        <v>1.2135405226856499</v>
      </c>
      <c r="X14936">
        <v>9.5731585776326206E-2</v>
      </c>
      <c r="Y14936">
        <v>0</v>
      </c>
      <c r="Z14936">
        <v>2.1953140703913E-2</v>
      </c>
      <c r="AA14936">
        <v>0.117684726480239</v>
      </c>
      <c r="AB14936">
        <v>1.6388678285914799</v>
      </c>
      <c r="AC14936">
        <v>1.9874765817322499</v>
      </c>
      <c r="AD14936">
        <v>3.7440291368039702</v>
      </c>
      <c r="AE14936">
        <v>54091.843225422497</v>
      </c>
      <c r="AF14936">
        <v>0</v>
      </c>
      <c r="AG14936">
        <v>1894.4131246402201</v>
      </c>
      <c r="AH14936">
        <v>20495.310732589031</v>
      </c>
      <c r="AI14936">
        <v>0.28406772451094597</v>
      </c>
      <c r="AJ14936">
        <v>0</v>
      </c>
      <c r="AK14936">
        <v>1.18990736742204</v>
      </c>
      <c r="AL14936">
        <v>0.53958916867691364</v>
      </c>
      <c r="AM14936">
        <v>0.73028621276294803</v>
      </c>
      <c r="AN14936">
        <v>0</v>
      </c>
      <c r="AO14936">
        <v>0.95246979914378604</v>
      </c>
      <c r="AP14936">
        <v>0.61601917326844258</v>
      </c>
      <c r="AQ14936" s="174">
        <v>0.87259223306665601</v>
      </c>
      <c r="AR14936" s="174">
        <v>0</v>
      </c>
      <c r="AS14936" s="174">
        <v>4.6959060653984297</v>
      </c>
      <c r="AT14936" s="174">
        <v>5.5684982984650899</v>
      </c>
      <c r="AU14936" s="174">
        <v>3.6087889173691199</v>
      </c>
      <c r="AV14936" s="174">
        <v>0.902921961475049</v>
      </c>
      <c r="AW14936" s="174">
        <v>3.03303947292373</v>
      </c>
      <c r="AX14936" s="174">
        <v>13.113248650233</v>
      </c>
      <c r="AY14936" s="174">
        <v>1.2732845381529301</v>
      </c>
      <c r="AZ14936" s="174">
        <v>0</v>
      </c>
      <c r="BA14936" s="174">
        <v>5.1414260575645798</v>
      </c>
      <c r="BB14936" s="174">
        <v>6.4147105957175103</v>
      </c>
      <c r="BC14936">
        <v>3.6087889173691199</v>
      </c>
      <c r="BD14936">
        <v>0.90292196147467796</v>
      </c>
      <c r="BE14936">
        <v>3.0330394729224799</v>
      </c>
      <c r="BF14936">
        <v>13.9594609474837</v>
      </c>
      <c r="BG14936">
        <v>124.529649165431</v>
      </c>
      <c r="BH14936">
        <v>0</v>
      </c>
      <c r="BI14936">
        <v>62.297598798295702</v>
      </c>
      <c r="BJ14936">
        <v>186.82724796372699</v>
      </c>
      <c r="BK14936">
        <v>0.53475294002617402</v>
      </c>
      <c r="BL14936">
        <v>0</v>
      </c>
      <c r="BM14936">
        <v>1.8728202398350002E-2</v>
      </c>
      <c r="BN14936">
        <v>0.55348114242452395</v>
      </c>
      <c r="BO14936">
        <v>8.6040536341754201</v>
      </c>
      <c r="BP14936">
        <v>5903.6807789126797</v>
      </c>
    </row>
    <row r="14937" spans="1:68" x14ac:dyDescent="0.25">
      <c r="A14937" t="s">
        <v>356</v>
      </c>
      <c r="B14937">
        <v>2040</v>
      </c>
      <c r="C14937" t="s">
        <v>220</v>
      </c>
      <c r="D14937">
        <v>2030</v>
      </c>
      <c r="E14937" t="s">
        <v>211</v>
      </c>
      <c r="F14937" t="s">
        <v>17</v>
      </c>
      <c r="G14937">
        <v>63.576734379041604</v>
      </c>
      <c r="H14937">
        <v>713858.83893963997</v>
      </c>
      <c r="I14937">
        <v>713858.83893963997</v>
      </c>
      <c r="J14937">
        <v>0</v>
      </c>
      <c r="K14937">
        <v>101858.428684611</v>
      </c>
      <c r="L14937">
        <v>0</v>
      </c>
      <c r="M14937">
        <v>2.2464578579290601E-2</v>
      </c>
      <c r="N14937">
        <v>0</v>
      </c>
      <c r="O14937">
        <v>0</v>
      </c>
      <c r="P14937">
        <v>2.2464578579290601E-2</v>
      </c>
      <c r="Q14937">
        <v>3.52605157579837E-3</v>
      </c>
      <c r="R14937">
        <v>0</v>
      </c>
      <c r="S14937">
        <v>0</v>
      </c>
      <c r="T14937">
        <v>3.52605157579837E-3</v>
      </c>
      <c r="U14937">
        <v>1.5737893451330299E-3</v>
      </c>
      <c r="V14937">
        <v>2.6719770678565401E-3</v>
      </c>
      <c r="W14937">
        <v>7.7718179887879503E-3</v>
      </c>
      <c r="X14937">
        <v>3.6854839814338398E-3</v>
      </c>
      <c r="Y14937">
        <v>0</v>
      </c>
      <c r="Z14937">
        <v>0</v>
      </c>
      <c r="AA14937">
        <v>3.6854839814338398E-3</v>
      </c>
      <c r="AB14937">
        <v>6.2951573805321301E-3</v>
      </c>
      <c r="AC14937">
        <v>7.6342201938758396E-3</v>
      </c>
      <c r="AD14937">
        <v>1.7614861555841799E-2</v>
      </c>
      <c r="AE14937">
        <v>191.54169319896201</v>
      </c>
      <c r="AF14937">
        <v>0</v>
      </c>
      <c r="AG14937">
        <v>0</v>
      </c>
      <c r="AH14937">
        <v>70.119110944173087</v>
      </c>
      <c r="AI14937">
        <v>4.74152066128263E-4</v>
      </c>
      <c r="AJ14937">
        <v>0</v>
      </c>
      <c r="AK14937">
        <v>0</v>
      </c>
      <c r="AL14937">
        <v>1.7357641970263597E-4</v>
      </c>
      <c r="AM14937">
        <v>3.0177471766772299E-2</v>
      </c>
      <c r="AN14937">
        <v>0</v>
      </c>
      <c r="AO14937">
        <v>0</v>
      </c>
      <c r="AP14937">
        <v>1.1047294484501429E-2</v>
      </c>
      <c r="AQ14937" s="174">
        <v>1.020821482056E-2</v>
      </c>
      <c r="AR14937" s="174">
        <v>0</v>
      </c>
      <c r="AS14937" s="174">
        <v>0</v>
      </c>
      <c r="AT14937" s="174">
        <v>1.020821482056E-2</v>
      </c>
      <c r="AU14937" s="174">
        <v>0</v>
      </c>
      <c r="AV14937" s="174">
        <v>0</v>
      </c>
      <c r="AW14937" s="174">
        <v>0</v>
      </c>
      <c r="AX14937" s="174">
        <v>1.020821482056E-2</v>
      </c>
      <c r="AY14937" s="174">
        <v>1.16213738849727E-2</v>
      </c>
      <c r="AZ14937" s="174">
        <v>0</v>
      </c>
      <c r="BA14937" s="174">
        <v>0</v>
      </c>
      <c r="BB14937" s="174">
        <v>1.16213738849727E-2</v>
      </c>
      <c r="BC14937">
        <v>0</v>
      </c>
      <c r="BD14937">
        <v>0</v>
      </c>
      <c r="BE14937">
        <v>0</v>
      </c>
      <c r="BF14937">
        <v>1.16213738849727E-2</v>
      </c>
      <c r="BG14937">
        <v>0.119097640799909</v>
      </c>
      <c r="BH14937">
        <v>0</v>
      </c>
      <c r="BI14937">
        <v>0</v>
      </c>
      <c r="BJ14937">
        <v>0.119097640799909</v>
      </c>
      <c r="BK14937">
        <v>1.8149548850341401E-3</v>
      </c>
      <c r="BL14937">
        <v>0</v>
      </c>
      <c r="BM14937">
        <v>0</v>
      </c>
      <c r="BN14937">
        <v>1.8149548850341401E-3</v>
      </c>
      <c r="BO14937">
        <v>2.43937278582966E-3</v>
      </c>
      <c r="BP14937">
        <v>17.110343577961999</v>
      </c>
    </row>
    <row r="14938" spans="1:68" x14ac:dyDescent="0.25">
      <c r="A14938" t="s">
        <v>356</v>
      </c>
      <c r="B14938">
        <v>2040</v>
      </c>
      <c r="C14938" t="s">
        <v>220</v>
      </c>
      <c r="D14938">
        <v>2030</v>
      </c>
      <c r="E14938" t="s">
        <v>211</v>
      </c>
      <c r="F14938" t="s">
        <v>13</v>
      </c>
      <c r="G14938">
        <v>710.59181729430202</v>
      </c>
      <c r="H14938">
        <v>6024585.6169918403</v>
      </c>
      <c r="I14938">
        <v>0</v>
      </c>
      <c r="J14938">
        <v>6024585.6169918403</v>
      </c>
      <c r="K14938">
        <v>1138463.0974314399</v>
      </c>
      <c r="L14938">
        <v>2325987.28426902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1.3281937738484901E-2</v>
      </c>
      <c r="V14938">
        <v>1.02648102939443E-2</v>
      </c>
      <c r="W14938">
        <v>2.3546748032429302E-2</v>
      </c>
      <c r="X14938">
        <v>0</v>
      </c>
      <c r="Y14938">
        <v>0</v>
      </c>
      <c r="Z14938">
        <v>0</v>
      </c>
      <c r="AA14938">
        <v>0</v>
      </c>
      <c r="AB14938">
        <v>5.3127750953939797E-2</v>
      </c>
      <c r="AC14938">
        <v>2.93280294112695E-2</v>
      </c>
      <c r="AD14938">
        <v>8.2455780365209397E-2</v>
      </c>
      <c r="AE14938">
        <v>0</v>
      </c>
      <c r="AF14938">
        <v>0</v>
      </c>
      <c r="AG14938">
        <v>0</v>
      </c>
      <c r="AH14938">
        <v>0</v>
      </c>
      <c r="AI14938">
        <v>0</v>
      </c>
      <c r="AJ14938">
        <v>0</v>
      </c>
      <c r="AK14938">
        <v>0</v>
      </c>
      <c r="AL14938">
        <v>0</v>
      </c>
      <c r="AM14938">
        <v>0</v>
      </c>
      <c r="AN14938">
        <v>0</v>
      </c>
      <c r="AO14938">
        <v>0</v>
      </c>
      <c r="AP14938">
        <v>0</v>
      </c>
      <c r="AQ14938" s="174">
        <v>0</v>
      </c>
      <c r="AR14938" s="174">
        <v>0</v>
      </c>
      <c r="AS14938" s="174">
        <v>0</v>
      </c>
      <c r="AT14938" s="174">
        <v>0</v>
      </c>
      <c r="AU14938" s="174">
        <v>0</v>
      </c>
      <c r="AV14938" s="174">
        <v>0</v>
      </c>
      <c r="AW14938" s="174">
        <v>0</v>
      </c>
      <c r="AX14938" s="174">
        <v>0</v>
      </c>
      <c r="AY14938" s="174">
        <v>0</v>
      </c>
      <c r="AZ14938" s="174">
        <v>0</v>
      </c>
      <c r="BA14938" s="174">
        <v>0</v>
      </c>
      <c r="BB14938" s="174">
        <v>0</v>
      </c>
      <c r="BC14938">
        <v>0</v>
      </c>
      <c r="BD14938">
        <v>0</v>
      </c>
      <c r="BE14938">
        <v>0</v>
      </c>
      <c r="BF14938">
        <v>0</v>
      </c>
      <c r="BG14938">
        <v>0</v>
      </c>
      <c r="BH14938">
        <v>0</v>
      </c>
      <c r="BI14938">
        <v>0</v>
      </c>
      <c r="BJ14938">
        <v>0</v>
      </c>
      <c r="BK14938">
        <v>0</v>
      </c>
      <c r="BL14938">
        <v>0</v>
      </c>
      <c r="BM14938">
        <v>0</v>
      </c>
      <c r="BN14938">
        <v>0</v>
      </c>
      <c r="BO14938">
        <v>0</v>
      </c>
      <c r="BP14938">
        <v>0</v>
      </c>
    </row>
    <row r="14939" spans="1:68" x14ac:dyDescent="0.25">
      <c r="A14939" t="s">
        <v>356</v>
      </c>
      <c r="B14939">
        <v>2040</v>
      </c>
      <c r="C14939" t="s">
        <v>220</v>
      </c>
      <c r="D14939">
        <v>2030</v>
      </c>
      <c r="E14939" t="s">
        <v>211</v>
      </c>
      <c r="F14939" t="s">
        <v>315</v>
      </c>
      <c r="G14939">
        <v>475.48440474690898</v>
      </c>
      <c r="H14939">
        <v>5286484.7174119996</v>
      </c>
      <c r="I14939">
        <v>2149587.4923680201</v>
      </c>
      <c r="J14939">
        <v>3136897.2250439799</v>
      </c>
      <c r="K14939">
        <v>682246.42075291998</v>
      </c>
      <c r="L14939">
        <v>947436.45647199103</v>
      </c>
      <c r="M14939">
        <v>1.57135282887799E-2</v>
      </c>
      <c r="N14939">
        <v>0</v>
      </c>
      <c r="O14939">
        <v>8.6869247948234293E-2</v>
      </c>
      <c r="P14939">
        <v>0.10258277623701401</v>
      </c>
      <c r="Q14939">
        <v>1.0181106933653699E-3</v>
      </c>
      <c r="R14939">
        <v>0</v>
      </c>
      <c r="S14939">
        <v>5.3706689083492698E-4</v>
      </c>
      <c r="T14939">
        <v>1.5551775842002999E-3</v>
      </c>
      <c r="U14939">
        <v>1.1654703798064299E-2</v>
      </c>
      <c r="V14939">
        <v>8.3360777063648406E-3</v>
      </c>
      <c r="W14939">
        <v>2.1545959088629399E-2</v>
      </c>
      <c r="X14939">
        <v>1.10728827234628E-3</v>
      </c>
      <c r="Y14939">
        <v>0</v>
      </c>
      <c r="Z14939">
        <v>5.8410924623652702E-4</v>
      </c>
      <c r="AA14939">
        <v>1.6913975185828E-3</v>
      </c>
      <c r="AB14939">
        <v>4.6618815192257301E-2</v>
      </c>
      <c r="AC14939">
        <v>2.3817364875328099E-2</v>
      </c>
      <c r="AD14939">
        <v>7.2127577586168307E-2</v>
      </c>
      <c r="AE14939">
        <v>666.38192237723797</v>
      </c>
      <c r="AF14939">
        <v>0</v>
      </c>
      <c r="AG14939">
        <v>50.0723387948671</v>
      </c>
      <c r="AH14939">
        <v>3870.6261057755873</v>
      </c>
      <c r="AI14939">
        <v>2.0219890056886402E-3</v>
      </c>
      <c r="AJ14939">
        <v>0</v>
      </c>
      <c r="AK14939">
        <v>2.9923884330617798E-2</v>
      </c>
      <c r="AL14939">
        <v>0.17258677630728053</v>
      </c>
      <c r="AM14939">
        <v>2.4876097944840402E-3</v>
      </c>
      <c r="AN14939">
        <v>0</v>
      </c>
      <c r="AO14939">
        <v>1.3752276895685599E-2</v>
      </c>
      <c r="AP14939">
        <v>8.7735578925823621E-2</v>
      </c>
      <c r="AQ14939" s="174">
        <v>6.8540961608634402E-3</v>
      </c>
      <c r="AR14939" s="174">
        <v>0</v>
      </c>
      <c r="AS14939" s="174">
        <v>0.130318528497469</v>
      </c>
      <c r="AT14939" s="174">
        <v>0.13717262465833299</v>
      </c>
      <c r="AU14939" s="174">
        <v>0.106799514721689</v>
      </c>
      <c r="AV14939" s="174">
        <v>2.6971587279320301E-2</v>
      </c>
      <c r="AW14939" s="174">
        <v>3.8627694814238202E-2</v>
      </c>
      <c r="AX14939" s="174">
        <v>0.30957142147358102</v>
      </c>
      <c r="AY14939" s="174">
        <v>1.00014810285093E-2</v>
      </c>
      <c r="AZ14939" s="174">
        <v>0</v>
      </c>
      <c r="BA14939" s="174">
        <v>0.14268238522431201</v>
      </c>
      <c r="BB14939" s="174">
        <v>0.15268386625282099</v>
      </c>
      <c r="BC14939">
        <v>0.106799514721689</v>
      </c>
      <c r="BD14939">
        <v>2.6971587279309199E-2</v>
      </c>
      <c r="BE14939">
        <v>3.8627694814222298E-2</v>
      </c>
      <c r="BF14939">
        <v>0.32508266306804201</v>
      </c>
      <c r="BG14939">
        <v>1.0333675655599801</v>
      </c>
      <c r="BH14939">
        <v>0</v>
      </c>
      <c r="BI14939">
        <v>1.0076636933106999</v>
      </c>
      <c r="BJ14939">
        <v>2.0410312588706798</v>
      </c>
      <c r="BK14939">
        <v>6.58786373181017E-3</v>
      </c>
      <c r="BL14939">
        <v>0</v>
      </c>
      <c r="BM14939">
        <v>4.9501604655907401E-4</v>
      </c>
      <c r="BN14939">
        <v>7.08287977836924E-3</v>
      </c>
      <c r="BO14939">
        <v>9.95195849572654E-2</v>
      </c>
      <c r="BP14939">
        <v>75.549206651805505</v>
      </c>
    </row>
    <row r="14940" spans="1:68" x14ac:dyDescent="0.25">
      <c r="A14940" t="s">
        <v>356</v>
      </c>
      <c r="B14940">
        <v>2040</v>
      </c>
      <c r="C14940" t="s">
        <v>220</v>
      </c>
      <c r="D14940">
        <v>2031</v>
      </c>
      <c r="E14940" t="s">
        <v>211</v>
      </c>
      <c r="F14940" t="s">
        <v>86</v>
      </c>
      <c r="G14940">
        <v>17518.069279958399</v>
      </c>
      <c r="H14940">
        <v>204347132.91489801</v>
      </c>
      <c r="I14940">
        <v>204347132.91489801</v>
      </c>
      <c r="J14940">
        <v>0</v>
      </c>
      <c r="K14940">
        <v>28414541.887956101</v>
      </c>
      <c r="L14940">
        <v>0</v>
      </c>
      <c r="M14940">
        <v>5.3099383277841703</v>
      </c>
      <c r="N14940">
        <v>0</v>
      </c>
      <c r="O14940">
        <v>6.69421585754929</v>
      </c>
      <c r="P14940">
        <v>12.0041541853334</v>
      </c>
      <c r="Q14940">
        <v>9.6785081750742699E-2</v>
      </c>
      <c r="R14940">
        <v>0</v>
      </c>
      <c r="S14940">
        <v>2.1635143157006601E-2</v>
      </c>
      <c r="T14940">
        <v>0.11842022490774901</v>
      </c>
      <c r="U14940">
        <v>0.450508311934123</v>
      </c>
      <c r="V14940">
        <v>0.75334653808554797</v>
      </c>
      <c r="W14940">
        <v>1.3222750749274199</v>
      </c>
      <c r="X14940">
        <v>0.10526260715956599</v>
      </c>
      <c r="Y14940">
        <v>0</v>
      </c>
      <c r="Z14940">
        <v>2.3530192192656799E-2</v>
      </c>
      <c r="AA14940">
        <v>0.12879279935222299</v>
      </c>
      <c r="AB14940">
        <v>1.80203324773649</v>
      </c>
      <c r="AC14940">
        <v>2.1524186802444198</v>
      </c>
      <c r="AD14940">
        <v>4.08324472733314</v>
      </c>
      <c r="AE14940">
        <v>59470.833593429903</v>
      </c>
      <c r="AF14940">
        <v>0</v>
      </c>
      <c r="AG14940">
        <v>2028.8829111299201</v>
      </c>
      <c r="AH14940">
        <v>16885.248477490975</v>
      </c>
      <c r="AI14940">
        <v>0.30428472867133599</v>
      </c>
      <c r="AJ14940">
        <v>0</v>
      </c>
      <c r="AK14940">
        <v>1.2599492090054401</v>
      </c>
      <c r="AL14940">
        <v>0.42947317834608356</v>
      </c>
      <c r="AM14940">
        <v>0.78937116339553404</v>
      </c>
      <c r="AN14940">
        <v>0</v>
      </c>
      <c r="AO14940">
        <v>0.99515674821398703</v>
      </c>
      <c r="AP14940">
        <v>0.48995668460212649</v>
      </c>
      <c r="AQ14940" s="174">
        <v>0.92950693538802898</v>
      </c>
      <c r="AR14940" s="174">
        <v>0</v>
      </c>
      <c r="AS14940" s="174">
        <v>4.9447269297313001</v>
      </c>
      <c r="AT14940" s="174">
        <v>5.8742338651193302</v>
      </c>
      <c r="AU14940" s="174">
        <v>1.83897041613583</v>
      </c>
      <c r="AV14940" s="174">
        <v>0.68300529916184705</v>
      </c>
      <c r="AW14940" s="174">
        <v>1.31316024736931</v>
      </c>
      <c r="AX14940" s="174">
        <v>9.7093698277863201</v>
      </c>
      <c r="AY14940" s="174">
        <v>1.35633433817773</v>
      </c>
      <c r="AZ14940" s="174">
        <v>0</v>
      </c>
      <c r="BA14940" s="174">
        <v>5.4138535843784599</v>
      </c>
      <c r="BB14940" s="174">
        <v>6.7701879225561896</v>
      </c>
      <c r="BC14940">
        <v>1.83897041613583</v>
      </c>
      <c r="BD14940">
        <v>0.68300529916156605</v>
      </c>
      <c r="BE14940">
        <v>1.31316024736876</v>
      </c>
      <c r="BF14940">
        <v>10.605323885222299</v>
      </c>
      <c r="BG14940">
        <v>132.985164751074</v>
      </c>
      <c r="BH14940">
        <v>0</v>
      </c>
      <c r="BI14940">
        <v>65.939630510563205</v>
      </c>
      <c r="BJ14940">
        <v>198.924795261637</v>
      </c>
      <c r="BK14940">
        <v>0.58792973604839904</v>
      </c>
      <c r="BL14940">
        <v>0</v>
      </c>
      <c r="BM14940">
        <v>2.0057573138599901E-2</v>
      </c>
      <c r="BN14940">
        <v>0.60798730918699895</v>
      </c>
      <c r="BO14940">
        <v>9.46067183917914</v>
      </c>
      <c r="BP14940">
        <v>6485.0682632960597</v>
      </c>
    </row>
    <row r="14941" spans="1:68" x14ac:dyDescent="0.25">
      <c r="A14941" t="s">
        <v>356</v>
      </c>
      <c r="B14941">
        <v>2040</v>
      </c>
      <c r="C14941" t="s">
        <v>220</v>
      </c>
      <c r="D14941">
        <v>2031</v>
      </c>
      <c r="E14941" t="s">
        <v>211</v>
      </c>
      <c r="F14941" t="s">
        <v>17</v>
      </c>
      <c r="G14941">
        <v>67.308725438224599</v>
      </c>
      <c r="H14941">
        <v>784931.88502303802</v>
      </c>
      <c r="I14941">
        <v>784931.88502303802</v>
      </c>
      <c r="J14941">
        <v>0</v>
      </c>
      <c r="K14941">
        <v>109175.64988611</v>
      </c>
      <c r="L14941">
        <v>0</v>
      </c>
      <c r="M14941">
        <v>2.4459569157183801E-2</v>
      </c>
      <c r="N14941">
        <v>0</v>
      </c>
      <c r="O14941">
        <v>0</v>
      </c>
      <c r="P14941">
        <v>2.4459569157183801E-2</v>
      </c>
      <c r="Q14941">
        <v>3.7483575795470899E-3</v>
      </c>
      <c r="R14941">
        <v>0</v>
      </c>
      <c r="S14941">
        <v>0</v>
      </c>
      <c r="T14941">
        <v>3.7483575795470899E-3</v>
      </c>
      <c r="U14941">
        <v>1.73047859033219E-3</v>
      </c>
      <c r="V14941">
        <v>2.8937314156559802E-3</v>
      </c>
      <c r="W14941">
        <v>8.3725675855352601E-3</v>
      </c>
      <c r="X14941">
        <v>3.91784167620379E-3</v>
      </c>
      <c r="Y14941">
        <v>0</v>
      </c>
      <c r="Z14941">
        <v>0</v>
      </c>
      <c r="AA14941">
        <v>3.91784167620379E-3</v>
      </c>
      <c r="AB14941">
        <v>6.9219143613287702E-3</v>
      </c>
      <c r="AC14941">
        <v>8.2678040447313802E-3</v>
      </c>
      <c r="AD14941">
        <v>1.91075600822639E-2</v>
      </c>
      <c r="AE14941">
        <v>210.61192227652501</v>
      </c>
      <c r="AF14941">
        <v>0</v>
      </c>
      <c r="AG14941">
        <v>0</v>
      </c>
      <c r="AH14941">
        <v>57.825220051176487</v>
      </c>
      <c r="AI14941">
        <v>5.1438794705232105E-4</v>
      </c>
      <c r="AJ14941">
        <v>0</v>
      </c>
      <c r="AK14941">
        <v>0</v>
      </c>
      <c r="AL14941">
        <v>1.4122940386499072E-4</v>
      </c>
      <c r="AM14941">
        <v>3.3181994124086102E-2</v>
      </c>
      <c r="AN14941">
        <v>0</v>
      </c>
      <c r="AO14941">
        <v>0</v>
      </c>
      <c r="AP14941">
        <v>9.1103869677561476E-3</v>
      </c>
      <c r="AQ14941" s="174">
        <v>1.1074469647458E-2</v>
      </c>
      <c r="AR14941" s="174">
        <v>0</v>
      </c>
      <c r="AS14941" s="174">
        <v>0</v>
      </c>
      <c r="AT14941" s="174">
        <v>1.1074469647458E-2</v>
      </c>
      <c r="AU14941" s="174">
        <v>0</v>
      </c>
      <c r="AV14941" s="174">
        <v>0</v>
      </c>
      <c r="AW14941" s="174">
        <v>0</v>
      </c>
      <c r="AX14941" s="174">
        <v>1.1074469647458E-2</v>
      </c>
      <c r="AY14941" s="174">
        <v>1.2607547412862101E-2</v>
      </c>
      <c r="AZ14941" s="174">
        <v>0</v>
      </c>
      <c r="BA14941" s="174">
        <v>0</v>
      </c>
      <c r="BB14941" s="174">
        <v>1.2607547412862101E-2</v>
      </c>
      <c r="BC14941">
        <v>0</v>
      </c>
      <c r="BD14941">
        <v>0</v>
      </c>
      <c r="BE14941">
        <v>0</v>
      </c>
      <c r="BF14941">
        <v>1.2607547412862101E-2</v>
      </c>
      <c r="BG14941">
        <v>0.125468132957999</v>
      </c>
      <c r="BH14941">
        <v>0</v>
      </c>
      <c r="BI14941">
        <v>0</v>
      </c>
      <c r="BJ14941">
        <v>0.125468132957999</v>
      </c>
      <c r="BK14941">
        <v>1.9956549970827999E-3</v>
      </c>
      <c r="BL14941">
        <v>0</v>
      </c>
      <c r="BM14941">
        <v>0</v>
      </c>
      <c r="BN14941">
        <v>1.9956549970827999E-3</v>
      </c>
      <c r="BO14941">
        <v>2.6822410462820898E-3</v>
      </c>
      <c r="BP14941">
        <v>18.8138795871619</v>
      </c>
    </row>
    <row r="14942" spans="1:68" x14ac:dyDescent="0.25">
      <c r="A14942" t="s">
        <v>356</v>
      </c>
      <c r="B14942">
        <v>2040</v>
      </c>
      <c r="C14942" t="s">
        <v>220</v>
      </c>
      <c r="D14942">
        <v>2031</v>
      </c>
      <c r="E14942" t="s">
        <v>211</v>
      </c>
      <c r="F14942" t="s">
        <v>13</v>
      </c>
      <c r="G14942">
        <v>752.30396773380505</v>
      </c>
      <c r="H14942">
        <v>6637745.7077011196</v>
      </c>
      <c r="I14942">
        <v>0</v>
      </c>
      <c r="J14942">
        <v>6637745.7077011196</v>
      </c>
      <c r="K14942">
        <v>1220247.0638761199</v>
      </c>
      <c r="L14942">
        <v>2562717.68613907</v>
      </c>
      <c r="M14942">
        <v>0</v>
      </c>
      <c r="N14942">
        <v>0</v>
      </c>
      <c r="O14942">
        <v>0</v>
      </c>
      <c r="P14942">
        <v>0</v>
      </c>
      <c r="Q14942">
        <v>0</v>
      </c>
      <c r="R14942">
        <v>0</v>
      </c>
      <c r="S14942">
        <v>0</v>
      </c>
      <c r="T14942">
        <v>0</v>
      </c>
      <c r="U14942">
        <v>1.4633724345277399E-2</v>
      </c>
      <c r="V14942">
        <v>1.1295590407430001E-2</v>
      </c>
      <c r="W14942">
        <v>2.5929314752707499E-2</v>
      </c>
      <c r="X14942">
        <v>0</v>
      </c>
      <c r="Y14942">
        <v>0</v>
      </c>
      <c r="Z14942">
        <v>0</v>
      </c>
      <c r="AA14942">
        <v>0</v>
      </c>
      <c r="AB14942">
        <v>5.8534897381109903E-2</v>
      </c>
      <c r="AC14942">
        <v>3.2273115449800202E-2</v>
      </c>
      <c r="AD14942">
        <v>9.0808012830910195E-2</v>
      </c>
      <c r="AE14942">
        <v>0</v>
      </c>
      <c r="AF14942">
        <v>0</v>
      </c>
      <c r="AG14942">
        <v>0</v>
      </c>
      <c r="AH14942">
        <v>0</v>
      </c>
      <c r="AI14942">
        <v>0</v>
      </c>
      <c r="AJ14942">
        <v>0</v>
      </c>
      <c r="AK14942">
        <v>0</v>
      </c>
      <c r="AL14942">
        <v>0</v>
      </c>
      <c r="AM14942">
        <v>0</v>
      </c>
      <c r="AN14942">
        <v>0</v>
      </c>
      <c r="AO14942">
        <v>0</v>
      </c>
      <c r="AP14942">
        <v>0</v>
      </c>
      <c r="AQ14942" s="174">
        <v>0</v>
      </c>
      <c r="AR14942" s="174">
        <v>0</v>
      </c>
      <c r="AS14942" s="174">
        <v>0</v>
      </c>
      <c r="AT14942" s="174">
        <v>0</v>
      </c>
      <c r="AU14942" s="174">
        <v>0</v>
      </c>
      <c r="AV14942" s="174">
        <v>0</v>
      </c>
      <c r="AW14942" s="174">
        <v>0</v>
      </c>
      <c r="AX14942" s="174">
        <v>0</v>
      </c>
      <c r="AY14942" s="174">
        <v>0</v>
      </c>
      <c r="AZ14942" s="174">
        <v>0</v>
      </c>
      <c r="BA14942" s="174">
        <v>0</v>
      </c>
      <c r="BB14942" s="174">
        <v>0</v>
      </c>
      <c r="BC14942">
        <v>0</v>
      </c>
      <c r="BD14942">
        <v>0</v>
      </c>
      <c r="BE14942">
        <v>0</v>
      </c>
      <c r="BF14942">
        <v>0</v>
      </c>
      <c r="BG14942">
        <v>0</v>
      </c>
      <c r="BH14942">
        <v>0</v>
      </c>
      <c r="BI14942">
        <v>0</v>
      </c>
      <c r="BJ14942">
        <v>0</v>
      </c>
      <c r="BK14942">
        <v>0</v>
      </c>
      <c r="BL14942">
        <v>0</v>
      </c>
      <c r="BM14942">
        <v>0</v>
      </c>
      <c r="BN14942">
        <v>0</v>
      </c>
      <c r="BO14942">
        <v>0</v>
      </c>
      <c r="BP14942">
        <v>0</v>
      </c>
    </row>
    <row r="14943" spans="1:68" x14ac:dyDescent="0.25">
      <c r="A14943" t="s">
        <v>356</v>
      </c>
      <c r="B14943">
        <v>2040</v>
      </c>
      <c r="C14943" t="s">
        <v>220</v>
      </c>
      <c r="D14943">
        <v>2031</v>
      </c>
      <c r="E14943" t="s">
        <v>211</v>
      </c>
      <c r="F14943" t="s">
        <v>315</v>
      </c>
      <c r="G14943">
        <v>503.395614163814</v>
      </c>
      <c r="H14943">
        <v>5813174.2090664003</v>
      </c>
      <c r="I14943">
        <v>2363749.6822052398</v>
      </c>
      <c r="J14943">
        <v>3449424.5268611498</v>
      </c>
      <c r="K14943">
        <v>722294.68003011902</v>
      </c>
      <c r="L14943">
        <v>1041829.01642596</v>
      </c>
      <c r="M14943">
        <v>1.7279058252245998E-2</v>
      </c>
      <c r="N14943">
        <v>0</v>
      </c>
      <c r="O14943">
        <v>9.1968523018386997E-2</v>
      </c>
      <c r="P14943">
        <v>0.109247581270633</v>
      </c>
      <c r="Q14943">
        <v>1.1195444876919299E-3</v>
      </c>
      <c r="R14943">
        <v>0</v>
      </c>
      <c r="S14943">
        <v>5.68593027783538E-4</v>
      </c>
      <c r="T14943">
        <v>1.68813751547547E-3</v>
      </c>
      <c r="U14943">
        <v>1.28158553660556E-2</v>
      </c>
      <c r="V14943">
        <v>9.1553023204658402E-3</v>
      </c>
      <c r="W14943">
        <v>2.3659295201996899E-2</v>
      </c>
      <c r="X14943">
        <v>1.2176067785846601E-3</v>
      </c>
      <c r="Y14943">
        <v>0</v>
      </c>
      <c r="Z14943">
        <v>6.1839679664049099E-4</v>
      </c>
      <c r="AA14943">
        <v>1.83600357522515E-3</v>
      </c>
      <c r="AB14943">
        <v>5.1263421464222601E-2</v>
      </c>
      <c r="AC14943">
        <v>2.6158006629902399E-2</v>
      </c>
      <c r="AD14943">
        <v>7.9257431669350106E-2</v>
      </c>
      <c r="AE14943">
        <v>732.77317756966102</v>
      </c>
      <c r="AF14943">
        <v>0</v>
      </c>
      <c r="AG14943">
        <v>53.011614026915296</v>
      </c>
      <c r="AH14943">
        <v>4744.6157919161615</v>
      </c>
      <c r="AI14943">
        <v>2.2341636912531601E-3</v>
      </c>
      <c r="AJ14943">
        <v>0</v>
      </c>
      <c r="AK14943">
        <v>3.1833248552846201E-2</v>
      </c>
      <c r="AL14943">
        <v>0.20570108234680182</v>
      </c>
      <c r="AM14943">
        <v>2.7620965907128002E-3</v>
      </c>
      <c r="AN14943">
        <v>0</v>
      </c>
      <c r="AO14943">
        <v>1.4701376670742901E-2</v>
      </c>
      <c r="AP14943">
        <v>0.1054455009871806</v>
      </c>
      <c r="AQ14943" s="174">
        <v>7.5369658967439496E-3</v>
      </c>
      <c r="AR14943" s="174">
        <v>0</v>
      </c>
      <c r="AS14943" s="174">
        <v>0.13796830145212999</v>
      </c>
      <c r="AT14943" s="174">
        <v>0.14550526734887401</v>
      </c>
      <c r="AU14943" s="174">
        <v>5.452358160193E-2</v>
      </c>
      <c r="AV14943" s="174">
        <v>2.0420926465310602E-2</v>
      </c>
      <c r="AW14943" s="174">
        <v>1.6513970005075401E-2</v>
      </c>
      <c r="AX14943" s="174">
        <v>0.23696374542119</v>
      </c>
      <c r="AY14943" s="174">
        <v>1.0997922944126E-2</v>
      </c>
      <c r="AZ14943" s="174">
        <v>0</v>
      </c>
      <c r="BA14943" s="174">
        <v>0.151057923715882</v>
      </c>
      <c r="BB14943" s="174">
        <v>0.162055846660009</v>
      </c>
      <c r="BC14943">
        <v>5.452358160193E-2</v>
      </c>
      <c r="BD14943">
        <v>2.0420926465302199E-2</v>
      </c>
      <c r="BE14943">
        <v>1.6513970005068601E-2</v>
      </c>
      <c r="BF14943">
        <v>0.253514324732309</v>
      </c>
      <c r="BG14943">
        <v>1.1363213934608301</v>
      </c>
      <c r="BH14943">
        <v>0</v>
      </c>
      <c r="BI14943">
        <v>1.0668141345975799</v>
      </c>
      <c r="BJ14943">
        <v>2.20313552805841</v>
      </c>
      <c r="BK14943">
        <v>7.2442088808970899E-3</v>
      </c>
      <c r="BL14943">
        <v>0</v>
      </c>
      <c r="BM14943">
        <v>5.2407377464080398E-4</v>
      </c>
      <c r="BN14943">
        <v>7.7682826555378901E-3</v>
      </c>
      <c r="BO14943">
        <v>0.10943466509325001</v>
      </c>
      <c r="BP14943">
        <v>82.860024458581606</v>
      </c>
    </row>
    <row r="14944" spans="1:68" x14ac:dyDescent="0.25">
      <c r="A14944" t="s">
        <v>356</v>
      </c>
      <c r="B14944">
        <v>2040</v>
      </c>
      <c r="C14944" t="s">
        <v>220</v>
      </c>
      <c r="D14944">
        <v>2032</v>
      </c>
      <c r="E14944" t="s">
        <v>211</v>
      </c>
      <c r="F14944" t="s">
        <v>86</v>
      </c>
      <c r="G14944">
        <v>18175.2040048698</v>
      </c>
      <c r="H14944">
        <v>220255678.72717801</v>
      </c>
      <c r="I14944">
        <v>220255678.72717801</v>
      </c>
      <c r="J14944">
        <v>0</v>
      </c>
      <c r="K14944">
        <v>29841739.502159599</v>
      </c>
      <c r="L14944">
        <v>0</v>
      </c>
      <c r="M14944">
        <v>5.52151209328846</v>
      </c>
      <c r="N14944">
        <v>0</v>
      </c>
      <c r="O14944">
        <v>6.7176120880684502</v>
      </c>
      <c r="P14944">
        <v>12.2391241813569</v>
      </c>
      <c r="Q14944">
        <v>0.104319857918207</v>
      </c>
      <c r="R14944">
        <v>0</v>
      </c>
      <c r="S14944">
        <v>2.2721827039449201E-2</v>
      </c>
      <c r="T14944">
        <v>0.127041684957657</v>
      </c>
      <c r="U14944">
        <v>0.48558065191259397</v>
      </c>
      <c r="V14944">
        <v>0.79886577998853803</v>
      </c>
      <c r="W14944">
        <v>1.4114881168587801</v>
      </c>
      <c r="X14944">
        <v>0.113457363721262</v>
      </c>
      <c r="Y14944">
        <v>0</v>
      </c>
      <c r="Z14944">
        <v>2.4712060064802401E-2</v>
      </c>
      <c r="AA14944">
        <v>0.13816942378606401</v>
      </c>
      <c r="AB14944">
        <v>1.9423226076503699</v>
      </c>
      <c r="AC14944">
        <v>2.2824736571101001</v>
      </c>
      <c r="AD14944">
        <v>4.3629656885465504</v>
      </c>
      <c r="AE14944">
        <v>64093.400181657104</v>
      </c>
      <c r="AF14944">
        <v>0</v>
      </c>
      <c r="AG14944">
        <v>2128.9915544424098</v>
      </c>
      <c r="AH14944">
        <v>13636.42309418062</v>
      </c>
      <c r="AI14944">
        <v>0.31865500917116302</v>
      </c>
      <c r="AJ14944">
        <v>0</v>
      </c>
      <c r="AK14944">
        <v>1.3057957097485999</v>
      </c>
      <c r="AL14944">
        <v>0.33450463986730916</v>
      </c>
      <c r="AM14944">
        <v>0.83475095011009504</v>
      </c>
      <c r="AN14944">
        <v>0</v>
      </c>
      <c r="AO14944">
        <v>1.0155792431935899</v>
      </c>
      <c r="AP14944">
        <v>0.38101742806839084</v>
      </c>
      <c r="AQ14944" s="174">
        <v>0.96774104853928999</v>
      </c>
      <c r="AR14944" s="174">
        <v>0</v>
      </c>
      <c r="AS14944" s="174">
        <v>5.0948387957032297</v>
      </c>
      <c r="AT14944" s="174">
        <v>6.0625798442425198</v>
      </c>
      <c r="AU14944" s="174">
        <v>1.9066548312262901</v>
      </c>
      <c r="AV14944" s="174">
        <v>0.70800342528106697</v>
      </c>
      <c r="AW14944" s="174">
        <v>1.37911729075584</v>
      </c>
      <c r="AX14944" s="174">
        <v>10.056355391505701</v>
      </c>
      <c r="AY14944" s="174">
        <v>1.4121254663366301</v>
      </c>
      <c r="AZ14944" s="174">
        <v>0</v>
      </c>
      <c r="BA14944" s="174">
        <v>5.57820718270629</v>
      </c>
      <c r="BB14944" s="174">
        <v>6.9903326490429301</v>
      </c>
      <c r="BC14944">
        <v>1.9066548312262901</v>
      </c>
      <c r="BD14944">
        <v>0.70800342528077598</v>
      </c>
      <c r="BE14944">
        <v>1.37911729075527</v>
      </c>
      <c r="BF14944">
        <v>10.984108196305201</v>
      </c>
      <c r="BG14944">
        <v>138.84700071115</v>
      </c>
      <c r="BH14944">
        <v>0</v>
      </c>
      <c r="BI14944">
        <v>68.326779035965004</v>
      </c>
      <c r="BJ14944">
        <v>207.17377974711499</v>
      </c>
      <c r="BK14944">
        <v>0.63362851290870503</v>
      </c>
      <c r="BL14944">
        <v>0</v>
      </c>
      <c r="BM14944">
        <v>2.1047248996201699E-2</v>
      </c>
      <c r="BN14944">
        <v>0.65467576190490695</v>
      </c>
      <c r="BO14944">
        <v>10.19719076764</v>
      </c>
      <c r="BP14944">
        <v>6983.0684656163703</v>
      </c>
    </row>
    <row r="14945" spans="1:68" x14ac:dyDescent="0.25">
      <c r="A14945" t="s">
        <v>356</v>
      </c>
      <c r="B14945">
        <v>2040</v>
      </c>
      <c r="C14945" t="s">
        <v>220</v>
      </c>
      <c r="D14945">
        <v>2032</v>
      </c>
      <c r="E14945" t="s">
        <v>211</v>
      </c>
      <c r="F14945" t="s">
        <v>17</v>
      </c>
      <c r="G14945">
        <v>69.833598474637895</v>
      </c>
      <c r="H14945">
        <v>846040.14398361195</v>
      </c>
      <c r="I14945">
        <v>846040.14398361195</v>
      </c>
      <c r="J14945">
        <v>0</v>
      </c>
      <c r="K14945">
        <v>114659.293706974</v>
      </c>
      <c r="L14945">
        <v>0</v>
      </c>
      <c r="M14945">
        <v>2.6088550208197201E-2</v>
      </c>
      <c r="N14945">
        <v>0</v>
      </c>
      <c r="O14945">
        <v>0</v>
      </c>
      <c r="P14945">
        <v>2.6088550208197201E-2</v>
      </c>
      <c r="Q14945">
        <v>3.8935071017331302E-3</v>
      </c>
      <c r="R14945">
        <v>0</v>
      </c>
      <c r="S14945">
        <v>0</v>
      </c>
      <c r="T14945">
        <v>3.8935071017331302E-3</v>
      </c>
      <c r="U14945">
        <v>1.86519924041846E-3</v>
      </c>
      <c r="V14945">
        <v>3.0685815840519499E-3</v>
      </c>
      <c r="W14945">
        <v>8.8272879262035493E-3</v>
      </c>
      <c r="X14945">
        <v>4.0695542156916299E-3</v>
      </c>
      <c r="Y14945">
        <v>0</v>
      </c>
      <c r="Z14945">
        <v>0</v>
      </c>
      <c r="AA14945">
        <v>4.0695542156916299E-3</v>
      </c>
      <c r="AB14945">
        <v>7.4607969616738703E-3</v>
      </c>
      <c r="AC14945">
        <v>8.7673759544341402E-3</v>
      </c>
      <c r="AD14945">
        <v>2.0297727131799601E-2</v>
      </c>
      <c r="AE14945">
        <v>227.00841238251701</v>
      </c>
      <c r="AF14945">
        <v>0</v>
      </c>
      <c r="AG14945">
        <v>0</v>
      </c>
      <c r="AH14945">
        <v>46.745257548569441</v>
      </c>
      <c r="AI14945">
        <v>5.4649247827805105E-4</v>
      </c>
      <c r="AJ14945">
        <v>0</v>
      </c>
      <c r="AK14945">
        <v>0</v>
      </c>
      <c r="AL14945">
        <v>1.1253297345834793E-4</v>
      </c>
      <c r="AM14945">
        <v>3.57652678175778E-2</v>
      </c>
      <c r="AN14945">
        <v>0</v>
      </c>
      <c r="AO14945">
        <v>0</v>
      </c>
      <c r="AP14945">
        <v>7.3647343632759314E-3</v>
      </c>
      <c r="AQ14945" s="174">
        <v>1.17656613027886E-2</v>
      </c>
      <c r="AR14945" s="174">
        <v>0</v>
      </c>
      <c r="AS14945" s="174">
        <v>0</v>
      </c>
      <c r="AT14945" s="174">
        <v>1.17656613027886E-2</v>
      </c>
      <c r="AU14945" s="174">
        <v>0</v>
      </c>
      <c r="AV14945" s="174">
        <v>0</v>
      </c>
      <c r="AW14945" s="174">
        <v>0</v>
      </c>
      <c r="AX14945" s="174">
        <v>1.17656613027886E-2</v>
      </c>
      <c r="AY14945" s="174">
        <v>1.33944231589124E-2</v>
      </c>
      <c r="AZ14945" s="174">
        <v>0</v>
      </c>
      <c r="BA14945" s="174">
        <v>0</v>
      </c>
      <c r="BB14945" s="174">
        <v>1.33944231589124E-2</v>
      </c>
      <c r="BC14945">
        <v>0</v>
      </c>
      <c r="BD14945">
        <v>0</v>
      </c>
      <c r="BE14945">
        <v>0</v>
      </c>
      <c r="BF14945">
        <v>1.33944231589124E-2</v>
      </c>
      <c r="BG14945">
        <v>0.12898558713623401</v>
      </c>
      <c r="BH14945">
        <v>0</v>
      </c>
      <c r="BI14945">
        <v>0</v>
      </c>
      <c r="BJ14945">
        <v>0.12898558713623401</v>
      </c>
      <c r="BK14945">
        <v>2.1510200735749001E-3</v>
      </c>
      <c r="BL14945">
        <v>0</v>
      </c>
      <c r="BM14945">
        <v>0</v>
      </c>
      <c r="BN14945">
        <v>2.1510200735749001E-3</v>
      </c>
      <c r="BO14945">
        <v>2.8910579940686801E-3</v>
      </c>
      <c r="BP14945">
        <v>20.2785715531808</v>
      </c>
    </row>
    <row r="14946" spans="1:68" x14ac:dyDescent="0.25">
      <c r="A14946" t="s">
        <v>356</v>
      </c>
      <c r="B14946">
        <v>2040</v>
      </c>
      <c r="C14946" t="s">
        <v>220</v>
      </c>
      <c r="D14946">
        <v>2032</v>
      </c>
      <c r="E14946" t="s">
        <v>211</v>
      </c>
      <c r="F14946" t="s">
        <v>13</v>
      </c>
      <c r="G14946">
        <v>780.52426147657002</v>
      </c>
      <c r="H14946">
        <v>7162709.0243329601</v>
      </c>
      <c r="I14946">
        <v>0</v>
      </c>
      <c r="J14946">
        <v>7162709.0243329601</v>
      </c>
      <c r="K14946">
        <v>1281537.29002757</v>
      </c>
      <c r="L14946">
        <v>2765396.85393934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1.5791070348764799E-2</v>
      </c>
      <c r="V14946">
        <v>1.2173040265577501E-2</v>
      </c>
      <c r="W14946">
        <v>2.79641106143423E-2</v>
      </c>
      <c r="X14946">
        <v>0</v>
      </c>
      <c r="Y14946">
        <v>0</v>
      </c>
      <c r="Z14946">
        <v>0</v>
      </c>
      <c r="AA14946">
        <v>0</v>
      </c>
      <c r="AB14946">
        <v>6.3164281395059196E-2</v>
      </c>
      <c r="AC14946">
        <v>3.4780115044507197E-2</v>
      </c>
      <c r="AD14946">
        <v>9.79443964395664E-2</v>
      </c>
      <c r="AE14946">
        <v>0</v>
      </c>
      <c r="AF14946">
        <v>0</v>
      </c>
      <c r="AG14946">
        <v>0</v>
      </c>
      <c r="AH14946">
        <v>0</v>
      </c>
      <c r="AI14946">
        <v>0</v>
      </c>
      <c r="AJ14946">
        <v>0</v>
      </c>
      <c r="AK14946">
        <v>0</v>
      </c>
      <c r="AL14946">
        <v>0</v>
      </c>
      <c r="AM14946">
        <v>0</v>
      </c>
      <c r="AN14946">
        <v>0</v>
      </c>
      <c r="AO14946">
        <v>0</v>
      </c>
      <c r="AP14946">
        <v>0</v>
      </c>
      <c r="AQ14946" s="174">
        <v>0</v>
      </c>
      <c r="AR14946" s="174">
        <v>0</v>
      </c>
      <c r="AS14946" s="174">
        <v>0</v>
      </c>
      <c r="AT14946" s="174">
        <v>0</v>
      </c>
      <c r="AU14946" s="174">
        <v>0</v>
      </c>
      <c r="AV14946" s="174">
        <v>0</v>
      </c>
      <c r="AW14946" s="174">
        <v>0</v>
      </c>
      <c r="AX14946" s="174">
        <v>0</v>
      </c>
      <c r="AY14946" s="174">
        <v>0</v>
      </c>
      <c r="AZ14946" s="174">
        <v>0</v>
      </c>
      <c r="BA14946" s="174">
        <v>0</v>
      </c>
      <c r="BB14946" s="174">
        <v>0</v>
      </c>
      <c r="BC14946">
        <v>0</v>
      </c>
      <c r="BD14946">
        <v>0</v>
      </c>
      <c r="BE14946">
        <v>0</v>
      </c>
      <c r="BF14946">
        <v>0</v>
      </c>
      <c r="BG14946">
        <v>0</v>
      </c>
      <c r="BH14946">
        <v>0</v>
      </c>
      <c r="BI14946">
        <v>0</v>
      </c>
      <c r="BJ14946">
        <v>0</v>
      </c>
      <c r="BK14946">
        <v>0</v>
      </c>
      <c r="BL14946">
        <v>0</v>
      </c>
      <c r="BM14946">
        <v>0</v>
      </c>
      <c r="BN14946">
        <v>0</v>
      </c>
      <c r="BO14946">
        <v>0</v>
      </c>
      <c r="BP14946">
        <v>0</v>
      </c>
    </row>
    <row r="14947" spans="1:68" x14ac:dyDescent="0.25">
      <c r="A14947" t="s">
        <v>356</v>
      </c>
      <c r="B14947">
        <v>2040</v>
      </c>
      <c r="C14947" t="s">
        <v>220</v>
      </c>
      <c r="D14947">
        <v>2032</v>
      </c>
      <c r="E14947" t="s">
        <v>211</v>
      </c>
      <c r="F14947" t="s">
        <v>315</v>
      </c>
      <c r="G14947">
        <v>522.27890165107203</v>
      </c>
      <c r="H14947">
        <v>6265959.5084504904</v>
      </c>
      <c r="I14947">
        <v>2547860.9902505302</v>
      </c>
      <c r="J14947">
        <v>3718098.5181999598</v>
      </c>
      <c r="K14947">
        <v>749389.27066572104</v>
      </c>
      <c r="L14947">
        <v>1122976.56957751</v>
      </c>
      <c r="M14947">
        <v>1.8624915658620698E-2</v>
      </c>
      <c r="N14947">
        <v>0</v>
      </c>
      <c r="O14947">
        <v>9.5418430032017706E-2</v>
      </c>
      <c r="P14947">
        <v>0.114043345690638</v>
      </c>
      <c r="Q14947">
        <v>1.20674526093606E-3</v>
      </c>
      <c r="R14947">
        <v>0</v>
      </c>
      <c r="S14947">
        <v>5.8992198915067703E-4</v>
      </c>
      <c r="T14947">
        <v>1.79666725008674E-3</v>
      </c>
      <c r="U14947">
        <v>1.3814076079918299E-2</v>
      </c>
      <c r="V14947">
        <v>9.8555385310898306E-3</v>
      </c>
      <c r="W14947">
        <v>2.5466281861094901E-2</v>
      </c>
      <c r="X14947">
        <v>1.3124455757625799E-3</v>
      </c>
      <c r="Y14947">
        <v>0</v>
      </c>
      <c r="Z14947">
        <v>6.4159398820037199E-4</v>
      </c>
      <c r="AA14947">
        <v>1.95403956396295E-3</v>
      </c>
      <c r="AB14947">
        <v>5.5256304319673502E-2</v>
      </c>
      <c r="AC14947">
        <v>2.81586815173995E-2</v>
      </c>
      <c r="AD14947">
        <v>8.5369025401035997E-2</v>
      </c>
      <c r="AE14947">
        <v>789.84852240777798</v>
      </c>
      <c r="AF14947">
        <v>0</v>
      </c>
      <c r="AG14947">
        <v>55.000176341858399</v>
      </c>
      <c r="AH14947">
        <v>5503.97725574372</v>
      </c>
      <c r="AI14947">
        <v>2.4198449145553902E-3</v>
      </c>
      <c r="AJ14947">
        <v>0</v>
      </c>
      <c r="AK14947">
        <v>3.3187329919301303E-2</v>
      </c>
      <c r="AL14947">
        <v>0.23197180834495737</v>
      </c>
      <c r="AM14947">
        <v>3.00625294663055E-3</v>
      </c>
      <c r="AN14947">
        <v>0</v>
      </c>
      <c r="AO14947">
        <v>1.5401515996333701E-2</v>
      </c>
      <c r="AP14947">
        <v>0.11992199519394017</v>
      </c>
      <c r="AQ14947" s="174">
        <v>8.1240164886017506E-3</v>
      </c>
      <c r="AR14947" s="174">
        <v>0</v>
      </c>
      <c r="AS14947" s="174">
        <v>0.14314374404071301</v>
      </c>
      <c r="AT14947" s="174">
        <v>0.15126776052931501</v>
      </c>
      <c r="AU14947" s="174">
        <v>5.6568860577859197E-2</v>
      </c>
      <c r="AV14947" s="174">
        <v>2.1186952656939501E-2</v>
      </c>
      <c r="AW14947" s="174">
        <v>1.7133439135095099E-2</v>
      </c>
      <c r="AX14947" s="174">
        <v>0.24615701289920899</v>
      </c>
      <c r="AY14947" s="174">
        <v>1.1854545789712401E-2</v>
      </c>
      <c r="AZ14947" s="174">
        <v>0</v>
      </c>
      <c r="BA14947" s="174">
        <v>0.15672438190601501</v>
      </c>
      <c r="BB14947" s="174">
        <v>0.16857892769572699</v>
      </c>
      <c r="BC14947">
        <v>5.6568860577859197E-2</v>
      </c>
      <c r="BD14947">
        <v>2.11869526569308E-2</v>
      </c>
      <c r="BE14947">
        <v>1.7133439135088E-2</v>
      </c>
      <c r="BF14947">
        <v>0.26346818006560502</v>
      </c>
      <c r="BG14947">
        <v>1.22482891169971</v>
      </c>
      <c r="BH14947">
        <v>0</v>
      </c>
      <c r="BI14947">
        <v>1.10683227824497</v>
      </c>
      <c r="BJ14947">
        <v>2.3316611899446902</v>
      </c>
      <c r="BK14947">
        <v>7.8084567718036098E-3</v>
      </c>
      <c r="BL14947">
        <v>0</v>
      </c>
      <c r="BM14947">
        <v>5.4373273763656501E-4</v>
      </c>
      <c r="BN14947">
        <v>8.3521895094401701E-3</v>
      </c>
      <c r="BO14947">
        <v>0.117958477698068</v>
      </c>
      <c r="BP14947">
        <v>89.088239669235193</v>
      </c>
    </row>
    <row r="14948" spans="1:68" x14ac:dyDescent="0.25">
      <c r="A14948" t="s">
        <v>356</v>
      </c>
      <c r="B14948">
        <v>2040</v>
      </c>
      <c r="C14948" t="s">
        <v>220</v>
      </c>
      <c r="D14948">
        <v>2033</v>
      </c>
      <c r="E14948" t="s">
        <v>211</v>
      </c>
      <c r="F14948" t="s">
        <v>86</v>
      </c>
      <c r="G14948">
        <v>18842.547454433199</v>
      </c>
      <c r="H14948">
        <v>237267045.361783</v>
      </c>
      <c r="I14948">
        <v>237267045.361783</v>
      </c>
      <c r="J14948">
        <v>0</v>
      </c>
      <c r="K14948">
        <v>31312028.885551501</v>
      </c>
      <c r="L14948">
        <v>0</v>
      </c>
      <c r="M14948">
        <v>5.7188763668748104</v>
      </c>
      <c r="N14948">
        <v>0</v>
      </c>
      <c r="O14948">
        <v>6.7026777451376303</v>
      </c>
      <c r="P14948">
        <v>12.4215541120124</v>
      </c>
      <c r="Q14948">
        <v>0.11237696391688901</v>
      </c>
      <c r="R14948">
        <v>0</v>
      </c>
      <c r="S14948">
        <v>2.3841321466540201E-2</v>
      </c>
      <c r="T14948">
        <v>0.13621828538343</v>
      </c>
      <c r="U14948">
        <v>0.52308429562380698</v>
      </c>
      <c r="V14948">
        <v>0.84566189512150503</v>
      </c>
      <c r="W14948">
        <v>1.50496447612874</v>
      </c>
      <c r="X14948">
        <v>0.122220201632237</v>
      </c>
      <c r="Y14948">
        <v>0</v>
      </c>
      <c r="Z14948">
        <v>2.5929612397915899E-2</v>
      </c>
      <c r="AA14948">
        <v>0.14814981403015301</v>
      </c>
      <c r="AB14948">
        <v>2.0923371824952302</v>
      </c>
      <c r="AC14948">
        <v>2.4161768432042998</v>
      </c>
      <c r="AD14948">
        <v>4.6566638397296796</v>
      </c>
      <c r="AE14948">
        <v>69047.009690722494</v>
      </c>
      <c r="AF14948">
        <v>0</v>
      </c>
      <c r="AG14948">
        <v>2231.8985059844499</v>
      </c>
      <c r="AH14948">
        <v>9785.1026355253834</v>
      </c>
      <c r="AI14948">
        <v>0.33253544785351902</v>
      </c>
      <c r="AJ14948">
        <v>0</v>
      </c>
      <c r="AK14948">
        <v>1.3505168622305701</v>
      </c>
      <c r="AL14948">
        <v>0.23104786551559126</v>
      </c>
      <c r="AM14948">
        <v>0.88032878967191597</v>
      </c>
      <c r="AN14948">
        <v>0</v>
      </c>
      <c r="AO14948">
        <v>1.03176914631612</v>
      </c>
      <c r="AP14948">
        <v>0.26249103733723606</v>
      </c>
      <c r="AQ14948" s="174">
        <v>1.0037422598035901</v>
      </c>
      <c r="AR14948" s="174">
        <v>0</v>
      </c>
      <c r="AS14948" s="174">
        <v>5.2372230404613997</v>
      </c>
      <c r="AT14948" s="174">
        <v>6.2409653002649899</v>
      </c>
      <c r="AU14948" s="174">
        <v>1.9441896729100701</v>
      </c>
      <c r="AV14948" s="174">
        <v>0.64346369718228602</v>
      </c>
      <c r="AW14948" s="174">
        <v>1.4020185531398599</v>
      </c>
      <c r="AX14948" s="174">
        <v>10.230637223497199</v>
      </c>
      <c r="AY14948" s="174">
        <v>1.46465834930364</v>
      </c>
      <c r="AZ14948" s="174">
        <v>0</v>
      </c>
      <c r="BA14948" s="174">
        <v>5.7341000084977596</v>
      </c>
      <c r="BB14948" s="174">
        <v>7.1987583578014096</v>
      </c>
      <c r="BC14948">
        <v>1.9441896729100701</v>
      </c>
      <c r="BD14948">
        <v>0.64346369718202201</v>
      </c>
      <c r="BE14948">
        <v>1.4020185531392799</v>
      </c>
      <c r="BF14948">
        <v>11.188430281032799</v>
      </c>
      <c r="BG14948">
        <v>144.58059387186699</v>
      </c>
      <c r="BH14948">
        <v>0</v>
      </c>
      <c r="BI14948">
        <v>70.670598003833803</v>
      </c>
      <c r="BJ14948">
        <v>215.25119187570101</v>
      </c>
      <c r="BK14948">
        <v>0.68259998606917904</v>
      </c>
      <c r="BL14948">
        <v>0</v>
      </c>
      <c r="BM14948">
        <v>2.20645889795501E-2</v>
      </c>
      <c r="BN14948">
        <v>0.70466457504872904</v>
      </c>
      <c r="BO14948">
        <v>10.984767059855301</v>
      </c>
      <c r="BP14948">
        <v>7516.2718084169401</v>
      </c>
    </row>
    <row r="14949" spans="1:68" x14ac:dyDescent="0.25">
      <c r="A14949" t="s">
        <v>356</v>
      </c>
      <c r="B14949">
        <v>2040</v>
      </c>
      <c r="C14949" t="s">
        <v>220</v>
      </c>
      <c r="D14949">
        <v>2033</v>
      </c>
      <c r="E14949" t="s">
        <v>211</v>
      </c>
      <c r="F14949" t="s">
        <v>17</v>
      </c>
      <c r="G14949">
        <v>72.397695938908697</v>
      </c>
      <c r="H14949">
        <v>911384.03742566495</v>
      </c>
      <c r="I14949">
        <v>911384.03742566495</v>
      </c>
      <c r="J14949">
        <v>0</v>
      </c>
      <c r="K14949">
        <v>120308.506690432</v>
      </c>
      <c r="L14949">
        <v>0</v>
      </c>
      <c r="M14949">
        <v>2.7791056238855499E-2</v>
      </c>
      <c r="N14949">
        <v>0</v>
      </c>
      <c r="O14949">
        <v>0</v>
      </c>
      <c r="P14949">
        <v>2.7791056238855499E-2</v>
      </c>
      <c r="Q14949">
        <v>4.0277298453561903E-3</v>
      </c>
      <c r="R14949">
        <v>0</v>
      </c>
      <c r="S14949">
        <v>0</v>
      </c>
      <c r="T14949">
        <v>4.0277298453561903E-3</v>
      </c>
      <c r="U14949">
        <v>2.0092578661004899E-3</v>
      </c>
      <c r="V14949">
        <v>3.2483345974055602E-3</v>
      </c>
      <c r="W14949">
        <v>9.2853223088622504E-3</v>
      </c>
      <c r="X14949">
        <v>4.2098459161767103E-3</v>
      </c>
      <c r="Y14949">
        <v>0</v>
      </c>
      <c r="Z14949">
        <v>0</v>
      </c>
      <c r="AA14949">
        <v>4.2098459161767103E-3</v>
      </c>
      <c r="AB14949">
        <v>8.03703146440197E-3</v>
      </c>
      <c r="AC14949">
        <v>9.2809559925873392E-3</v>
      </c>
      <c r="AD14949">
        <v>2.1527833373166001E-2</v>
      </c>
      <c r="AE14949">
        <v>244.54140253039401</v>
      </c>
      <c r="AF14949">
        <v>0</v>
      </c>
      <c r="AG14949">
        <v>0</v>
      </c>
      <c r="AH14949">
        <v>33.570417714475916</v>
      </c>
      <c r="AI14949">
        <v>5.7968588746156705E-4</v>
      </c>
      <c r="AJ14949">
        <v>0</v>
      </c>
      <c r="AK14949">
        <v>0</v>
      </c>
      <c r="AL14949">
        <v>7.9578742838251146E-5</v>
      </c>
      <c r="AM14949">
        <v>3.8527597555495799E-2</v>
      </c>
      <c r="AN14949">
        <v>0</v>
      </c>
      <c r="AO14949">
        <v>0</v>
      </c>
      <c r="AP14949">
        <v>5.2890329821039615E-3</v>
      </c>
      <c r="AQ14949" s="174">
        <v>1.24802958594594E-2</v>
      </c>
      <c r="AR14949" s="174">
        <v>0</v>
      </c>
      <c r="AS14949" s="174">
        <v>0</v>
      </c>
      <c r="AT14949" s="174">
        <v>1.24802958594594E-2</v>
      </c>
      <c r="AU14949" s="174">
        <v>0</v>
      </c>
      <c r="AV14949" s="174">
        <v>0</v>
      </c>
      <c r="AW14949" s="174">
        <v>0</v>
      </c>
      <c r="AX14949" s="174">
        <v>1.24802958594594E-2</v>
      </c>
      <c r="AY14949" s="174">
        <v>1.4207987089548501E-2</v>
      </c>
      <c r="AZ14949" s="174">
        <v>0</v>
      </c>
      <c r="BA14949" s="174">
        <v>0</v>
      </c>
      <c r="BB14949" s="174">
        <v>1.4207987089548501E-2</v>
      </c>
      <c r="BC14949">
        <v>0</v>
      </c>
      <c r="BD14949">
        <v>0</v>
      </c>
      <c r="BE14949">
        <v>0</v>
      </c>
      <c r="BF14949">
        <v>1.4207987089548501E-2</v>
      </c>
      <c r="BG14949">
        <v>0.13185242603083799</v>
      </c>
      <c r="BH14949">
        <v>0</v>
      </c>
      <c r="BI14949">
        <v>0</v>
      </c>
      <c r="BJ14949">
        <v>0.13185242603083799</v>
      </c>
      <c r="BK14949">
        <v>2.3171540655360701E-3</v>
      </c>
      <c r="BL14949">
        <v>0</v>
      </c>
      <c r="BM14949">
        <v>0</v>
      </c>
      <c r="BN14949">
        <v>2.3171540655360701E-3</v>
      </c>
      <c r="BO14949">
        <v>3.1143487998804599E-3</v>
      </c>
      <c r="BP14949">
        <v>21.844786617739</v>
      </c>
    </row>
    <row r="14950" spans="1:68" x14ac:dyDescent="0.25">
      <c r="A14950" t="s">
        <v>356</v>
      </c>
      <c r="B14950">
        <v>2040</v>
      </c>
      <c r="C14950" t="s">
        <v>220</v>
      </c>
      <c r="D14950">
        <v>2033</v>
      </c>
      <c r="E14950" t="s">
        <v>211</v>
      </c>
      <c r="F14950" t="s">
        <v>13</v>
      </c>
      <c r="G14950">
        <v>809.18296335315699</v>
      </c>
      <c r="H14950">
        <v>7718764.9849522598</v>
      </c>
      <c r="I14950">
        <v>0</v>
      </c>
      <c r="J14950">
        <v>7718764.9849522598</v>
      </c>
      <c r="K14950">
        <v>1344678.06879525</v>
      </c>
      <c r="L14950">
        <v>2980080.34853432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1.70169638985599E-2</v>
      </c>
      <c r="V14950">
        <v>1.31000127001447E-2</v>
      </c>
      <c r="W14950">
        <v>3.01169765987046E-2</v>
      </c>
      <c r="X14950">
        <v>0</v>
      </c>
      <c r="Y14950">
        <v>0</v>
      </c>
      <c r="Z14950">
        <v>0</v>
      </c>
      <c r="AA14950">
        <v>0</v>
      </c>
      <c r="AB14950">
        <v>6.8067855594239807E-2</v>
      </c>
      <c r="AC14950">
        <v>3.7428607714699101E-2</v>
      </c>
      <c r="AD14950">
        <v>0.105496463308939</v>
      </c>
      <c r="AE14950">
        <v>0</v>
      </c>
      <c r="AF14950">
        <v>0</v>
      </c>
      <c r="AG14950">
        <v>0</v>
      </c>
      <c r="AH14950">
        <v>0</v>
      </c>
      <c r="AI14950">
        <v>0</v>
      </c>
      <c r="AJ14950">
        <v>0</v>
      </c>
      <c r="AK14950">
        <v>0</v>
      </c>
      <c r="AL14950">
        <v>0</v>
      </c>
      <c r="AM14950">
        <v>0</v>
      </c>
      <c r="AN14950">
        <v>0</v>
      </c>
      <c r="AO14950">
        <v>0</v>
      </c>
      <c r="AP14950">
        <v>0</v>
      </c>
      <c r="AQ14950" s="174">
        <v>0</v>
      </c>
      <c r="AR14950" s="174">
        <v>0</v>
      </c>
      <c r="AS14950" s="174">
        <v>0</v>
      </c>
      <c r="AT14950" s="174">
        <v>0</v>
      </c>
      <c r="AU14950" s="174">
        <v>0</v>
      </c>
      <c r="AV14950" s="174">
        <v>0</v>
      </c>
      <c r="AW14950" s="174">
        <v>0</v>
      </c>
      <c r="AX14950" s="174">
        <v>0</v>
      </c>
      <c r="AY14950" s="174">
        <v>0</v>
      </c>
      <c r="AZ14950" s="174">
        <v>0</v>
      </c>
      <c r="BA14950" s="174">
        <v>0</v>
      </c>
      <c r="BB14950" s="174">
        <v>0</v>
      </c>
      <c r="BC14950">
        <v>0</v>
      </c>
      <c r="BD14950">
        <v>0</v>
      </c>
      <c r="BE14950">
        <v>0</v>
      </c>
      <c r="BF14950">
        <v>0</v>
      </c>
      <c r="BG14950">
        <v>0</v>
      </c>
      <c r="BH14950">
        <v>0</v>
      </c>
      <c r="BI14950">
        <v>0</v>
      </c>
      <c r="BJ14950">
        <v>0</v>
      </c>
      <c r="BK14950">
        <v>0</v>
      </c>
      <c r="BL14950">
        <v>0</v>
      </c>
      <c r="BM14950">
        <v>0</v>
      </c>
      <c r="BN14950">
        <v>0</v>
      </c>
      <c r="BO14950">
        <v>0</v>
      </c>
      <c r="BP14950">
        <v>0</v>
      </c>
    </row>
    <row r="14951" spans="1:68" x14ac:dyDescent="0.25">
      <c r="A14951" t="s">
        <v>356</v>
      </c>
      <c r="B14951">
        <v>2040</v>
      </c>
      <c r="C14951" t="s">
        <v>220</v>
      </c>
      <c r="D14951">
        <v>2033</v>
      </c>
      <c r="E14951" t="s">
        <v>211</v>
      </c>
      <c r="F14951" t="s">
        <v>315</v>
      </c>
      <c r="G14951">
        <v>541.455544937642</v>
      </c>
      <c r="H14951">
        <v>6749987.0303137898</v>
      </c>
      <c r="I14951">
        <v>2744675.9935233602</v>
      </c>
      <c r="J14951">
        <v>4005311.0367904301</v>
      </c>
      <c r="K14951">
        <v>776904.7814032</v>
      </c>
      <c r="L14951">
        <v>1209723.3104956599</v>
      </c>
      <c r="M14951">
        <v>2.0063637335484E-2</v>
      </c>
      <c r="N14951">
        <v>0</v>
      </c>
      <c r="O14951">
        <v>9.8921932068772297E-2</v>
      </c>
      <c r="P14951">
        <v>0.118985569404256</v>
      </c>
      <c r="Q14951">
        <v>1.2999628946254299E-3</v>
      </c>
      <c r="R14951">
        <v>0</v>
      </c>
      <c r="S14951">
        <v>6.1158230036961303E-4</v>
      </c>
      <c r="T14951">
        <v>1.91154519499505E-3</v>
      </c>
      <c r="U14951">
        <v>1.48811741042156E-2</v>
      </c>
      <c r="V14951">
        <v>1.0602245673585199E-2</v>
      </c>
      <c r="W14951">
        <v>2.73949649727959E-2</v>
      </c>
      <c r="X14951">
        <v>1.41382825765832E-3</v>
      </c>
      <c r="Y14951">
        <v>0</v>
      </c>
      <c r="Z14951">
        <v>6.6515155295673205E-4</v>
      </c>
      <c r="AA14951">
        <v>2.0789798106150498E-3</v>
      </c>
      <c r="AB14951">
        <v>5.9524696416862498E-2</v>
      </c>
      <c r="AC14951">
        <v>3.02921304959578E-2</v>
      </c>
      <c r="AD14951">
        <v>9.1895806723435405E-2</v>
      </c>
      <c r="AE14951">
        <v>851.05638603174998</v>
      </c>
      <c r="AF14951">
        <v>0</v>
      </c>
      <c r="AG14951">
        <v>57.019631386034902</v>
      </c>
      <c r="AH14951">
        <v>6348.7571773830423</v>
      </c>
      <c r="AI14951">
        <v>2.6194194934723398E-3</v>
      </c>
      <c r="AJ14951">
        <v>0</v>
      </c>
      <c r="AK14951">
        <v>3.45728198921747E-2</v>
      </c>
      <c r="AL14951">
        <v>0.26002723584091725</v>
      </c>
      <c r="AM14951">
        <v>3.2699844138770599E-3</v>
      </c>
      <c r="AN14951">
        <v>0</v>
      </c>
      <c r="AO14951">
        <v>1.61223596024338E-2</v>
      </c>
      <c r="AP14951">
        <v>0.13558037091424563</v>
      </c>
      <c r="AQ14951" s="174">
        <v>8.7515736190382498E-3</v>
      </c>
      <c r="AR14951" s="174">
        <v>0</v>
      </c>
      <c r="AS14951" s="174">
        <v>0.14839958820653101</v>
      </c>
      <c r="AT14951" s="174">
        <v>0.15715116182556901</v>
      </c>
      <c r="AU14951" s="174">
        <v>5.7707622260969003E-2</v>
      </c>
      <c r="AV14951" s="174">
        <v>1.9272867243083101E-2</v>
      </c>
      <c r="AW14951" s="174">
        <v>1.72087492856389E-2</v>
      </c>
      <c r="AX14951" s="174">
        <v>0.25134040061526097</v>
      </c>
      <c r="AY14951" s="174">
        <v>1.2770275681307E-2</v>
      </c>
      <c r="AZ14951" s="174">
        <v>0</v>
      </c>
      <c r="BA14951" s="174">
        <v>0.16247886970289599</v>
      </c>
      <c r="BB14951" s="174">
        <v>0.175249145384203</v>
      </c>
      <c r="BC14951">
        <v>5.7707622260969003E-2</v>
      </c>
      <c r="BD14951">
        <v>1.9272867243075101E-2</v>
      </c>
      <c r="BE14951">
        <v>1.7208749285631798E-2</v>
      </c>
      <c r="BF14951">
        <v>0.26943838417388</v>
      </c>
      <c r="BG14951">
        <v>1.3204332066407201</v>
      </c>
      <c r="BH14951">
        <v>0</v>
      </c>
      <c r="BI14951">
        <v>1.1474721120787099</v>
      </c>
      <c r="BJ14951">
        <v>2.46790531871943</v>
      </c>
      <c r="BK14951">
        <v>8.4135588181368497E-3</v>
      </c>
      <c r="BL14951">
        <v>0</v>
      </c>
      <c r="BM14951">
        <v>5.6369710671202197E-4</v>
      </c>
      <c r="BN14951">
        <v>8.9772559248488693E-3</v>
      </c>
      <c r="BO14951">
        <v>0.12707043406579799</v>
      </c>
      <c r="BP14951">
        <v>95.755481422092899</v>
      </c>
    </row>
    <row r="14952" spans="1:68" x14ac:dyDescent="0.25">
      <c r="A14952" t="s">
        <v>356</v>
      </c>
      <c r="B14952">
        <v>2040</v>
      </c>
      <c r="C14952" t="s">
        <v>220</v>
      </c>
      <c r="D14952">
        <v>2034</v>
      </c>
      <c r="E14952" t="s">
        <v>211</v>
      </c>
      <c r="F14952" t="s">
        <v>86</v>
      </c>
      <c r="G14952">
        <v>19192.5554897771</v>
      </c>
      <c r="H14952">
        <v>251149769.59689701</v>
      </c>
      <c r="I14952">
        <v>251149769.59689701</v>
      </c>
      <c r="J14952">
        <v>0</v>
      </c>
      <c r="K14952">
        <v>32275203.546856798</v>
      </c>
      <c r="L14952">
        <v>0</v>
      </c>
      <c r="M14952">
        <v>5.7986243258229102</v>
      </c>
      <c r="N14952">
        <v>0</v>
      </c>
      <c r="O14952">
        <v>6.5341083836171903</v>
      </c>
      <c r="P14952">
        <v>12.3327327094401</v>
      </c>
      <c r="Q14952">
        <v>0.11895224873176399</v>
      </c>
      <c r="R14952">
        <v>0</v>
      </c>
      <c r="S14952">
        <v>2.45746931944642E-2</v>
      </c>
      <c r="T14952">
        <v>0.143526941926228</v>
      </c>
      <c r="U14952">
        <v>0.55369046352542695</v>
      </c>
      <c r="V14952">
        <v>0.87856111696807604</v>
      </c>
      <c r="W14952">
        <v>1.57577852241973</v>
      </c>
      <c r="X14952">
        <v>0.129371423803159</v>
      </c>
      <c r="Y14952">
        <v>0</v>
      </c>
      <c r="Z14952">
        <v>2.6727221065512199E-2</v>
      </c>
      <c r="AA14952">
        <v>0.156098644868672</v>
      </c>
      <c r="AB14952">
        <v>2.21476185410171</v>
      </c>
      <c r="AC14952">
        <v>2.5101746199087902</v>
      </c>
      <c r="AD14952">
        <v>4.8810351188791703</v>
      </c>
      <c r="AE14952">
        <v>73090.134410491897</v>
      </c>
      <c r="AF14952">
        <v>0</v>
      </c>
      <c r="AG14952">
        <v>2298.3996602019902</v>
      </c>
      <c r="AH14952">
        <v>5174.6341385292435</v>
      </c>
      <c r="AI14952">
        <v>0.33988058610388899</v>
      </c>
      <c r="AJ14952">
        <v>0</v>
      </c>
      <c r="AK14952">
        <v>1.37045024330013</v>
      </c>
      <c r="AL14952">
        <v>0.11739631771741144</v>
      </c>
      <c r="AM14952">
        <v>0.91007640768637099</v>
      </c>
      <c r="AN14952">
        <v>0</v>
      </c>
      <c r="AO14952">
        <v>1.0255083880350899</v>
      </c>
      <c r="AP14952">
        <v>0.13285764586649468</v>
      </c>
      <c r="AQ14952" s="174">
        <v>1.0193702933037301</v>
      </c>
      <c r="AR14952" s="174">
        <v>0</v>
      </c>
      <c r="AS14952" s="174">
        <v>5.28062933234638</v>
      </c>
      <c r="AT14952" s="174">
        <v>6.2999996256501198</v>
      </c>
      <c r="AU14952" s="174">
        <v>1.97896162881565</v>
      </c>
      <c r="AV14952" s="174">
        <v>0.65483921599309503</v>
      </c>
      <c r="AW14952" s="174">
        <v>1.44514538947487</v>
      </c>
      <c r="AX14952" s="174">
        <v>10.378945859933699</v>
      </c>
      <c r="AY14952" s="174">
        <v>1.48746273910154</v>
      </c>
      <c r="AZ14952" s="174">
        <v>0</v>
      </c>
      <c r="BA14952" s="174">
        <v>5.7816244344661802</v>
      </c>
      <c r="BB14952" s="174">
        <v>7.2690871735677298</v>
      </c>
      <c r="BC14952">
        <v>1.97896162881565</v>
      </c>
      <c r="BD14952">
        <v>0.65483921599282502</v>
      </c>
      <c r="BE14952">
        <v>1.4451453894742801</v>
      </c>
      <c r="BF14952">
        <v>11.3480334078504</v>
      </c>
      <c r="BG14952">
        <v>147.47402786000501</v>
      </c>
      <c r="BH14952">
        <v>0</v>
      </c>
      <c r="BI14952">
        <v>71.736594328714801</v>
      </c>
      <c r="BJ14952">
        <v>219.21062218871899</v>
      </c>
      <c r="BK14952">
        <v>0.72257039014246904</v>
      </c>
      <c r="BL14952">
        <v>0</v>
      </c>
      <c r="BM14952">
        <v>2.2722020592386202E-2</v>
      </c>
      <c r="BN14952">
        <v>0.74529241073485497</v>
      </c>
      <c r="BO14952">
        <v>11.6274964015825</v>
      </c>
      <c r="BP14952">
        <v>7949.6267219706797</v>
      </c>
    </row>
    <row r="14953" spans="1:68" x14ac:dyDescent="0.25">
      <c r="A14953" t="s">
        <v>356</v>
      </c>
      <c r="B14953">
        <v>2040</v>
      </c>
      <c r="C14953" t="s">
        <v>220</v>
      </c>
      <c r="D14953">
        <v>2034</v>
      </c>
      <c r="E14953" t="s">
        <v>211</v>
      </c>
      <c r="F14953" t="s">
        <v>17</v>
      </c>
      <c r="G14953">
        <v>73.742512789192503</v>
      </c>
      <c r="H14953">
        <v>964709.72584533296</v>
      </c>
      <c r="I14953">
        <v>964709.72584533296</v>
      </c>
      <c r="J14953">
        <v>0</v>
      </c>
      <c r="K14953">
        <v>124009.26034032401</v>
      </c>
      <c r="L14953">
        <v>0</v>
      </c>
      <c r="M14953">
        <v>2.9069525223387401E-2</v>
      </c>
      <c r="N14953">
        <v>0</v>
      </c>
      <c r="O14953">
        <v>0</v>
      </c>
      <c r="P14953">
        <v>2.9069525223387401E-2</v>
      </c>
      <c r="Q14953">
        <v>4.0781659679417397E-3</v>
      </c>
      <c r="R14953">
        <v>0</v>
      </c>
      <c r="S14953">
        <v>0</v>
      </c>
      <c r="T14953">
        <v>4.0781659679417397E-3</v>
      </c>
      <c r="U14953">
        <v>2.1268208851161498E-3</v>
      </c>
      <c r="V14953">
        <v>3.3747052830229302E-3</v>
      </c>
      <c r="W14953">
        <v>9.5796921360808297E-3</v>
      </c>
      <c r="X14953">
        <v>4.2625625364185998E-3</v>
      </c>
      <c r="Y14953">
        <v>0</v>
      </c>
      <c r="Z14953">
        <v>0</v>
      </c>
      <c r="AA14953">
        <v>4.2625625364185998E-3</v>
      </c>
      <c r="AB14953">
        <v>8.5072835404646097E-3</v>
      </c>
      <c r="AC14953">
        <v>9.6420150943512407E-3</v>
      </c>
      <c r="AD14953">
        <v>2.24118611712344E-2</v>
      </c>
      <c r="AE14953">
        <v>258.84968323484702</v>
      </c>
      <c r="AF14953">
        <v>0</v>
      </c>
      <c r="AG14953">
        <v>0</v>
      </c>
      <c r="AH14953">
        <v>17.767322632357843</v>
      </c>
      <c r="AI14953">
        <v>6.0357423596001905E-4</v>
      </c>
      <c r="AJ14953">
        <v>0</v>
      </c>
      <c r="AK14953">
        <v>0</v>
      </c>
      <c r="AL14953">
        <v>4.1429056620289734E-5</v>
      </c>
      <c r="AM14953">
        <v>4.0781873007374403E-2</v>
      </c>
      <c r="AN14953">
        <v>0</v>
      </c>
      <c r="AO14953">
        <v>0</v>
      </c>
      <c r="AP14953">
        <v>2.7992489162772952E-3</v>
      </c>
      <c r="AQ14953" s="174">
        <v>1.29945979380559E-2</v>
      </c>
      <c r="AR14953" s="174">
        <v>0</v>
      </c>
      <c r="AS14953" s="174">
        <v>0</v>
      </c>
      <c r="AT14953" s="174">
        <v>1.29945979380559E-2</v>
      </c>
      <c r="AU14953" s="174">
        <v>0</v>
      </c>
      <c r="AV14953" s="174">
        <v>0</v>
      </c>
      <c r="AW14953" s="174">
        <v>0</v>
      </c>
      <c r="AX14953" s="174">
        <v>1.29945979380559E-2</v>
      </c>
      <c r="AY14953" s="174">
        <v>1.47934858129052E-2</v>
      </c>
      <c r="AZ14953" s="174">
        <v>0</v>
      </c>
      <c r="BA14953" s="174">
        <v>0</v>
      </c>
      <c r="BB14953" s="174">
        <v>1.47934858129052E-2</v>
      </c>
      <c r="BC14953">
        <v>0</v>
      </c>
      <c r="BD14953">
        <v>0</v>
      </c>
      <c r="BE14953">
        <v>0</v>
      </c>
      <c r="BF14953">
        <v>1.47934858129052E-2</v>
      </c>
      <c r="BG14953">
        <v>0.13167333836280101</v>
      </c>
      <c r="BH14953">
        <v>0</v>
      </c>
      <c r="BI14953">
        <v>0</v>
      </c>
      <c r="BJ14953">
        <v>0.13167333836280101</v>
      </c>
      <c r="BK14953">
        <v>2.45273229671528E-3</v>
      </c>
      <c r="BL14953">
        <v>0</v>
      </c>
      <c r="BM14953">
        <v>0</v>
      </c>
      <c r="BN14953">
        <v>2.45273229671528E-3</v>
      </c>
      <c r="BO14953">
        <v>3.2965714271295599E-3</v>
      </c>
      <c r="BP14953">
        <v>23.122939665121802</v>
      </c>
    </row>
    <row r="14954" spans="1:68" x14ac:dyDescent="0.25">
      <c r="A14954" t="s">
        <v>356</v>
      </c>
      <c r="B14954">
        <v>2040</v>
      </c>
      <c r="C14954" t="s">
        <v>220</v>
      </c>
      <c r="D14954">
        <v>2034</v>
      </c>
      <c r="E14954" t="s">
        <v>211</v>
      </c>
      <c r="F14954" t="s">
        <v>13</v>
      </c>
      <c r="G14954">
        <v>824.21386827309004</v>
      </c>
      <c r="H14954">
        <v>8167746.2682709899</v>
      </c>
      <c r="I14954">
        <v>0</v>
      </c>
      <c r="J14954">
        <v>8167746.2682709899</v>
      </c>
      <c r="K14954">
        <v>1386041.08133622</v>
      </c>
      <c r="L14954">
        <v>3153424.1803372502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1.8006798192551101E-2</v>
      </c>
      <c r="V14954">
        <v>1.38419374304903E-2</v>
      </c>
      <c r="W14954">
        <v>3.1848735623041399E-2</v>
      </c>
      <c r="X14954">
        <v>0</v>
      </c>
      <c r="Y14954">
        <v>0</v>
      </c>
      <c r="Z14954">
        <v>0</v>
      </c>
      <c r="AA14954">
        <v>0</v>
      </c>
      <c r="AB14954">
        <v>7.2027192770204501E-2</v>
      </c>
      <c r="AC14954">
        <v>3.9548392658543798E-2</v>
      </c>
      <c r="AD14954">
        <v>0.111575585428748</v>
      </c>
      <c r="AE14954">
        <v>0</v>
      </c>
      <c r="AF14954">
        <v>0</v>
      </c>
      <c r="AG14954">
        <v>0</v>
      </c>
      <c r="AH14954">
        <v>0</v>
      </c>
      <c r="AI14954">
        <v>0</v>
      </c>
      <c r="AJ14954">
        <v>0</v>
      </c>
      <c r="AK14954">
        <v>0</v>
      </c>
      <c r="AL14954">
        <v>0</v>
      </c>
      <c r="AM14954">
        <v>0</v>
      </c>
      <c r="AN14954">
        <v>0</v>
      </c>
      <c r="AO14954">
        <v>0</v>
      </c>
      <c r="AP14954">
        <v>0</v>
      </c>
      <c r="AQ14954" s="174">
        <v>0</v>
      </c>
      <c r="AR14954" s="174">
        <v>0</v>
      </c>
      <c r="AS14954" s="174">
        <v>0</v>
      </c>
      <c r="AT14954" s="174">
        <v>0</v>
      </c>
      <c r="AU14954" s="174">
        <v>0</v>
      </c>
      <c r="AV14954" s="174">
        <v>0</v>
      </c>
      <c r="AW14954" s="174">
        <v>0</v>
      </c>
      <c r="AX14954" s="174">
        <v>0</v>
      </c>
      <c r="AY14954" s="174">
        <v>0</v>
      </c>
      <c r="AZ14954" s="174">
        <v>0</v>
      </c>
      <c r="BA14954" s="174">
        <v>0</v>
      </c>
      <c r="BB14954" s="174">
        <v>0</v>
      </c>
      <c r="BC14954">
        <v>0</v>
      </c>
      <c r="BD14954">
        <v>0</v>
      </c>
      <c r="BE14954">
        <v>0</v>
      </c>
      <c r="BF14954">
        <v>0</v>
      </c>
      <c r="BG14954">
        <v>0</v>
      </c>
      <c r="BH14954">
        <v>0</v>
      </c>
      <c r="BI14954">
        <v>0</v>
      </c>
      <c r="BJ14954">
        <v>0</v>
      </c>
      <c r="BK14954">
        <v>0</v>
      </c>
      <c r="BL14954">
        <v>0</v>
      </c>
      <c r="BM14954">
        <v>0</v>
      </c>
      <c r="BN14954">
        <v>0</v>
      </c>
      <c r="BO14954">
        <v>0</v>
      </c>
      <c r="BP14954">
        <v>0</v>
      </c>
    </row>
    <row r="14955" spans="1:68" x14ac:dyDescent="0.25">
      <c r="A14955" t="s">
        <v>356</v>
      </c>
      <c r="B14955">
        <v>2040</v>
      </c>
      <c r="C14955" t="s">
        <v>220</v>
      </c>
      <c r="D14955">
        <v>2034</v>
      </c>
      <c r="E14955" t="s">
        <v>211</v>
      </c>
      <c r="F14955" t="s">
        <v>315</v>
      </c>
      <c r="G14955">
        <v>551.51330342109202</v>
      </c>
      <c r="H14955">
        <v>7144862.2528206799</v>
      </c>
      <c r="I14955">
        <v>2905239.9381331201</v>
      </c>
      <c r="J14955">
        <v>4239622.3146875603</v>
      </c>
      <c r="K14955">
        <v>791336.10587489</v>
      </c>
      <c r="L14955">
        <v>1280492.3000149699</v>
      </c>
      <c r="M14955">
        <v>2.12373630362249E-2</v>
      </c>
      <c r="N14955">
        <v>0</v>
      </c>
      <c r="O14955">
        <v>0.100759447467342</v>
      </c>
      <c r="P14955">
        <v>0.121996810503567</v>
      </c>
      <c r="Q14955">
        <v>1.3760109129343E-3</v>
      </c>
      <c r="R14955">
        <v>0</v>
      </c>
      <c r="S14955">
        <v>6.2294269205343704E-4</v>
      </c>
      <c r="T14955">
        <v>1.99895360498774E-3</v>
      </c>
      <c r="U14955">
        <v>1.5751724952561798E-2</v>
      </c>
      <c r="V14955">
        <v>1.12062299703186E-2</v>
      </c>
      <c r="W14955">
        <v>2.89569085278682E-2</v>
      </c>
      <c r="X14955">
        <v>1.49653741625701E-3</v>
      </c>
      <c r="Y14955">
        <v>0</v>
      </c>
      <c r="Z14955">
        <v>6.77507015444979E-4</v>
      </c>
      <c r="AA14955">
        <v>2.1740444317019901E-3</v>
      </c>
      <c r="AB14955">
        <v>6.3006899810247499E-2</v>
      </c>
      <c r="AC14955">
        <v>3.2017799915195898E-2</v>
      </c>
      <c r="AD14955">
        <v>9.7198744157145495E-2</v>
      </c>
      <c r="AE14955">
        <v>901.04899115790897</v>
      </c>
      <c r="AF14955">
        <v>0</v>
      </c>
      <c r="AG14955">
        <v>58.078794389642397</v>
      </c>
      <c r="AH14955">
        <v>7162.8880707182861</v>
      </c>
      <c r="AI14955">
        <v>2.7861073247956599E-3</v>
      </c>
      <c r="AJ14955">
        <v>0</v>
      </c>
      <c r="AK14955">
        <v>3.5385868218657801E-2</v>
      </c>
      <c r="AL14955">
        <v>0.28507315956847312</v>
      </c>
      <c r="AM14955">
        <v>3.4948213923220099E-3</v>
      </c>
      <c r="AN14955">
        <v>0</v>
      </c>
      <c r="AO14955">
        <v>1.65809790926853E-2</v>
      </c>
      <c r="AP14955">
        <v>0.14992862679093966</v>
      </c>
      <c r="AQ14955" s="174">
        <v>9.2635419479525794E-3</v>
      </c>
      <c r="AR14955" s="174">
        <v>0</v>
      </c>
      <c r="AS14955" s="174">
        <v>0.15115617132989101</v>
      </c>
      <c r="AT14955" s="174">
        <v>0.16041971327784399</v>
      </c>
      <c r="AU14955" s="174">
        <v>5.8779564976823601E-2</v>
      </c>
      <c r="AV14955" s="174">
        <v>1.9630868644725099E-2</v>
      </c>
      <c r="AW14955" s="174">
        <v>1.75284088509263E-2</v>
      </c>
      <c r="AX14955" s="174">
        <v>0.25635855575031902</v>
      </c>
      <c r="AY14955" s="174">
        <v>1.3517338665055501E-2</v>
      </c>
      <c r="AZ14955" s="174">
        <v>0</v>
      </c>
      <c r="BA14955" s="174">
        <v>0.16549698124578199</v>
      </c>
      <c r="BB14955" s="174">
        <v>0.17901431991083699</v>
      </c>
      <c r="BC14955">
        <v>5.8779564976823601E-2</v>
      </c>
      <c r="BD14955">
        <v>1.9630868644717001E-2</v>
      </c>
      <c r="BE14955">
        <v>1.7528408850919101E-2</v>
      </c>
      <c r="BF14955">
        <v>0.27495316238329698</v>
      </c>
      <c r="BG14955">
        <v>1.3987263924867099</v>
      </c>
      <c r="BH14955">
        <v>0</v>
      </c>
      <c r="BI14955">
        <v>1.16878687647199</v>
      </c>
      <c r="BJ14955">
        <v>2.5675132689587099</v>
      </c>
      <c r="BK14955">
        <v>8.90778661620561E-3</v>
      </c>
      <c r="BL14955">
        <v>0</v>
      </c>
      <c r="BM14955">
        <v>5.7416801131376797E-4</v>
      </c>
      <c r="BN14955">
        <v>9.4819546275193792E-3</v>
      </c>
      <c r="BO14955">
        <v>0.134504072930649</v>
      </c>
      <c r="BP14955">
        <v>101.138826583675</v>
      </c>
    </row>
    <row r="14956" spans="1:68" x14ac:dyDescent="0.25">
      <c r="A14956" t="s">
        <v>356</v>
      </c>
      <c r="B14956">
        <v>2040</v>
      </c>
      <c r="C14956" t="s">
        <v>220</v>
      </c>
      <c r="D14956">
        <v>2035</v>
      </c>
      <c r="E14956" t="s">
        <v>211</v>
      </c>
      <c r="F14956" t="s">
        <v>86</v>
      </c>
      <c r="G14956">
        <v>19548.603950545301</v>
      </c>
      <c r="H14956">
        <v>265852483.29252201</v>
      </c>
      <c r="I14956">
        <v>265852483.29252201</v>
      </c>
      <c r="J14956">
        <v>0</v>
      </c>
      <c r="K14956">
        <v>33262572.2448886</v>
      </c>
      <c r="L14956">
        <v>0</v>
      </c>
      <c r="M14956">
        <v>5.8551939241316502</v>
      </c>
      <c r="N14956">
        <v>0</v>
      </c>
      <c r="O14956">
        <v>6.3290337658606397</v>
      </c>
      <c r="P14956">
        <v>12.1842276899923</v>
      </c>
      <c r="Q14956">
        <v>0.125915905753472</v>
      </c>
      <c r="R14956">
        <v>0</v>
      </c>
      <c r="S14956">
        <v>2.5326486526727001E-2</v>
      </c>
      <c r="T14956">
        <v>0.15124239228019901</v>
      </c>
      <c r="U14956">
        <v>0.58610439874136799</v>
      </c>
      <c r="V14956">
        <v>0.911589162238439</v>
      </c>
      <c r="W14956">
        <v>1.6489359532600001</v>
      </c>
      <c r="X14956">
        <v>0.13694503618443399</v>
      </c>
      <c r="Y14956">
        <v>0</v>
      </c>
      <c r="Z14956">
        <v>2.75448649086301E-2</v>
      </c>
      <c r="AA14956">
        <v>0.16448990109306399</v>
      </c>
      <c r="AB14956">
        <v>2.3444175949654702</v>
      </c>
      <c r="AC14956">
        <v>2.60454046353839</v>
      </c>
      <c r="AD14956">
        <v>5.1134479595969298</v>
      </c>
      <c r="AE14956">
        <v>77371.761535457699</v>
      </c>
      <c r="AF14956">
        <v>0</v>
      </c>
      <c r="AG14956">
        <v>2366.3858374136998</v>
      </c>
      <c r="AH14956">
        <v>0</v>
      </c>
      <c r="AI14956">
        <v>0.34613741188510799</v>
      </c>
      <c r="AJ14956">
        <v>0</v>
      </c>
      <c r="AK14956">
        <v>1.3886386411846601</v>
      </c>
      <c r="AL14956">
        <v>0</v>
      </c>
      <c r="AM14956">
        <v>0.938352160958981</v>
      </c>
      <c r="AN14956">
        <v>0</v>
      </c>
      <c r="AO14956">
        <v>1.0142896354809301</v>
      </c>
      <c r="AP14956">
        <v>0</v>
      </c>
      <c r="AQ14956" s="174">
        <v>1.0312050350186099</v>
      </c>
      <c r="AR14956" s="174">
        <v>0</v>
      </c>
      <c r="AS14956" s="174">
        <v>5.3149909044515899</v>
      </c>
      <c r="AT14956" s="174">
        <v>6.3461959394702001</v>
      </c>
      <c r="AU14956" s="174">
        <v>1.9820744268597099</v>
      </c>
      <c r="AV14956" s="174">
        <v>0.54975854914079003</v>
      </c>
      <c r="AW14956" s="174">
        <v>1.4415013813239399</v>
      </c>
      <c r="AX14956" s="174">
        <v>10.3195302967946</v>
      </c>
      <c r="AY14956" s="174">
        <v>1.5047319664308101</v>
      </c>
      <c r="AZ14956" s="174">
        <v>0</v>
      </c>
      <c r="BA14956" s="174">
        <v>5.8192460307545604</v>
      </c>
      <c r="BB14956" s="174">
        <v>7.3239779971853798</v>
      </c>
      <c r="BC14956">
        <v>1.9820744268597099</v>
      </c>
      <c r="BD14956">
        <v>0.54975854914056399</v>
      </c>
      <c r="BE14956">
        <v>1.4415013813233499</v>
      </c>
      <c r="BF14956">
        <v>11.297312354509</v>
      </c>
      <c r="BG14956">
        <v>149.91422370288399</v>
      </c>
      <c r="BH14956">
        <v>0</v>
      </c>
      <c r="BI14956">
        <v>72.733964558719293</v>
      </c>
      <c r="BJ14956">
        <v>222.648188261603</v>
      </c>
      <c r="BK14956">
        <v>0.76489863330529795</v>
      </c>
      <c r="BL14956">
        <v>0</v>
      </c>
      <c r="BM14956">
        <v>2.3394133169389601E-2</v>
      </c>
      <c r="BN14956">
        <v>0.78829276647468705</v>
      </c>
      <c r="BO14956">
        <v>12.3081888460302</v>
      </c>
      <c r="BP14956">
        <v>8408.2880099697995</v>
      </c>
    </row>
    <row r="14957" spans="1:68" x14ac:dyDescent="0.25">
      <c r="A14957" t="s">
        <v>356</v>
      </c>
      <c r="B14957">
        <v>2040</v>
      </c>
      <c r="C14957" t="s">
        <v>220</v>
      </c>
      <c r="D14957">
        <v>2035</v>
      </c>
      <c r="E14957" t="s">
        <v>211</v>
      </c>
      <c r="F14957" t="s">
        <v>17</v>
      </c>
      <c r="G14957">
        <v>75.1105384377706</v>
      </c>
      <c r="H14957">
        <v>1021184.55681889</v>
      </c>
      <c r="I14957">
        <v>1021184.55681889</v>
      </c>
      <c r="J14957">
        <v>0</v>
      </c>
      <c r="K14957">
        <v>127802.973422515</v>
      </c>
      <c r="L14957">
        <v>0</v>
      </c>
      <c r="M14957">
        <v>3.0385455207602E-2</v>
      </c>
      <c r="N14957">
        <v>0</v>
      </c>
      <c r="O14957">
        <v>0</v>
      </c>
      <c r="P14957">
        <v>3.0385455207602E-2</v>
      </c>
      <c r="Q14957">
        <v>4.1113105156639204E-3</v>
      </c>
      <c r="R14957">
        <v>0</v>
      </c>
      <c r="S14957">
        <v>0</v>
      </c>
      <c r="T14957">
        <v>4.1113105156639204E-3</v>
      </c>
      <c r="U14957">
        <v>2.2513265750455599E-3</v>
      </c>
      <c r="V14957">
        <v>3.5015688516893901E-3</v>
      </c>
      <c r="W14957">
        <v>9.8642059423988803E-3</v>
      </c>
      <c r="X14957">
        <v>4.2972057335120299E-3</v>
      </c>
      <c r="Y14957">
        <v>0</v>
      </c>
      <c r="Z14957">
        <v>0</v>
      </c>
      <c r="AA14957">
        <v>4.2972057335120299E-3</v>
      </c>
      <c r="AB14957">
        <v>9.0053063001822396E-3</v>
      </c>
      <c r="AC14957">
        <v>1.00044824333982E-2</v>
      </c>
      <c r="AD14957">
        <v>2.3306994467092501E-2</v>
      </c>
      <c r="AE14957">
        <v>274.00293785290302</v>
      </c>
      <c r="AF14957">
        <v>0</v>
      </c>
      <c r="AG14957">
        <v>0</v>
      </c>
      <c r="AH14957">
        <v>0</v>
      </c>
      <c r="AI14957">
        <v>6.27775754468574E-4</v>
      </c>
      <c r="AJ14957">
        <v>0</v>
      </c>
      <c r="AK14957">
        <v>0</v>
      </c>
      <c r="AL14957">
        <v>0</v>
      </c>
      <c r="AM14957">
        <v>4.3169274443447501E-2</v>
      </c>
      <c r="AN14957">
        <v>0</v>
      </c>
      <c r="AO14957">
        <v>0</v>
      </c>
      <c r="AP14957">
        <v>0</v>
      </c>
      <c r="AQ14957" s="174">
        <v>1.35156423825871E-2</v>
      </c>
      <c r="AR14957" s="174">
        <v>0</v>
      </c>
      <c r="AS14957" s="174">
        <v>0</v>
      </c>
      <c r="AT14957" s="174">
        <v>1.35156423825871E-2</v>
      </c>
      <c r="AU14957" s="174">
        <v>0</v>
      </c>
      <c r="AV14957" s="174">
        <v>0</v>
      </c>
      <c r="AW14957" s="174">
        <v>0</v>
      </c>
      <c r="AX14957" s="174">
        <v>1.35156423825871E-2</v>
      </c>
      <c r="AY14957" s="174">
        <v>1.5386660271615501E-2</v>
      </c>
      <c r="AZ14957" s="174">
        <v>0</v>
      </c>
      <c r="BA14957" s="174">
        <v>0</v>
      </c>
      <c r="BB14957" s="174">
        <v>1.5386660271615501E-2</v>
      </c>
      <c r="BC14957">
        <v>0</v>
      </c>
      <c r="BD14957">
        <v>0</v>
      </c>
      <c r="BE14957">
        <v>0</v>
      </c>
      <c r="BF14957">
        <v>1.5386660271615501E-2</v>
      </c>
      <c r="BG14957">
        <v>0.130619833866534</v>
      </c>
      <c r="BH14957">
        <v>0</v>
      </c>
      <c r="BI14957">
        <v>0</v>
      </c>
      <c r="BJ14957">
        <v>0.130619833866534</v>
      </c>
      <c r="BK14957">
        <v>2.59631708514376E-3</v>
      </c>
      <c r="BL14957">
        <v>0</v>
      </c>
      <c r="BM14957">
        <v>0</v>
      </c>
      <c r="BN14957">
        <v>2.59631708514376E-3</v>
      </c>
      <c r="BO14957">
        <v>3.4895551912108099E-3</v>
      </c>
      <c r="BP14957">
        <v>24.476573897486801</v>
      </c>
    </row>
    <row r="14958" spans="1:68" x14ac:dyDescent="0.25">
      <c r="A14958" t="s">
        <v>356</v>
      </c>
      <c r="B14958">
        <v>2040</v>
      </c>
      <c r="C14958" t="s">
        <v>220</v>
      </c>
      <c r="D14958">
        <v>2035</v>
      </c>
      <c r="E14958" t="s">
        <v>211</v>
      </c>
      <c r="F14958" t="s">
        <v>13</v>
      </c>
      <c r="G14958">
        <v>839.504175981137</v>
      </c>
      <c r="H14958">
        <v>8637769.6605753507</v>
      </c>
      <c r="I14958">
        <v>0</v>
      </c>
      <c r="J14958">
        <v>8637769.6605753507</v>
      </c>
      <c r="K14958">
        <v>1428443.0936399</v>
      </c>
      <c r="L14958">
        <v>3334892.00290839</v>
      </c>
      <c r="M14958">
        <v>0</v>
      </c>
      <c r="N14958">
        <v>0</v>
      </c>
      <c r="O14958">
        <v>0</v>
      </c>
      <c r="P14958">
        <v>0</v>
      </c>
      <c r="Q14958">
        <v>0</v>
      </c>
      <c r="R14958">
        <v>0</v>
      </c>
      <c r="S14958">
        <v>0</v>
      </c>
      <c r="T14958">
        <v>0</v>
      </c>
      <c r="U14958">
        <v>1.9043022396023401E-2</v>
      </c>
      <c r="V14958">
        <v>1.46162333747311E-2</v>
      </c>
      <c r="W14958">
        <v>3.3659255770754501E-2</v>
      </c>
      <c r="X14958">
        <v>0</v>
      </c>
      <c r="Y14958">
        <v>0</v>
      </c>
      <c r="Z14958">
        <v>0</v>
      </c>
      <c r="AA14958">
        <v>0</v>
      </c>
      <c r="AB14958">
        <v>7.6172089584093702E-2</v>
      </c>
      <c r="AC14958">
        <v>4.1760666784945999E-2</v>
      </c>
      <c r="AD14958">
        <v>0.11793275636903899</v>
      </c>
      <c r="AE14958">
        <v>0</v>
      </c>
      <c r="AF14958">
        <v>0</v>
      </c>
      <c r="AG14958">
        <v>0</v>
      </c>
      <c r="AH14958">
        <v>0</v>
      </c>
      <c r="AI14958">
        <v>0</v>
      </c>
      <c r="AJ14958">
        <v>0</v>
      </c>
      <c r="AK14958">
        <v>0</v>
      </c>
      <c r="AL14958">
        <v>0</v>
      </c>
      <c r="AM14958">
        <v>0</v>
      </c>
      <c r="AN14958">
        <v>0</v>
      </c>
      <c r="AO14958">
        <v>0</v>
      </c>
      <c r="AP14958">
        <v>0</v>
      </c>
      <c r="AQ14958" s="174">
        <v>0</v>
      </c>
      <c r="AR14958" s="174">
        <v>0</v>
      </c>
      <c r="AS14958" s="174">
        <v>0</v>
      </c>
      <c r="AT14958" s="174">
        <v>0</v>
      </c>
      <c r="AU14958" s="174">
        <v>0</v>
      </c>
      <c r="AV14958" s="174">
        <v>0</v>
      </c>
      <c r="AW14958" s="174">
        <v>0</v>
      </c>
      <c r="AX14958" s="174">
        <v>0</v>
      </c>
      <c r="AY14958" s="174">
        <v>0</v>
      </c>
      <c r="AZ14958" s="174">
        <v>0</v>
      </c>
      <c r="BA14958" s="174">
        <v>0</v>
      </c>
      <c r="BB14958" s="174">
        <v>0</v>
      </c>
      <c r="BC14958">
        <v>0</v>
      </c>
      <c r="BD14958">
        <v>0</v>
      </c>
      <c r="BE14958">
        <v>0</v>
      </c>
      <c r="BF14958">
        <v>0</v>
      </c>
      <c r="BG14958">
        <v>0</v>
      </c>
      <c r="BH14958">
        <v>0</v>
      </c>
      <c r="BI14958">
        <v>0</v>
      </c>
      <c r="BJ14958">
        <v>0</v>
      </c>
      <c r="BK14958">
        <v>0</v>
      </c>
      <c r="BL14958">
        <v>0</v>
      </c>
      <c r="BM14958">
        <v>0</v>
      </c>
      <c r="BN14958">
        <v>0</v>
      </c>
      <c r="BO14958">
        <v>0</v>
      </c>
      <c r="BP14958">
        <v>0</v>
      </c>
    </row>
    <row r="14959" spans="1:68" x14ac:dyDescent="0.25">
      <c r="A14959" t="s">
        <v>356</v>
      </c>
      <c r="B14959">
        <v>2040</v>
      </c>
      <c r="C14959" t="s">
        <v>220</v>
      </c>
      <c r="D14959">
        <v>2035</v>
      </c>
      <c r="E14959" t="s">
        <v>211</v>
      </c>
      <c r="F14959" t="s">
        <v>315</v>
      </c>
      <c r="G14959">
        <v>561.74463831971298</v>
      </c>
      <c r="H14959">
        <v>7562910.0508255204</v>
      </c>
      <c r="I14959">
        <v>3075226.3025774099</v>
      </c>
      <c r="J14959">
        <v>4487683.7482481003</v>
      </c>
      <c r="K14959">
        <v>806016.48559801502</v>
      </c>
      <c r="L14959">
        <v>1355414.2463648899</v>
      </c>
      <c r="M14959">
        <v>2.2479966817594899E-2</v>
      </c>
      <c r="N14959">
        <v>0</v>
      </c>
      <c r="O14959">
        <v>0.102628674637101</v>
      </c>
      <c r="P14959">
        <v>0.125108641454696</v>
      </c>
      <c r="Q14959">
        <v>1.4565216788284499E-3</v>
      </c>
      <c r="R14959">
        <v>0</v>
      </c>
      <c r="S14959">
        <v>6.3449914094689398E-4</v>
      </c>
      <c r="T14959">
        <v>2.0910208197753499E-3</v>
      </c>
      <c r="U14959">
        <v>1.6673362585057399E-2</v>
      </c>
      <c r="V14959">
        <v>1.18438749002409E-2</v>
      </c>
      <c r="W14959">
        <v>3.0608258305073601E-2</v>
      </c>
      <c r="X14959">
        <v>1.5841002200397E-3</v>
      </c>
      <c r="Y14959">
        <v>0</v>
      </c>
      <c r="Z14959">
        <v>6.90075708037133E-4</v>
      </c>
      <c r="AA14959">
        <v>2.27417592807684E-3</v>
      </c>
      <c r="AB14959">
        <v>6.6693450340229596E-2</v>
      </c>
      <c r="AC14959">
        <v>3.3839642572116801E-2</v>
      </c>
      <c r="AD14959">
        <v>0.102807268840423</v>
      </c>
      <c r="AE14959">
        <v>953.98732558366896</v>
      </c>
      <c r="AF14959">
        <v>0</v>
      </c>
      <c r="AG14959">
        <v>59.156236388271601</v>
      </c>
      <c r="AH14959">
        <v>8049.2390922886789</v>
      </c>
      <c r="AI14959">
        <v>2.96340285998085E-3</v>
      </c>
      <c r="AJ14959">
        <v>0</v>
      </c>
      <c r="AK14959">
        <v>3.6216841940340201E-2</v>
      </c>
      <c r="AL14959">
        <v>0.31127983232540007</v>
      </c>
      <c r="AM14959">
        <v>3.7349438320232599E-3</v>
      </c>
      <c r="AN14959">
        <v>0</v>
      </c>
      <c r="AO14959">
        <v>1.7051285637332301E-2</v>
      </c>
      <c r="AP14959">
        <v>0.16514276663848865</v>
      </c>
      <c r="AQ14959" s="174">
        <v>9.8055542605815799E-3</v>
      </c>
      <c r="AR14959" s="174">
        <v>0</v>
      </c>
      <c r="AS14959" s="174">
        <v>0.153960327460443</v>
      </c>
      <c r="AT14959" s="174">
        <v>0.16376588172102499</v>
      </c>
      <c r="AU14959" s="174">
        <v>5.8896556911625597E-2</v>
      </c>
      <c r="AV14959" s="174">
        <v>1.6495759115601999E-2</v>
      </c>
      <c r="AW14959" s="174">
        <v>1.72790429093054E-2</v>
      </c>
      <c r="AX14959" s="174">
        <v>0.25643724065755802</v>
      </c>
      <c r="AY14959" s="174">
        <v>1.43082417593148E-2</v>
      </c>
      <c r="AZ14959" s="174">
        <v>0</v>
      </c>
      <c r="BA14959" s="174">
        <v>0.16856717924342399</v>
      </c>
      <c r="BB14959" s="174">
        <v>0.18287542100273901</v>
      </c>
      <c r="BC14959">
        <v>5.8896556911625597E-2</v>
      </c>
      <c r="BD14959">
        <v>1.6495759115595199E-2</v>
      </c>
      <c r="BE14959">
        <v>1.7279042909298201E-2</v>
      </c>
      <c r="BF14959">
        <v>0.27554677993925802</v>
      </c>
      <c r="BG14959">
        <v>1.48167519682051</v>
      </c>
      <c r="BH14959">
        <v>0</v>
      </c>
      <c r="BI14959">
        <v>1.1904694902623001</v>
      </c>
      <c r="BJ14959">
        <v>2.6721446870828101</v>
      </c>
      <c r="BK14959">
        <v>9.4311359473845998E-3</v>
      </c>
      <c r="BL14959">
        <v>0</v>
      </c>
      <c r="BM14959">
        <v>5.8481962239075697E-4</v>
      </c>
      <c r="BN14959">
        <v>1.00159555697753E-2</v>
      </c>
      <c r="BO14959">
        <v>0.14237394214879101</v>
      </c>
      <c r="BP14959">
        <v>106.83472271648201</v>
      </c>
    </row>
    <row r="14960" spans="1:68" x14ac:dyDescent="0.25">
      <c r="A14960" t="s">
        <v>356</v>
      </c>
      <c r="B14960">
        <v>2040</v>
      </c>
      <c r="C14960" t="s">
        <v>220</v>
      </c>
      <c r="D14960">
        <v>2036</v>
      </c>
      <c r="E14960" t="s">
        <v>211</v>
      </c>
      <c r="F14960" t="s">
        <v>86</v>
      </c>
      <c r="G14960">
        <v>19758.133583778901</v>
      </c>
      <c r="H14960">
        <v>279250203.67439598</v>
      </c>
      <c r="I14960">
        <v>279250203.67439598</v>
      </c>
      <c r="J14960">
        <v>0</v>
      </c>
      <c r="K14960">
        <v>34011877.974490702</v>
      </c>
      <c r="L14960">
        <v>0</v>
      </c>
      <c r="M14960">
        <v>5.83935859638175</v>
      </c>
      <c r="N14960">
        <v>0</v>
      </c>
      <c r="O14960">
        <v>6.0383398740525598</v>
      </c>
      <c r="P14960">
        <v>11.8776984704343</v>
      </c>
      <c r="Q14960">
        <v>0.13226147783924899</v>
      </c>
      <c r="R14960">
        <v>0</v>
      </c>
      <c r="S14960">
        <v>2.589701610951E-2</v>
      </c>
      <c r="T14960">
        <v>0.158158493948759</v>
      </c>
      <c r="U14960">
        <v>0.61564131617645201</v>
      </c>
      <c r="V14960">
        <v>0.93730182032939702</v>
      </c>
      <c r="W14960">
        <v>1.7111016304546001</v>
      </c>
      <c r="X14960">
        <v>0.14384642480327101</v>
      </c>
      <c r="Y14960">
        <v>0</v>
      </c>
      <c r="Z14960">
        <v>2.81653678855255E-2</v>
      </c>
      <c r="AA14960">
        <v>0.17201179268879699</v>
      </c>
      <c r="AB14960">
        <v>2.4625652647058098</v>
      </c>
      <c r="AC14960">
        <v>2.6780052009411301</v>
      </c>
      <c r="AD14960">
        <v>5.3125822583357403</v>
      </c>
      <c r="AE14960">
        <v>81273.377099719699</v>
      </c>
      <c r="AF14960">
        <v>0</v>
      </c>
      <c r="AG14960">
        <v>2417.20391416141</v>
      </c>
      <c r="AH14960">
        <v>0</v>
      </c>
      <c r="AI14960">
        <v>0.34836825672248301</v>
      </c>
      <c r="AJ14960">
        <v>0</v>
      </c>
      <c r="AK14960">
        <v>1.3941176310627801</v>
      </c>
      <c r="AL14960">
        <v>0</v>
      </c>
      <c r="AM14960">
        <v>0.957200236668724</v>
      </c>
      <c r="AN14960">
        <v>0</v>
      </c>
      <c r="AO14960">
        <v>0.98981767622743899</v>
      </c>
      <c r="AP14960">
        <v>0</v>
      </c>
      <c r="AQ14960" s="174">
        <v>1.03059378901957</v>
      </c>
      <c r="AR14960" s="174">
        <v>0</v>
      </c>
      <c r="AS14960" s="174">
        <v>5.2986491297214098</v>
      </c>
      <c r="AT14960" s="174">
        <v>6.32924291874098</v>
      </c>
      <c r="AU14960" s="174">
        <v>2.0019674784372699</v>
      </c>
      <c r="AV14960" s="174">
        <v>0.55516071612157802</v>
      </c>
      <c r="AW14960" s="174">
        <v>1.47397407274128</v>
      </c>
      <c r="AX14960" s="174">
        <v>10.3603451860411</v>
      </c>
      <c r="AY14960" s="174">
        <v>1.5038400377038601</v>
      </c>
      <c r="AZ14960" s="174">
        <v>0</v>
      </c>
      <c r="BA14960" s="174">
        <v>5.8013538444002197</v>
      </c>
      <c r="BB14960" s="174">
        <v>7.3051938821040903</v>
      </c>
      <c r="BC14960">
        <v>2.0019674784372699</v>
      </c>
      <c r="BD14960">
        <v>0.55516071612134898</v>
      </c>
      <c r="BE14960">
        <v>1.47397407274068</v>
      </c>
      <c r="BF14960">
        <v>11.336296149403401</v>
      </c>
      <c r="BG14960">
        <v>150.64684663564199</v>
      </c>
      <c r="BH14960">
        <v>0</v>
      </c>
      <c r="BI14960">
        <v>73.091567936738898</v>
      </c>
      <c r="BJ14960">
        <v>223.738414572381</v>
      </c>
      <c r="BK14960">
        <v>0.80347007530896697</v>
      </c>
      <c r="BL14960">
        <v>0</v>
      </c>
      <c r="BM14960">
        <v>2.3896521594832201E-2</v>
      </c>
      <c r="BN14960">
        <v>0.82736659690379899</v>
      </c>
      <c r="BO14960">
        <v>12.9284639343955</v>
      </c>
      <c r="BP14960">
        <v>8825.0671989632192</v>
      </c>
    </row>
    <row r="14961" spans="1:68" x14ac:dyDescent="0.25">
      <c r="A14961" t="s">
        <v>356</v>
      </c>
      <c r="B14961">
        <v>2040</v>
      </c>
      <c r="C14961" t="s">
        <v>220</v>
      </c>
      <c r="D14961">
        <v>2036</v>
      </c>
      <c r="E14961" t="s">
        <v>211</v>
      </c>
      <c r="F14961" t="s">
        <v>17</v>
      </c>
      <c r="G14961">
        <v>75.915602759021596</v>
      </c>
      <c r="H14961">
        <v>1072646.0869225301</v>
      </c>
      <c r="I14961">
        <v>1072646.0869225301</v>
      </c>
      <c r="J14961">
        <v>0</v>
      </c>
      <c r="K14961">
        <v>130681.990100499</v>
      </c>
      <c r="L14961">
        <v>0</v>
      </c>
      <c r="M14961">
        <v>3.1492664674074099E-2</v>
      </c>
      <c r="N14961">
        <v>0</v>
      </c>
      <c r="O14961">
        <v>0</v>
      </c>
      <c r="P14961">
        <v>3.1492664674074099E-2</v>
      </c>
      <c r="Q14961">
        <v>4.0925389541752004E-3</v>
      </c>
      <c r="R14961">
        <v>0</v>
      </c>
      <c r="S14961">
        <v>0</v>
      </c>
      <c r="T14961">
        <v>4.0925389541752004E-3</v>
      </c>
      <c r="U14961">
        <v>2.3647798284669799E-3</v>
      </c>
      <c r="V14961">
        <v>3.6003308739354502E-3</v>
      </c>
      <c r="W14961">
        <v>1.00576496565776E-2</v>
      </c>
      <c r="X14961">
        <v>4.2775854053103499E-3</v>
      </c>
      <c r="Y14961">
        <v>0</v>
      </c>
      <c r="Z14961">
        <v>0</v>
      </c>
      <c r="AA14961">
        <v>4.2775854053103499E-3</v>
      </c>
      <c r="AB14961">
        <v>9.4591193138679197E-3</v>
      </c>
      <c r="AC14961">
        <v>1.0286659639815499E-2</v>
      </c>
      <c r="AD14961">
        <v>2.4023364358993798E-2</v>
      </c>
      <c r="AE14961">
        <v>287.81102997557099</v>
      </c>
      <c r="AF14961">
        <v>0</v>
      </c>
      <c r="AG14961">
        <v>0</v>
      </c>
      <c r="AH14961">
        <v>0</v>
      </c>
      <c r="AI14961">
        <v>6.4717713298527001E-4</v>
      </c>
      <c r="AJ14961">
        <v>0</v>
      </c>
      <c r="AK14961">
        <v>0</v>
      </c>
      <c r="AL14961">
        <v>0</v>
      </c>
      <c r="AM14961">
        <v>4.53447449805695E-2</v>
      </c>
      <c r="AN14961">
        <v>0</v>
      </c>
      <c r="AO14961">
        <v>0</v>
      </c>
      <c r="AP14961">
        <v>0</v>
      </c>
      <c r="AQ14961" s="174">
        <v>1.39333426392382E-2</v>
      </c>
      <c r="AR14961" s="174">
        <v>0</v>
      </c>
      <c r="AS14961" s="174">
        <v>0</v>
      </c>
      <c r="AT14961" s="174">
        <v>1.39333426392382E-2</v>
      </c>
      <c r="AU14961" s="174">
        <v>0</v>
      </c>
      <c r="AV14961" s="174">
        <v>0</v>
      </c>
      <c r="AW14961" s="174">
        <v>0</v>
      </c>
      <c r="AX14961" s="174">
        <v>1.39333426392382E-2</v>
      </c>
      <c r="AY14961" s="174">
        <v>1.5862184243212899E-2</v>
      </c>
      <c r="AZ14961" s="174">
        <v>0</v>
      </c>
      <c r="BA14961" s="174">
        <v>0</v>
      </c>
      <c r="BB14961" s="174">
        <v>1.5862184243212899E-2</v>
      </c>
      <c r="BC14961">
        <v>0</v>
      </c>
      <c r="BD14961">
        <v>0</v>
      </c>
      <c r="BE14961">
        <v>0</v>
      </c>
      <c r="BF14961">
        <v>1.5862184243212899E-2</v>
      </c>
      <c r="BG14961">
        <v>0.12757274926574899</v>
      </c>
      <c r="BH14961">
        <v>0</v>
      </c>
      <c r="BI14961">
        <v>0</v>
      </c>
      <c r="BJ14961">
        <v>0.12757274926574899</v>
      </c>
      <c r="BK14961">
        <v>2.7271557753134599E-3</v>
      </c>
      <c r="BL14961">
        <v>0</v>
      </c>
      <c r="BM14961">
        <v>0</v>
      </c>
      <c r="BN14961">
        <v>2.7271557753134599E-3</v>
      </c>
      <c r="BO14961">
        <v>3.6654076836145299E-3</v>
      </c>
      <c r="BP14961">
        <v>25.7100452969987</v>
      </c>
    </row>
    <row r="14962" spans="1:68" x14ac:dyDescent="0.25">
      <c r="A14962" t="s">
        <v>356</v>
      </c>
      <c r="B14962">
        <v>2040</v>
      </c>
      <c r="C14962" t="s">
        <v>220</v>
      </c>
      <c r="D14962">
        <v>2036</v>
      </c>
      <c r="E14962" t="s">
        <v>211</v>
      </c>
      <c r="F14962" t="s">
        <v>13</v>
      </c>
      <c r="G14962">
        <v>848.50231224378103</v>
      </c>
      <c r="H14962">
        <v>9059563.8248008993</v>
      </c>
      <c r="I14962">
        <v>0</v>
      </c>
      <c r="J14962">
        <v>9059563.8248008993</v>
      </c>
      <c r="K14962">
        <v>1460621.6211029801</v>
      </c>
      <c r="L14962">
        <v>3497739.3628663002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1.9972919352238799E-2</v>
      </c>
      <c r="V14962">
        <v>1.5305540224687501E-2</v>
      </c>
      <c r="W14962">
        <v>3.5278459576926303E-2</v>
      </c>
      <c r="X14962">
        <v>0</v>
      </c>
      <c r="Y14962">
        <v>0</v>
      </c>
      <c r="Z14962">
        <v>0</v>
      </c>
      <c r="AA14962">
        <v>0</v>
      </c>
      <c r="AB14962">
        <v>7.9891677408955503E-2</v>
      </c>
      <c r="AC14962">
        <v>4.3730114927678497E-2</v>
      </c>
      <c r="AD14962">
        <v>0.12362179233663401</v>
      </c>
      <c r="AE14962">
        <v>0</v>
      </c>
      <c r="AF14962">
        <v>0</v>
      </c>
      <c r="AG14962">
        <v>0</v>
      </c>
      <c r="AH14962">
        <v>0</v>
      </c>
      <c r="AI14962">
        <v>0</v>
      </c>
      <c r="AJ14962">
        <v>0</v>
      </c>
      <c r="AK14962">
        <v>0</v>
      </c>
      <c r="AL14962">
        <v>0</v>
      </c>
      <c r="AM14962">
        <v>0</v>
      </c>
      <c r="AN14962">
        <v>0</v>
      </c>
      <c r="AO14962">
        <v>0</v>
      </c>
      <c r="AP14962">
        <v>0</v>
      </c>
      <c r="AQ14962" s="174">
        <v>0</v>
      </c>
      <c r="AR14962" s="174">
        <v>0</v>
      </c>
      <c r="AS14962" s="174">
        <v>0</v>
      </c>
      <c r="AT14962" s="174">
        <v>0</v>
      </c>
      <c r="AU14962" s="174">
        <v>0</v>
      </c>
      <c r="AV14962" s="174">
        <v>0</v>
      </c>
      <c r="AW14962" s="174">
        <v>0</v>
      </c>
      <c r="AX14962" s="174">
        <v>0</v>
      </c>
      <c r="AY14962" s="174">
        <v>0</v>
      </c>
      <c r="AZ14962" s="174">
        <v>0</v>
      </c>
      <c r="BA14962" s="174">
        <v>0</v>
      </c>
      <c r="BB14962" s="174">
        <v>0</v>
      </c>
      <c r="BC14962">
        <v>0</v>
      </c>
      <c r="BD14962">
        <v>0</v>
      </c>
      <c r="BE14962">
        <v>0</v>
      </c>
      <c r="BF14962">
        <v>0</v>
      </c>
      <c r="BG14962">
        <v>0</v>
      </c>
      <c r="BH14962">
        <v>0</v>
      </c>
      <c r="BI14962">
        <v>0</v>
      </c>
      <c r="BJ14962">
        <v>0</v>
      </c>
      <c r="BK14962">
        <v>0</v>
      </c>
      <c r="BL14962">
        <v>0</v>
      </c>
      <c r="BM14962">
        <v>0</v>
      </c>
      <c r="BN14962">
        <v>0</v>
      </c>
      <c r="BO14962">
        <v>0</v>
      </c>
      <c r="BP14962">
        <v>0</v>
      </c>
    </row>
    <row r="14963" spans="1:68" x14ac:dyDescent="0.25">
      <c r="A14963" t="s">
        <v>356</v>
      </c>
      <c r="B14963">
        <v>2040</v>
      </c>
      <c r="C14963" t="s">
        <v>220</v>
      </c>
      <c r="D14963">
        <v>2036</v>
      </c>
      <c r="E14963" t="s">
        <v>211</v>
      </c>
      <c r="F14963" t="s">
        <v>315</v>
      </c>
      <c r="G14963">
        <v>567.76563850652303</v>
      </c>
      <c r="H14963">
        <v>7943673.0991807804</v>
      </c>
      <c r="I14963">
        <v>3230051.9627376599</v>
      </c>
      <c r="J14963">
        <v>4713621.1364431102</v>
      </c>
      <c r="K14963">
        <v>814655.68761136103</v>
      </c>
      <c r="L14963">
        <v>1423654.0716122801</v>
      </c>
      <c r="M14963">
        <v>2.3611745542301301E-2</v>
      </c>
      <c r="N14963">
        <v>0</v>
      </c>
      <c r="O14963">
        <v>0.10372868917575399</v>
      </c>
      <c r="P14963">
        <v>0.12734043471805501</v>
      </c>
      <c r="Q14963">
        <v>1.5298518692841399E-3</v>
      </c>
      <c r="R14963">
        <v>0</v>
      </c>
      <c r="S14963">
        <v>6.4129995253558905E-4</v>
      </c>
      <c r="T14963">
        <v>2.17115182181973E-3</v>
      </c>
      <c r="U14963">
        <v>1.7512801415025502E-2</v>
      </c>
      <c r="V14963">
        <v>1.24203479956683E-2</v>
      </c>
      <c r="W14963">
        <v>3.2104301232513503E-2</v>
      </c>
      <c r="X14963">
        <v>1.66385349287107E-3</v>
      </c>
      <c r="Y14963">
        <v>0</v>
      </c>
      <c r="Z14963">
        <v>6.9747221115184501E-4</v>
      </c>
      <c r="AA14963">
        <v>2.3613257040229099E-3</v>
      </c>
      <c r="AB14963">
        <v>7.0051205660102103E-2</v>
      </c>
      <c r="AC14963">
        <v>3.5486708559052303E-2</v>
      </c>
      <c r="AD14963">
        <v>0.107899239923177</v>
      </c>
      <c r="AE14963">
        <v>1002.24554833843</v>
      </c>
      <c r="AF14963">
        <v>0</v>
      </c>
      <c r="AG14963">
        <v>59.790296219105301</v>
      </c>
      <c r="AH14963">
        <v>8437.67927694836</v>
      </c>
      <c r="AI14963">
        <v>3.1276170490957701E-3</v>
      </c>
      <c r="AJ14963">
        <v>0</v>
      </c>
      <c r="AK14963">
        <v>3.6781648925061701E-2</v>
      </c>
      <c r="AL14963">
        <v>0.31707177134747627</v>
      </c>
      <c r="AM14963">
        <v>3.9604942787773503E-3</v>
      </c>
      <c r="AN14963">
        <v>0</v>
      </c>
      <c r="AO14963">
        <v>1.7398835646845998E-2</v>
      </c>
      <c r="AP14963">
        <v>0.16969594426261578</v>
      </c>
      <c r="AQ14963" s="174">
        <v>1.02992257053007E-2</v>
      </c>
      <c r="AR14963" s="174">
        <v>0</v>
      </c>
      <c r="AS14963" s="174">
        <v>0.15561053486282</v>
      </c>
      <c r="AT14963" s="174">
        <v>0.16590976056812101</v>
      </c>
      <c r="AU14963" s="174">
        <v>5.9527833395595503E-2</v>
      </c>
      <c r="AV14963" s="174">
        <v>1.6672567156020002E-2</v>
      </c>
      <c r="AW14963" s="174">
        <v>1.7464246493795299E-2</v>
      </c>
      <c r="AX14963" s="174">
        <v>0.25957440761353201</v>
      </c>
      <c r="AY14963" s="174">
        <v>1.50286059725962E-2</v>
      </c>
      <c r="AZ14963" s="174">
        <v>0</v>
      </c>
      <c r="BA14963" s="174">
        <v>0.17037394863378399</v>
      </c>
      <c r="BB14963" s="174">
        <v>0.18540255460638</v>
      </c>
      <c r="BC14963">
        <v>5.9527833395595503E-2</v>
      </c>
      <c r="BD14963">
        <v>1.6672567156013101E-2</v>
      </c>
      <c r="BE14963">
        <v>1.74642464937881E-2</v>
      </c>
      <c r="BF14963">
        <v>0.27906720165177701</v>
      </c>
      <c r="BG14963">
        <v>1.5574365498440701</v>
      </c>
      <c r="BH14963">
        <v>0</v>
      </c>
      <c r="BI14963">
        <v>1.2032294109349799</v>
      </c>
      <c r="BJ14963">
        <v>2.7606659607790598</v>
      </c>
      <c r="BK14963">
        <v>9.9082176099746806E-3</v>
      </c>
      <c r="BL14963">
        <v>0</v>
      </c>
      <c r="BM14963">
        <v>5.9108794934123303E-4</v>
      </c>
      <c r="BN14963">
        <v>1.04993055593159E-2</v>
      </c>
      <c r="BO14963">
        <v>0.149541915303914</v>
      </c>
      <c r="BP14963">
        <v>111.990352825646</v>
      </c>
    </row>
    <row r="14964" spans="1:68" x14ac:dyDescent="0.25">
      <c r="A14964" t="s">
        <v>356</v>
      </c>
      <c r="B14964">
        <v>2040</v>
      </c>
      <c r="C14964" t="s">
        <v>220</v>
      </c>
      <c r="D14964">
        <v>2037</v>
      </c>
      <c r="E14964" t="s">
        <v>211</v>
      </c>
      <c r="F14964" t="s">
        <v>86</v>
      </c>
      <c r="G14964">
        <v>19970.4740085171</v>
      </c>
      <c r="H14964">
        <v>293313704.62287498</v>
      </c>
      <c r="I14964">
        <v>293313704.62287498</v>
      </c>
      <c r="J14964">
        <v>0</v>
      </c>
      <c r="K14964">
        <v>34774408.853516899</v>
      </c>
      <c r="L14964">
        <v>0</v>
      </c>
      <c r="M14964">
        <v>5.79241559431747</v>
      </c>
      <c r="N14964">
        <v>0</v>
      </c>
      <c r="O14964">
        <v>5.7111270012955702</v>
      </c>
      <c r="P14964">
        <v>11.503542595613</v>
      </c>
      <c r="Q14964">
        <v>0.138922384060855</v>
      </c>
      <c r="R14964">
        <v>0</v>
      </c>
      <c r="S14964">
        <v>2.6477615465798202E-2</v>
      </c>
      <c r="T14964">
        <v>0.16539999952665299</v>
      </c>
      <c r="U14964">
        <v>0.64664602850985997</v>
      </c>
      <c r="V14964">
        <v>0.96231962369629098</v>
      </c>
      <c r="W14964">
        <v>1.7743656517327999</v>
      </c>
      <c r="X14964">
        <v>0.15109076806618499</v>
      </c>
      <c r="Y14964">
        <v>0</v>
      </c>
      <c r="Z14964">
        <v>2.87968226598827E-2</v>
      </c>
      <c r="AA14964">
        <v>0.179887590726068</v>
      </c>
      <c r="AB14964">
        <v>2.5865841140394399</v>
      </c>
      <c r="AC14964">
        <v>2.7494846391322598</v>
      </c>
      <c r="AD14964">
        <v>5.5159563438977699</v>
      </c>
      <c r="AE14964">
        <v>85368.462323583997</v>
      </c>
      <c r="AF14964">
        <v>0</v>
      </c>
      <c r="AG14964">
        <v>2468.7385720207799</v>
      </c>
      <c r="AH14964">
        <v>0</v>
      </c>
      <c r="AI14964">
        <v>0.348976614860318</v>
      </c>
      <c r="AJ14964">
        <v>0</v>
      </c>
      <c r="AK14964">
        <v>1.39739343647063</v>
      </c>
      <c r="AL14964">
        <v>0</v>
      </c>
      <c r="AM14964">
        <v>0.97311546892905598</v>
      </c>
      <c r="AN14964">
        <v>0</v>
      </c>
      <c r="AO14964">
        <v>0.95945913056226095</v>
      </c>
      <c r="AP14964">
        <v>0</v>
      </c>
      <c r="AQ14964" s="174">
        <v>1.0248245058126999</v>
      </c>
      <c r="AR14964" s="174">
        <v>0</v>
      </c>
      <c r="AS14964" s="174">
        <v>5.2721610958955401</v>
      </c>
      <c r="AT14964" s="174">
        <v>6.29698560170824</v>
      </c>
      <c r="AU14964" s="174">
        <v>1.97281534838404</v>
      </c>
      <c r="AV14964" s="174">
        <v>0.71441305322222703</v>
      </c>
      <c r="AW14964" s="174">
        <v>1.43197653623178</v>
      </c>
      <c r="AX14964" s="174">
        <v>10.416190539546299</v>
      </c>
      <c r="AY14964" s="174">
        <v>1.49542151319132</v>
      </c>
      <c r="AZ14964" s="174">
        <v>0</v>
      </c>
      <c r="BA14964" s="174">
        <v>5.7723527814680997</v>
      </c>
      <c r="BB14964" s="174">
        <v>7.2677742946594197</v>
      </c>
      <c r="BC14964">
        <v>1.97281534838404</v>
      </c>
      <c r="BD14964">
        <v>0.71441305322193305</v>
      </c>
      <c r="BE14964">
        <v>1.43197653623119</v>
      </c>
      <c r="BF14964">
        <v>11.3869792324965</v>
      </c>
      <c r="BG14964">
        <v>150.733970636322</v>
      </c>
      <c r="BH14964">
        <v>0</v>
      </c>
      <c r="BI14964">
        <v>73.362689534532194</v>
      </c>
      <c r="BJ14964">
        <v>224.09666017085499</v>
      </c>
      <c r="BK14964">
        <v>0.84395416186510797</v>
      </c>
      <c r="BL14964">
        <v>0</v>
      </c>
      <c r="BM14964">
        <v>2.4405994154099601E-2</v>
      </c>
      <c r="BN14964">
        <v>0.86836015601920802</v>
      </c>
      <c r="BO14964">
        <v>13.5795627067916</v>
      </c>
      <c r="BP14964">
        <v>9262.3230844098707</v>
      </c>
    </row>
    <row r="14965" spans="1:68" x14ac:dyDescent="0.25">
      <c r="A14965" t="s">
        <v>356</v>
      </c>
      <c r="B14965">
        <v>2040</v>
      </c>
      <c r="C14965" t="s">
        <v>220</v>
      </c>
      <c r="D14965">
        <v>2037</v>
      </c>
      <c r="E14965" t="s">
        <v>211</v>
      </c>
      <c r="F14965" t="s">
        <v>17</v>
      </c>
      <c r="G14965">
        <v>76.731466831695798</v>
      </c>
      <c r="H14965">
        <v>1126664.38319325</v>
      </c>
      <c r="I14965">
        <v>1126664.38319325</v>
      </c>
      <c r="J14965">
        <v>0</v>
      </c>
      <c r="K14965">
        <v>133611.82105129099</v>
      </c>
      <c r="L14965">
        <v>0</v>
      </c>
      <c r="M14965">
        <v>3.2613528408124898E-2</v>
      </c>
      <c r="N14965">
        <v>0</v>
      </c>
      <c r="O14965">
        <v>0</v>
      </c>
      <c r="P14965">
        <v>3.2613528408124898E-2</v>
      </c>
      <c r="Q14965">
        <v>4.0507973000429602E-3</v>
      </c>
      <c r="R14965">
        <v>0</v>
      </c>
      <c r="S14965">
        <v>0</v>
      </c>
      <c r="T14965">
        <v>4.0507973000429602E-3</v>
      </c>
      <c r="U14965">
        <v>2.4838697864191499E-3</v>
      </c>
      <c r="V14965">
        <v>3.6964220497660099E-3</v>
      </c>
      <c r="W14965">
        <v>1.02310891362281E-2</v>
      </c>
      <c r="X14965">
        <v>4.2339563788040997E-3</v>
      </c>
      <c r="Y14965">
        <v>0</v>
      </c>
      <c r="Z14965">
        <v>0</v>
      </c>
      <c r="AA14965">
        <v>4.2339563788040997E-3</v>
      </c>
      <c r="AB14965">
        <v>9.9354791456766206E-3</v>
      </c>
      <c r="AC14965">
        <v>1.05612058564743E-2</v>
      </c>
      <c r="AD14965">
        <v>2.4730641380955001E-2</v>
      </c>
      <c r="AE14965">
        <v>302.30515033525899</v>
      </c>
      <c r="AF14965">
        <v>0</v>
      </c>
      <c r="AG14965">
        <v>0</v>
      </c>
      <c r="AH14965">
        <v>0</v>
      </c>
      <c r="AI14965">
        <v>6.6634917609263505E-4</v>
      </c>
      <c r="AJ14965">
        <v>0</v>
      </c>
      <c r="AK14965">
        <v>0</v>
      </c>
      <c r="AL14965">
        <v>0</v>
      </c>
      <c r="AM14965">
        <v>4.7628299545811603E-2</v>
      </c>
      <c r="AN14965">
        <v>0</v>
      </c>
      <c r="AO14965">
        <v>0</v>
      </c>
      <c r="AP14965">
        <v>0</v>
      </c>
      <c r="AQ14965" s="174">
        <v>1.43461054395506E-2</v>
      </c>
      <c r="AR14965" s="174">
        <v>0</v>
      </c>
      <c r="AS14965" s="174">
        <v>0</v>
      </c>
      <c r="AT14965" s="174">
        <v>1.43461054395506E-2</v>
      </c>
      <c r="AU14965" s="174">
        <v>0</v>
      </c>
      <c r="AV14965" s="174">
        <v>0</v>
      </c>
      <c r="AW14965" s="174">
        <v>0</v>
      </c>
      <c r="AX14965" s="174">
        <v>1.43461054395506E-2</v>
      </c>
      <c r="AY14965" s="174">
        <v>1.6332087249033001E-2</v>
      </c>
      <c r="AZ14965" s="174">
        <v>0</v>
      </c>
      <c r="BA14965" s="174">
        <v>0</v>
      </c>
      <c r="BB14965" s="174">
        <v>1.6332087249033001E-2</v>
      </c>
      <c r="BC14965">
        <v>0</v>
      </c>
      <c r="BD14965">
        <v>0</v>
      </c>
      <c r="BE14965">
        <v>0</v>
      </c>
      <c r="BF14965">
        <v>1.6332087249033001E-2</v>
      </c>
      <c r="BG14965">
        <v>0.123435119254619</v>
      </c>
      <c r="BH14965">
        <v>0</v>
      </c>
      <c r="BI14965">
        <v>0</v>
      </c>
      <c r="BJ14965">
        <v>0.123435119254619</v>
      </c>
      <c r="BK14965">
        <v>2.8644949316702002E-3</v>
      </c>
      <c r="BL14965">
        <v>0</v>
      </c>
      <c r="BM14965">
        <v>0</v>
      </c>
      <c r="BN14965">
        <v>2.8644949316702002E-3</v>
      </c>
      <c r="BO14965">
        <v>3.8499970655369101E-3</v>
      </c>
      <c r="BP14965">
        <v>27.0047993271669</v>
      </c>
    </row>
    <row r="14966" spans="1:68" x14ac:dyDescent="0.25">
      <c r="A14966" t="s">
        <v>356</v>
      </c>
      <c r="B14966">
        <v>2040</v>
      </c>
      <c r="C14966" t="s">
        <v>220</v>
      </c>
      <c r="D14966">
        <v>2037</v>
      </c>
      <c r="E14966" t="s">
        <v>211</v>
      </c>
      <c r="F14966" t="s">
        <v>13</v>
      </c>
      <c r="G14966">
        <v>857.62115642049298</v>
      </c>
      <c r="H14966">
        <v>9497061.0246729106</v>
      </c>
      <c r="I14966">
        <v>0</v>
      </c>
      <c r="J14966">
        <v>9497061.0246729106</v>
      </c>
      <c r="K14966">
        <v>1493368.0954229201</v>
      </c>
      <c r="L14966">
        <v>3666649.3906258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2.0937435576072101E-2</v>
      </c>
      <c r="V14966">
        <v>1.60179264371446E-2</v>
      </c>
      <c r="W14966">
        <v>3.6955362013216697E-2</v>
      </c>
      <c r="X14966">
        <v>0</v>
      </c>
      <c r="Y14966">
        <v>0</v>
      </c>
      <c r="Z14966">
        <v>0</v>
      </c>
      <c r="AA14966">
        <v>0</v>
      </c>
      <c r="AB14966">
        <v>8.3749742304288693E-2</v>
      </c>
      <c r="AC14966">
        <v>4.5765504106127397E-2</v>
      </c>
      <c r="AD14966">
        <v>0.12951524641041601</v>
      </c>
      <c r="AE14966">
        <v>0</v>
      </c>
      <c r="AF14966">
        <v>0</v>
      </c>
      <c r="AG14966">
        <v>0</v>
      </c>
      <c r="AH14966">
        <v>0</v>
      </c>
      <c r="AI14966">
        <v>0</v>
      </c>
      <c r="AJ14966">
        <v>0</v>
      </c>
      <c r="AK14966">
        <v>0</v>
      </c>
      <c r="AL14966">
        <v>0</v>
      </c>
      <c r="AM14966">
        <v>0</v>
      </c>
      <c r="AN14966">
        <v>0</v>
      </c>
      <c r="AO14966">
        <v>0</v>
      </c>
      <c r="AP14966">
        <v>0</v>
      </c>
      <c r="AQ14966" s="174">
        <v>0</v>
      </c>
      <c r="AR14966" s="174">
        <v>0</v>
      </c>
      <c r="AS14966" s="174">
        <v>0</v>
      </c>
      <c r="AT14966" s="174">
        <v>0</v>
      </c>
      <c r="AU14966" s="174">
        <v>0</v>
      </c>
      <c r="AV14966" s="174">
        <v>0</v>
      </c>
      <c r="AW14966" s="174">
        <v>0</v>
      </c>
      <c r="AX14966" s="174">
        <v>0</v>
      </c>
      <c r="AY14966" s="174">
        <v>0</v>
      </c>
      <c r="AZ14966" s="174">
        <v>0</v>
      </c>
      <c r="BA14966" s="174">
        <v>0</v>
      </c>
      <c r="BB14966" s="174">
        <v>0</v>
      </c>
      <c r="BC14966">
        <v>0</v>
      </c>
      <c r="BD14966">
        <v>0</v>
      </c>
      <c r="BE14966">
        <v>0</v>
      </c>
      <c r="BF14966">
        <v>0</v>
      </c>
      <c r="BG14966">
        <v>0</v>
      </c>
      <c r="BH14966">
        <v>0</v>
      </c>
      <c r="BI14966">
        <v>0</v>
      </c>
      <c r="BJ14966">
        <v>0</v>
      </c>
      <c r="BK14966">
        <v>0</v>
      </c>
      <c r="BL14966">
        <v>0</v>
      </c>
      <c r="BM14966">
        <v>0</v>
      </c>
      <c r="BN14966">
        <v>0</v>
      </c>
      <c r="BO14966">
        <v>0</v>
      </c>
      <c r="BP14966">
        <v>0</v>
      </c>
    </row>
    <row r="14967" spans="1:68" x14ac:dyDescent="0.25">
      <c r="A14967" t="s">
        <v>356</v>
      </c>
      <c r="B14967">
        <v>2040</v>
      </c>
      <c r="C14967" t="s">
        <v>220</v>
      </c>
      <c r="D14967">
        <v>2037</v>
      </c>
      <c r="E14967" t="s">
        <v>211</v>
      </c>
      <c r="F14967" t="s">
        <v>315</v>
      </c>
      <c r="G14967">
        <v>573.86740901642497</v>
      </c>
      <c r="H14967">
        <v>8343212.7675780496</v>
      </c>
      <c r="I14967">
        <v>3392512.5617559198</v>
      </c>
      <c r="J14967">
        <v>4950700.2058221204</v>
      </c>
      <c r="K14967">
        <v>823410.78251894703</v>
      </c>
      <c r="L14967">
        <v>1495259.01665251</v>
      </c>
      <c r="M14967">
        <v>2.4799335825343698E-2</v>
      </c>
      <c r="N14967">
        <v>0</v>
      </c>
      <c r="O14967">
        <v>0.104843460154689</v>
      </c>
      <c r="P14967">
        <v>0.12964279598003201</v>
      </c>
      <c r="Q14967">
        <v>1.6067982014052E-3</v>
      </c>
      <c r="R14967">
        <v>0</v>
      </c>
      <c r="S14967">
        <v>6.48191995436735E-4</v>
      </c>
      <c r="T14967">
        <v>2.25499019684194E-3</v>
      </c>
      <c r="U14967">
        <v>1.8393635606300099E-2</v>
      </c>
      <c r="V14967">
        <v>1.3023310997376599E-2</v>
      </c>
      <c r="W14967">
        <v>3.3671936800518699E-2</v>
      </c>
      <c r="X14967">
        <v>1.7475396497034701E-3</v>
      </c>
      <c r="Y14967">
        <v>0</v>
      </c>
      <c r="Z14967">
        <v>7.0496793664287202E-4</v>
      </c>
      <c r="AA14967">
        <v>2.45250758634634E-3</v>
      </c>
      <c r="AB14967">
        <v>7.3574542425200395E-2</v>
      </c>
      <c r="AC14967">
        <v>3.7209459992504697E-2</v>
      </c>
      <c r="AD14967">
        <v>0.11323651000405099</v>
      </c>
      <c r="AE14967">
        <v>1052.8952620508401</v>
      </c>
      <c r="AF14967">
        <v>0</v>
      </c>
      <c r="AG14967">
        <v>60.432861815726703</v>
      </c>
      <c r="AH14967">
        <v>8845.1869937652555</v>
      </c>
      <c r="AI14967">
        <v>3.3006965710082698E-3</v>
      </c>
      <c r="AJ14967">
        <v>0</v>
      </c>
      <c r="AK14967">
        <v>3.73554287424291E-2</v>
      </c>
      <c r="AL14967">
        <v>0.32300543131020876</v>
      </c>
      <c r="AM14967">
        <v>4.1991060672885603E-3</v>
      </c>
      <c r="AN14967">
        <v>0</v>
      </c>
      <c r="AO14967">
        <v>1.77524435634751E-2</v>
      </c>
      <c r="AP14967">
        <v>0.17440102079941161</v>
      </c>
      <c r="AQ14967" s="174">
        <v>1.08172416371835E-2</v>
      </c>
      <c r="AR14967" s="174">
        <v>0</v>
      </c>
      <c r="AS14967" s="174">
        <v>0.15728287941532501</v>
      </c>
      <c r="AT14967" s="174">
        <v>0.16810012105250899</v>
      </c>
      <c r="AU14967" s="174">
        <v>5.8675888105245301E-2</v>
      </c>
      <c r="AV14967" s="174">
        <v>2.1473405837864699E-2</v>
      </c>
      <c r="AW14967" s="174">
        <v>1.6771526726267302E-2</v>
      </c>
      <c r="AX14967" s="174">
        <v>0.26502094172188601</v>
      </c>
      <c r="AY14967" s="174">
        <v>1.57844936044001E-2</v>
      </c>
      <c r="AZ14967" s="174">
        <v>0</v>
      </c>
      <c r="BA14967" s="174">
        <v>0.172204955417082</v>
      </c>
      <c r="BB14967" s="174">
        <v>0.18798944902148201</v>
      </c>
      <c r="BC14967">
        <v>5.8675888105245301E-2</v>
      </c>
      <c r="BD14967">
        <v>2.14734058378558E-2</v>
      </c>
      <c r="BE14967">
        <v>1.6771526726260401E-2</v>
      </c>
      <c r="BF14967">
        <v>0.28491026969084399</v>
      </c>
      <c r="BG14967">
        <v>1.6369936628022801</v>
      </c>
      <c r="BH14967">
        <v>0</v>
      </c>
      <c r="BI14967">
        <v>1.21616050298839</v>
      </c>
      <c r="BJ14967">
        <v>2.85315416579067</v>
      </c>
      <c r="BK14967">
        <v>1.0408941595406699E-2</v>
      </c>
      <c r="BL14967">
        <v>0</v>
      </c>
      <c r="BM14967">
        <v>5.9744036444605696E-4</v>
      </c>
      <c r="BN14967">
        <v>1.10063819598527E-2</v>
      </c>
      <c r="BO14967">
        <v>0.15706336369511001</v>
      </c>
      <c r="BP14967">
        <v>117.39905959057</v>
      </c>
    </row>
    <row r="14968" spans="1:68" x14ac:dyDescent="0.25">
      <c r="A14968" t="s">
        <v>356</v>
      </c>
      <c r="B14968">
        <v>2040</v>
      </c>
      <c r="C14968" t="s">
        <v>220</v>
      </c>
      <c r="D14968">
        <v>2038</v>
      </c>
      <c r="E14968" t="s">
        <v>211</v>
      </c>
      <c r="F14968" t="s">
        <v>86</v>
      </c>
      <c r="G14968">
        <v>20090.752544955099</v>
      </c>
      <c r="H14968">
        <v>306612555.45000601</v>
      </c>
      <c r="I14968">
        <v>306612555.45000601</v>
      </c>
      <c r="J14968">
        <v>0</v>
      </c>
      <c r="K14968">
        <v>35383245.5267554</v>
      </c>
      <c r="L14968">
        <v>0</v>
      </c>
      <c r="M14968">
        <v>5.6834486317344997</v>
      </c>
      <c r="N14968">
        <v>0</v>
      </c>
      <c r="O14968">
        <v>5.3204782792308896</v>
      </c>
      <c r="P14968">
        <v>11.0039269109653</v>
      </c>
      <c r="Q14968">
        <v>0.14522112848723701</v>
      </c>
      <c r="R14968">
        <v>0</v>
      </c>
      <c r="S14968">
        <v>2.6941190371798499E-2</v>
      </c>
      <c r="T14968">
        <v>0.17216231885903599</v>
      </c>
      <c r="U14968">
        <v>0.67596497588794702</v>
      </c>
      <c r="V14968">
        <v>0.98177597118851601</v>
      </c>
      <c r="W14968">
        <v>1.8299032659354999</v>
      </c>
      <c r="X14968">
        <v>0.157941227332835</v>
      </c>
      <c r="Y14968">
        <v>0</v>
      </c>
      <c r="Z14968">
        <v>2.93010026671385E-2</v>
      </c>
      <c r="AA14968">
        <v>0.187242229999973</v>
      </c>
      <c r="AB14968">
        <v>2.7038599035517801</v>
      </c>
      <c r="AC14968">
        <v>2.8050742033957601</v>
      </c>
      <c r="AD14968">
        <v>5.69617633694752</v>
      </c>
      <c r="AE14968">
        <v>89240.620409903306</v>
      </c>
      <c r="AF14968">
        <v>0</v>
      </c>
      <c r="AG14968">
        <v>2509.1425652849898</v>
      </c>
      <c r="AH14968">
        <v>0</v>
      </c>
      <c r="AI14968">
        <v>0.34606421951503202</v>
      </c>
      <c r="AJ14968">
        <v>0</v>
      </c>
      <c r="AK14968">
        <v>1.3917313312898001</v>
      </c>
      <c r="AL14968">
        <v>0</v>
      </c>
      <c r="AM14968">
        <v>0.98080599008436897</v>
      </c>
      <c r="AN14968">
        <v>0</v>
      </c>
      <c r="AO14968">
        <v>0.91816734952891998</v>
      </c>
      <c r="AP14968">
        <v>0</v>
      </c>
      <c r="AQ14968" s="174">
        <v>1.0084481536927301</v>
      </c>
      <c r="AR14968" s="174">
        <v>0</v>
      </c>
      <c r="AS14968" s="174">
        <v>5.2103761545676699</v>
      </c>
      <c r="AT14968" s="174">
        <v>6.2188243082604098</v>
      </c>
      <c r="AU14968" s="174">
        <v>1.98336883027761</v>
      </c>
      <c r="AV14968" s="174">
        <v>0.71808085631655405</v>
      </c>
      <c r="AW14968" s="174">
        <v>1.4570478418044299</v>
      </c>
      <c r="AX14968" s="174">
        <v>10.377321836659</v>
      </c>
      <c r="AY14968" s="174">
        <v>1.4715251786199901</v>
      </c>
      <c r="AZ14968" s="174">
        <v>0</v>
      </c>
      <c r="BA14968" s="174">
        <v>5.7047060477208298</v>
      </c>
      <c r="BB14968" s="174">
        <v>7.1762312263408203</v>
      </c>
      <c r="BC14968">
        <v>1.98336883027761</v>
      </c>
      <c r="BD14968">
        <v>0.71808085631625795</v>
      </c>
      <c r="BE14968">
        <v>1.45704784180383</v>
      </c>
      <c r="BF14968">
        <v>11.334728754738499</v>
      </c>
      <c r="BG14968">
        <v>149.37886642987499</v>
      </c>
      <c r="BH14968">
        <v>0</v>
      </c>
      <c r="BI14968">
        <v>73.196652810471903</v>
      </c>
      <c r="BJ14968">
        <v>222.57551924034701</v>
      </c>
      <c r="BK14968">
        <v>0.882234386709289</v>
      </c>
      <c r="BL14968">
        <v>0</v>
      </c>
      <c r="BM14968">
        <v>2.4805428761953401E-2</v>
      </c>
      <c r="BN14968">
        <v>0.90703981547124202</v>
      </c>
      <c r="BO14968">
        <v>14.195260425271799</v>
      </c>
      <c r="BP14968">
        <v>9674.8978670692395</v>
      </c>
    </row>
    <row r="14969" spans="1:68" x14ac:dyDescent="0.25">
      <c r="A14969" t="s">
        <v>356</v>
      </c>
      <c r="B14969">
        <v>2040</v>
      </c>
      <c r="C14969" t="s">
        <v>220</v>
      </c>
      <c r="D14969">
        <v>2038</v>
      </c>
      <c r="E14969" t="s">
        <v>211</v>
      </c>
      <c r="F14969" t="s">
        <v>17</v>
      </c>
      <c r="G14969">
        <v>77.193606514775794</v>
      </c>
      <c r="H14969">
        <v>1177744.9262770601</v>
      </c>
      <c r="I14969">
        <v>1177744.9262770601</v>
      </c>
      <c r="J14969">
        <v>0</v>
      </c>
      <c r="K14969">
        <v>135951.12110889601</v>
      </c>
      <c r="L14969">
        <v>0</v>
      </c>
      <c r="M14969">
        <v>3.3585359172910598E-2</v>
      </c>
      <c r="N14969">
        <v>0</v>
      </c>
      <c r="O14969">
        <v>0</v>
      </c>
      <c r="P14969">
        <v>3.3585359172910598E-2</v>
      </c>
      <c r="Q14969">
        <v>3.96439217224625E-3</v>
      </c>
      <c r="R14969">
        <v>0</v>
      </c>
      <c r="S14969">
        <v>0</v>
      </c>
      <c r="T14969">
        <v>3.96439217224625E-3</v>
      </c>
      <c r="U14969">
        <v>2.5964831072380302E-3</v>
      </c>
      <c r="V14969">
        <v>3.7711491204623598E-3</v>
      </c>
      <c r="W14969">
        <v>1.0332024399946601E-2</v>
      </c>
      <c r="X14969">
        <v>4.1436443945454997E-3</v>
      </c>
      <c r="Y14969">
        <v>0</v>
      </c>
      <c r="Z14969">
        <v>0</v>
      </c>
      <c r="AA14969">
        <v>4.1436443945454997E-3</v>
      </c>
      <c r="AB14969">
        <v>1.03859324289521E-2</v>
      </c>
      <c r="AC14969">
        <v>1.07747117727496E-2</v>
      </c>
      <c r="AD14969">
        <v>2.5304288596247199E-2</v>
      </c>
      <c r="AE14969">
        <v>316.01101650668198</v>
      </c>
      <c r="AF14969">
        <v>0</v>
      </c>
      <c r="AG14969">
        <v>0</v>
      </c>
      <c r="AH14969">
        <v>0</v>
      </c>
      <c r="AI14969">
        <v>6.8193726815407596E-4</v>
      </c>
      <c r="AJ14969">
        <v>0</v>
      </c>
      <c r="AK14969">
        <v>0</v>
      </c>
      <c r="AL14969">
        <v>0</v>
      </c>
      <c r="AM14969">
        <v>4.9787664342684598E-2</v>
      </c>
      <c r="AN14969">
        <v>0</v>
      </c>
      <c r="AO14969">
        <v>0</v>
      </c>
      <c r="AP14969">
        <v>0</v>
      </c>
      <c r="AQ14969" s="174">
        <v>1.4681707883941899E-2</v>
      </c>
      <c r="AR14969" s="174">
        <v>0</v>
      </c>
      <c r="AS14969" s="174">
        <v>0</v>
      </c>
      <c r="AT14969" s="174">
        <v>1.4681707883941899E-2</v>
      </c>
      <c r="AU14969" s="174">
        <v>0</v>
      </c>
      <c r="AV14969" s="174">
        <v>0</v>
      </c>
      <c r="AW14969" s="174">
        <v>0</v>
      </c>
      <c r="AX14969" s="174">
        <v>1.4681707883941899E-2</v>
      </c>
      <c r="AY14969" s="174">
        <v>1.6714148319606E-2</v>
      </c>
      <c r="AZ14969" s="174">
        <v>0</v>
      </c>
      <c r="BA14969" s="174">
        <v>0</v>
      </c>
      <c r="BB14969" s="174">
        <v>1.6714148319606E-2</v>
      </c>
      <c r="BC14969">
        <v>0</v>
      </c>
      <c r="BD14969">
        <v>0</v>
      </c>
      <c r="BE14969">
        <v>0</v>
      </c>
      <c r="BF14969">
        <v>1.6714148319606E-2</v>
      </c>
      <c r="BG14969">
        <v>0.11752236845368801</v>
      </c>
      <c r="BH14969">
        <v>0</v>
      </c>
      <c r="BI14969">
        <v>0</v>
      </c>
      <c r="BJ14969">
        <v>0.11752236845368801</v>
      </c>
      <c r="BK14969">
        <v>2.9943649790003701E-3</v>
      </c>
      <c r="BL14969">
        <v>0</v>
      </c>
      <c r="BM14969">
        <v>0</v>
      </c>
      <c r="BN14969">
        <v>2.9943649790003701E-3</v>
      </c>
      <c r="BO14969">
        <v>4.0245476627797996E-3</v>
      </c>
      <c r="BP14969">
        <v>28.229138922948898</v>
      </c>
    </row>
    <row r="14970" spans="1:68" x14ac:dyDescent="0.25">
      <c r="A14970" t="s">
        <v>356</v>
      </c>
      <c r="B14970">
        <v>2040</v>
      </c>
      <c r="C14970" t="s">
        <v>220</v>
      </c>
      <c r="D14970">
        <v>2038</v>
      </c>
      <c r="E14970" t="s">
        <v>211</v>
      </c>
      <c r="F14970" t="s">
        <v>13</v>
      </c>
      <c r="G14970">
        <v>862.78645282099296</v>
      </c>
      <c r="H14970">
        <v>9903862.6189257391</v>
      </c>
      <c r="I14970">
        <v>0</v>
      </c>
      <c r="J14970">
        <v>9903862.6189257391</v>
      </c>
      <c r="K14970">
        <v>1519514.25557672</v>
      </c>
      <c r="L14970">
        <v>3823708.3811701001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2.1834279573366099E-2</v>
      </c>
      <c r="V14970">
        <v>1.66749820826914E-2</v>
      </c>
      <c r="W14970">
        <v>3.8509261656057503E-2</v>
      </c>
      <c r="X14970">
        <v>0</v>
      </c>
      <c r="Y14970">
        <v>0</v>
      </c>
      <c r="Z14970">
        <v>0</v>
      </c>
      <c r="AA14970">
        <v>0</v>
      </c>
      <c r="AB14970">
        <v>8.7337118293464397E-2</v>
      </c>
      <c r="AC14970">
        <v>4.7642805950546901E-2</v>
      </c>
      <c r="AD14970">
        <v>0.13497992424401101</v>
      </c>
      <c r="AE14970">
        <v>0</v>
      </c>
      <c r="AF14970">
        <v>0</v>
      </c>
      <c r="AG14970">
        <v>0</v>
      </c>
      <c r="AH14970">
        <v>0</v>
      </c>
      <c r="AI14970">
        <v>0</v>
      </c>
      <c r="AJ14970">
        <v>0</v>
      </c>
      <c r="AK14970">
        <v>0</v>
      </c>
      <c r="AL14970">
        <v>0</v>
      </c>
      <c r="AM14970">
        <v>0</v>
      </c>
      <c r="AN14970">
        <v>0</v>
      </c>
      <c r="AO14970">
        <v>0</v>
      </c>
      <c r="AP14970">
        <v>0</v>
      </c>
      <c r="AQ14970" s="174">
        <v>0</v>
      </c>
      <c r="AR14970" s="174">
        <v>0</v>
      </c>
      <c r="AS14970" s="174">
        <v>0</v>
      </c>
      <c r="AT14970" s="174">
        <v>0</v>
      </c>
      <c r="AU14970" s="174">
        <v>0</v>
      </c>
      <c r="AV14970" s="174">
        <v>0</v>
      </c>
      <c r="AW14970" s="174">
        <v>0</v>
      </c>
      <c r="AX14970" s="174">
        <v>0</v>
      </c>
      <c r="AY14970" s="174">
        <v>0</v>
      </c>
      <c r="AZ14970" s="174">
        <v>0</v>
      </c>
      <c r="BA14970" s="174">
        <v>0</v>
      </c>
      <c r="BB14970" s="174">
        <v>0</v>
      </c>
      <c r="BC14970">
        <v>0</v>
      </c>
      <c r="BD14970">
        <v>0</v>
      </c>
      <c r="BE14970">
        <v>0</v>
      </c>
      <c r="BF14970">
        <v>0</v>
      </c>
      <c r="BG14970">
        <v>0</v>
      </c>
      <c r="BH14970">
        <v>0</v>
      </c>
      <c r="BI14970">
        <v>0</v>
      </c>
      <c r="BJ14970">
        <v>0</v>
      </c>
      <c r="BK14970">
        <v>0</v>
      </c>
      <c r="BL14970">
        <v>0</v>
      </c>
      <c r="BM14970">
        <v>0</v>
      </c>
      <c r="BN14970">
        <v>0</v>
      </c>
      <c r="BO14970">
        <v>0</v>
      </c>
      <c r="BP14970">
        <v>0</v>
      </c>
    </row>
    <row r="14971" spans="1:68" x14ac:dyDescent="0.25">
      <c r="A14971" t="s">
        <v>356</v>
      </c>
      <c r="B14971">
        <v>2040</v>
      </c>
      <c r="C14971" t="s">
        <v>220</v>
      </c>
      <c r="D14971">
        <v>2038</v>
      </c>
      <c r="E14971" t="s">
        <v>211</v>
      </c>
      <c r="F14971" t="s">
        <v>315</v>
      </c>
      <c r="G14971">
        <v>577.32370815266495</v>
      </c>
      <c r="H14971">
        <v>8720838.6225424595</v>
      </c>
      <c r="I14971">
        <v>3546062.5780744501</v>
      </c>
      <c r="J14971">
        <v>5174776.0444679996</v>
      </c>
      <c r="K14971">
        <v>828370.03605325799</v>
      </c>
      <c r="L14971">
        <v>1562936.598453</v>
      </c>
      <c r="M14971">
        <v>2.59217895676223E-2</v>
      </c>
      <c r="N14971">
        <v>0</v>
      </c>
      <c r="O14971">
        <v>0.105474913265773</v>
      </c>
      <c r="P14971">
        <v>0.131396702833395</v>
      </c>
      <c r="Q14971">
        <v>1.6795242077368201E-3</v>
      </c>
      <c r="R14971">
        <v>0</v>
      </c>
      <c r="S14971">
        <v>6.5209593805265205E-4</v>
      </c>
      <c r="T14971">
        <v>2.3316201457894699E-3</v>
      </c>
      <c r="U14971">
        <v>1.92261581087496E-2</v>
      </c>
      <c r="V14971">
        <v>1.35890796744119E-2</v>
      </c>
      <c r="W14971">
        <v>3.5146857928951003E-2</v>
      </c>
      <c r="X14971">
        <v>1.8266358171736201E-3</v>
      </c>
      <c r="Y14971">
        <v>0</v>
      </c>
      <c r="Z14971">
        <v>7.0921383043682595E-4</v>
      </c>
      <c r="AA14971">
        <v>2.5358496476104498E-3</v>
      </c>
      <c r="AB14971">
        <v>7.6904632434998496E-2</v>
      </c>
      <c r="AC14971">
        <v>3.88259419268914E-2</v>
      </c>
      <c r="AD14971">
        <v>0.11826642400950001</v>
      </c>
      <c r="AE14971">
        <v>1100.8018729466901</v>
      </c>
      <c r="AF14971">
        <v>0</v>
      </c>
      <c r="AG14971">
        <v>60.796837962154299</v>
      </c>
      <c r="AH14971">
        <v>9228.6879217799597</v>
      </c>
      <c r="AI14971">
        <v>3.46655126769222E-3</v>
      </c>
      <c r="AJ14971">
        <v>0</v>
      </c>
      <c r="AK14971">
        <v>3.7759710086683398E-2</v>
      </c>
      <c r="AL14971">
        <v>0.3275350572002555</v>
      </c>
      <c r="AM14971">
        <v>4.4303147478811098E-3</v>
      </c>
      <c r="AN14971">
        <v>0</v>
      </c>
      <c r="AO14971">
        <v>1.8026805693866901E-2</v>
      </c>
      <c r="AP14971">
        <v>0.1784176878231592</v>
      </c>
      <c r="AQ14971" s="174">
        <v>1.1306845610544E-2</v>
      </c>
      <c r="AR14971" s="174">
        <v>0</v>
      </c>
      <c r="AS14971" s="174">
        <v>0.15823016562068801</v>
      </c>
      <c r="AT14971" s="174">
        <v>0.16953701123123199</v>
      </c>
      <c r="AU14971" s="174">
        <v>5.90292823182463E-2</v>
      </c>
      <c r="AV14971" s="174">
        <v>2.1602736259637101E-2</v>
      </c>
      <c r="AW14971" s="174">
        <v>1.6872538584453801E-2</v>
      </c>
      <c r="AX14971" s="174">
        <v>0.26704156839356902</v>
      </c>
      <c r="AY14971" s="174">
        <v>1.6498922573023E-2</v>
      </c>
      <c r="AZ14971" s="174">
        <v>0</v>
      </c>
      <c r="BA14971" s="174">
        <v>0.17324211457495201</v>
      </c>
      <c r="BB14971" s="174">
        <v>0.18974103714797499</v>
      </c>
      <c r="BC14971">
        <v>5.90292823182463E-2</v>
      </c>
      <c r="BD14971">
        <v>2.1602736259628198E-2</v>
      </c>
      <c r="BE14971">
        <v>1.6872538584446799E-2</v>
      </c>
      <c r="BF14971">
        <v>0.287245594310296</v>
      </c>
      <c r="BG14971">
        <v>1.7123650960680299</v>
      </c>
      <c r="BH14971">
        <v>0</v>
      </c>
      <c r="BI14971">
        <v>1.2234852167288199</v>
      </c>
      <c r="BJ14971">
        <v>2.93585031279685</v>
      </c>
      <c r="BK14971">
        <v>1.08825472168029E-2</v>
      </c>
      <c r="BL14971">
        <v>0</v>
      </c>
      <c r="BM14971">
        <v>6.0103863920978496E-4</v>
      </c>
      <c r="BN14971">
        <v>1.1483585856012699E-2</v>
      </c>
      <c r="BO14971">
        <v>0.164172278288471</v>
      </c>
      <c r="BP14971">
        <v>122.489132681482</v>
      </c>
    </row>
    <row r="14972" spans="1:68" x14ac:dyDescent="0.25">
      <c r="A14972" t="s">
        <v>356</v>
      </c>
      <c r="B14972">
        <v>2040</v>
      </c>
      <c r="C14972" t="s">
        <v>220</v>
      </c>
      <c r="D14972">
        <v>2039</v>
      </c>
      <c r="E14972" t="s">
        <v>211</v>
      </c>
      <c r="F14972" t="s">
        <v>86</v>
      </c>
      <c r="G14972">
        <v>20416.1735395982</v>
      </c>
      <c r="H14972">
        <v>323708240.99684602</v>
      </c>
      <c r="I14972">
        <v>323708240.99684602</v>
      </c>
      <c r="J14972">
        <v>0</v>
      </c>
      <c r="K14972">
        <v>36362233.436685599</v>
      </c>
      <c r="L14972">
        <v>0</v>
      </c>
      <c r="M14972">
        <v>5.5920714600008603</v>
      </c>
      <c r="N14972">
        <v>0</v>
      </c>
      <c r="O14972">
        <v>4.9429672816838801</v>
      </c>
      <c r="P14972">
        <v>10.5350387416847</v>
      </c>
      <c r="Q14972">
        <v>0.15331817051388</v>
      </c>
      <c r="R14972">
        <v>0</v>
      </c>
      <c r="S14972">
        <v>2.7686602480282801E-2</v>
      </c>
      <c r="T14972">
        <v>0.18100477299416301</v>
      </c>
      <c r="U14972">
        <v>0.71365451098052202</v>
      </c>
      <c r="V14972">
        <v>1.0099554476553301</v>
      </c>
      <c r="W14972">
        <v>1.9046147316300199</v>
      </c>
      <c r="X14972">
        <v>0.166747499318015</v>
      </c>
      <c r="Y14972">
        <v>0</v>
      </c>
      <c r="Z14972">
        <v>3.01117063471689E-2</v>
      </c>
      <c r="AA14972">
        <v>0.196859205665184</v>
      </c>
      <c r="AB14972">
        <v>2.8546180439220898</v>
      </c>
      <c r="AC14972">
        <v>2.8855869933009601</v>
      </c>
      <c r="AD14972">
        <v>5.9370642428882396</v>
      </c>
      <c r="AE14972">
        <v>94217.415094719196</v>
      </c>
      <c r="AF14972">
        <v>0</v>
      </c>
      <c r="AG14972">
        <v>2575.5508854940199</v>
      </c>
      <c r="AH14972">
        <v>0</v>
      </c>
      <c r="AI14972">
        <v>0.344456242769965</v>
      </c>
      <c r="AJ14972">
        <v>0</v>
      </c>
      <c r="AK14972">
        <v>1.39754005126893</v>
      </c>
      <c r="AL14972">
        <v>0</v>
      </c>
      <c r="AM14972">
        <v>0.99403386629617796</v>
      </c>
      <c r="AN14972">
        <v>0</v>
      </c>
      <c r="AO14972">
        <v>0.87865058827180698</v>
      </c>
      <c r="AP14972">
        <v>0</v>
      </c>
      <c r="AQ14972" s="174">
        <v>0.99563217833692497</v>
      </c>
      <c r="AR14972" s="174">
        <v>0</v>
      </c>
      <c r="AS14972" s="174">
        <v>5.1897438624602596</v>
      </c>
      <c r="AT14972" s="174">
        <v>6.1853760407971796</v>
      </c>
      <c r="AU14972" s="174">
        <v>2.01414460485997</v>
      </c>
      <c r="AV14972" s="174">
        <v>0.729066745819545</v>
      </c>
      <c r="AW14972" s="174">
        <v>1.4973616174369599</v>
      </c>
      <c r="AX14972" s="174">
        <v>10.4259490089136</v>
      </c>
      <c r="AY14972" s="174">
        <v>1.45282413746523</v>
      </c>
      <c r="AZ14972" s="174">
        <v>0</v>
      </c>
      <c r="BA14972" s="174">
        <v>5.6821162848952902</v>
      </c>
      <c r="BB14972" s="174">
        <v>7.1349404223605299</v>
      </c>
      <c r="BC14972">
        <v>2.01414460485997</v>
      </c>
      <c r="BD14972">
        <v>0.72906674581924502</v>
      </c>
      <c r="BE14972">
        <v>1.49736161743635</v>
      </c>
      <c r="BF14972">
        <v>11.375513390476099</v>
      </c>
      <c r="BG14972">
        <v>148.69178934985499</v>
      </c>
      <c r="BH14972">
        <v>0</v>
      </c>
      <c r="BI14972">
        <v>73.6706361411225</v>
      </c>
      <c r="BJ14972">
        <v>222.36242549097801</v>
      </c>
      <c r="BK14972">
        <v>0.93143506893638595</v>
      </c>
      <c r="BL14972">
        <v>0</v>
      </c>
      <c r="BM14972">
        <v>2.5461942616103E-2</v>
      </c>
      <c r="BN14972">
        <v>0.95689701155248896</v>
      </c>
      <c r="BO14972">
        <v>14.986740435377</v>
      </c>
      <c r="BP14972">
        <v>10206.6973226134</v>
      </c>
    </row>
    <row r="14973" spans="1:68" x14ac:dyDescent="0.25">
      <c r="A14973" t="s">
        <v>356</v>
      </c>
      <c r="B14973">
        <v>2040</v>
      </c>
      <c r="C14973" t="s">
        <v>220</v>
      </c>
      <c r="D14973">
        <v>2039</v>
      </c>
      <c r="E14973" t="s">
        <v>211</v>
      </c>
      <c r="F14973" t="s">
        <v>17</v>
      </c>
      <c r="G14973">
        <v>78.4439539149502</v>
      </c>
      <c r="H14973">
        <v>1243409.0434026499</v>
      </c>
      <c r="I14973">
        <v>1243409.0434026499</v>
      </c>
      <c r="J14973">
        <v>0</v>
      </c>
      <c r="K14973">
        <v>139712.63314448501</v>
      </c>
      <c r="L14973">
        <v>0</v>
      </c>
      <c r="M14973">
        <v>3.4901071848353803E-2</v>
      </c>
      <c r="N14973">
        <v>0</v>
      </c>
      <c r="O14973">
        <v>0</v>
      </c>
      <c r="P14973">
        <v>3.4901071848353803E-2</v>
      </c>
      <c r="Q14973">
        <v>3.8887128572480602E-3</v>
      </c>
      <c r="R14973">
        <v>0</v>
      </c>
      <c r="S14973">
        <v>0</v>
      </c>
      <c r="T14973">
        <v>3.8887128572480602E-3</v>
      </c>
      <c r="U14973">
        <v>2.7412477052968401E-3</v>
      </c>
      <c r="V14973">
        <v>3.8793814244001898E-3</v>
      </c>
      <c r="W14973">
        <v>1.05093419869451E-2</v>
      </c>
      <c r="X14973">
        <v>4.0645431967450798E-3</v>
      </c>
      <c r="Y14973">
        <v>0</v>
      </c>
      <c r="Z14973">
        <v>0</v>
      </c>
      <c r="AA14973">
        <v>4.0645431967450798E-3</v>
      </c>
      <c r="AB14973">
        <v>1.09649908211873E-2</v>
      </c>
      <c r="AC14973">
        <v>1.1083946926857701E-2</v>
      </c>
      <c r="AD14973">
        <v>2.6113480944790102E-2</v>
      </c>
      <c r="AE14973">
        <v>333.62992866490902</v>
      </c>
      <c r="AF14973">
        <v>0</v>
      </c>
      <c r="AG14973">
        <v>0</v>
      </c>
      <c r="AH14973">
        <v>0</v>
      </c>
      <c r="AI14973">
        <v>7.0389226264936701E-4</v>
      </c>
      <c r="AJ14973">
        <v>0</v>
      </c>
      <c r="AK14973">
        <v>0</v>
      </c>
      <c r="AL14973">
        <v>0</v>
      </c>
      <c r="AM14973">
        <v>5.2563531128324098E-2</v>
      </c>
      <c r="AN14973">
        <v>0</v>
      </c>
      <c r="AO14973">
        <v>0</v>
      </c>
      <c r="AP14973">
        <v>0</v>
      </c>
      <c r="AQ14973" s="174">
        <v>1.51543859891377E-2</v>
      </c>
      <c r="AR14973" s="174">
        <v>0</v>
      </c>
      <c r="AS14973" s="174">
        <v>0</v>
      </c>
      <c r="AT14973" s="174">
        <v>1.51543859891377E-2</v>
      </c>
      <c r="AU14973" s="174">
        <v>0</v>
      </c>
      <c r="AV14973" s="174">
        <v>0</v>
      </c>
      <c r="AW14973" s="174">
        <v>0</v>
      </c>
      <c r="AX14973" s="174">
        <v>1.51543859891377E-2</v>
      </c>
      <c r="AY14973" s="174">
        <v>1.7252260916595701E-2</v>
      </c>
      <c r="AZ14973" s="174">
        <v>0</v>
      </c>
      <c r="BA14973" s="174">
        <v>0</v>
      </c>
      <c r="BB14973" s="174">
        <v>1.7252260916595701E-2</v>
      </c>
      <c r="BC14973">
        <v>0</v>
      </c>
      <c r="BD14973">
        <v>0</v>
      </c>
      <c r="BE14973">
        <v>0</v>
      </c>
      <c r="BF14973">
        <v>1.7252260916595701E-2</v>
      </c>
      <c r="BG14973">
        <v>0.111429930642957</v>
      </c>
      <c r="BH14973">
        <v>0</v>
      </c>
      <c r="BI14973">
        <v>0</v>
      </c>
      <c r="BJ14973">
        <v>0.111429930642957</v>
      </c>
      <c r="BK14973">
        <v>3.16131312567539E-3</v>
      </c>
      <c r="BL14973">
        <v>0</v>
      </c>
      <c r="BM14973">
        <v>0</v>
      </c>
      <c r="BN14973">
        <v>3.16131312567539E-3</v>
      </c>
      <c r="BO14973">
        <v>4.2489327254619904E-3</v>
      </c>
      <c r="BP14973">
        <v>29.803029366655402</v>
      </c>
    </row>
    <row r="14974" spans="1:68" x14ac:dyDescent="0.25">
      <c r="A14974" t="s">
        <v>356</v>
      </c>
      <c r="B14974">
        <v>2040</v>
      </c>
      <c r="C14974" t="s">
        <v>220</v>
      </c>
      <c r="D14974">
        <v>2039</v>
      </c>
      <c r="E14974" t="s">
        <v>211</v>
      </c>
      <c r="F14974" t="s">
        <v>13</v>
      </c>
      <c r="G14974">
        <v>876.761480636074</v>
      </c>
      <c r="H14974">
        <v>10427095.984873399</v>
      </c>
      <c r="I14974">
        <v>0</v>
      </c>
      <c r="J14974">
        <v>10427095.984873399</v>
      </c>
      <c r="K14974">
        <v>1561556.35948862</v>
      </c>
      <c r="L14974">
        <v>4025719.6452257098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2.29878116884406E-2</v>
      </c>
      <c r="V14974">
        <v>1.75240985655216E-2</v>
      </c>
      <c r="W14974">
        <v>4.0511910253962197E-2</v>
      </c>
      <c r="X14974">
        <v>0</v>
      </c>
      <c r="Y14974">
        <v>0</v>
      </c>
      <c r="Z14974">
        <v>0</v>
      </c>
      <c r="AA14974">
        <v>0</v>
      </c>
      <c r="AB14974">
        <v>9.19512467537624E-2</v>
      </c>
      <c r="AC14974">
        <v>5.0068853044347598E-2</v>
      </c>
      <c r="AD14974">
        <v>0.14202009979811001</v>
      </c>
      <c r="AE14974">
        <v>0</v>
      </c>
      <c r="AF14974">
        <v>0</v>
      </c>
      <c r="AG14974">
        <v>0</v>
      </c>
      <c r="AH14974">
        <v>0</v>
      </c>
      <c r="AI14974">
        <v>0</v>
      </c>
      <c r="AJ14974">
        <v>0</v>
      </c>
      <c r="AK14974">
        <v>0</v>
      </c>
      <c r="AL14974">
        <v>0</v>
      </c>
      <c r="AM14974">
        <v>0</v>
      </c>
      <c r="AN14974">
        <v>0</v>
      </c>
      <c r="AO14974">
        <v>0</v>
      </c>
      <c r="AP14974">
        <v>0</v>
      </c>
      <c r="AQ14974" s="174">
        <v>0</v>
      </c>
      <c r="AR14974" s="174">
        <v>0</v>
      </c>
      <c r="AS14974" s="174">
        <v>0</v>
      </c>
      <c r="AT14974" s="174">
        <v>0</v>
      </c>
      <c r="AU14974" s="174">
        <v>0</v>
      </c>
      <c r="AV14974" s="174">
        <v>0</v>
      </c>
      <c r="AW14974" s="174">
        <v>0</v>
      </c>
      <c r="AX14974" s="174">
        <v>0</v>
      </c>
      <c r="AY14974" s="174">
        <v>0</v>
      </c>
      <c r="AZ14974" s="174">
        <v>0</v>
      </c>
      <c r="BA14974" s="174">
        <v>0</v>
      </c>
      <c r="BB14974" s="174">
        <v>0</v>
      </c>
      <c r="BC14974">
        <v>0</v>
      </c>
      <c r="BD14974">
        <v>0</v>
      </c>
      <c r="BE14974">
        <v>0</v>
      </c>
      <c r="BF14974">
        <v>0</v>
      </c>
      <c r="BG14974">
        <v>0</v>
      </c>
      <c r="BH14974">
        <v>0</v>
      </c>
      <c r="BI14974">
        <v>0</v>
      </c>
    